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drawings/drawing2.xml" ContentType="application/vnd.openxmlformats-officedocument.drawing+xml"/>
  <Override PartName="/xl/comments1.xml" ContentType="application/vnd.openxmlformats-officedocument.spreadsheetml.comments+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omments2.xml" ContentType="application/vnd.openxmlformats-officedocument.spreadsheetml.comments+xml"/>
  <Override PartName="/xl/comments3.xml" ContentType="application/vnd.openxmlformats-officedocument.spreadsheetml.comments+xml"/>
  <Override PartName="/xl/drawings/drawing3.xml" ContentType="application/vnd.openxmlformats-officedocument.drawing+xml"/>
  <Override PartName="/xl/comments4.xml" ContentType="application/vnd.openxmlformats-officedocument.spreadsheetml.comments+xml"/>
  <Override PartName="/xl/charts/chart2.xml" ContentType="application/vnd.openxmlformats-officedocument.drawingml.chart+xml"/>
  <Override PartName="/xl/charts/chart3.xml" ContentType="application/vnd.openxmlformats-officedocument.drawingml.chart+xml"/>
  <Override PartName="/xl/charts/style2.xml" ContentType="application/vnd.ms-office.chartstyle+xml"/>
  <Override PartName="/xl/charts/colors2.xml" ContentType="application/vnd.ms-office.chartcolorstyle+xml"/>
  <Override PartName="/xl/comments5.xml" ContentType="application/vnd.openxmlformats-officedocument.spreadsheetml.comments+xml"/>
  <Override PartName="/xl/drawings/drawing4.xml" ContentType="application/vnd.openxmlformats-officedocument.drawing+xml"/>
  <Override PartName="/xl/comments6.xml" ContentType="application/vnd.openxmlformats-officedocument.spreadsheetml.comments+xml"/>
  <Override PartName="/xl/charts/chart4.xml" ContentType="application/vnd.openxmlformats-officedocument.drawingml.chart+xml"/>
  <Override PartName="/xl/charts/style3.xml" ContentType="application/vnd.ms-office.chartstyle+xml"/>
  <Override PartName="/xl/charts/colors3.xml" ContentType="application/vnd.ms-office.chartcolorstyle+xml"/>
  <Override PartName="/xl/charts/chart5.xml" ContentType="application/vnd.openxmlformats-officedocument.drawingml.chart+xml"/>
  <Override PartName="/xl/charts/style4.xml" ContentType="application/vnd.ms-office.chartstyle+xml"/>
  <Override PartName="/xl/charts/colors4.xml" ContentType="application/vnd.ms-office.chartcolorstyle+xml"/>
  <Override PartName="/xl/charts/chart6.xml" ContentType="application/vnd.openxmlformats-officedocument.drawingml.chart+xml"/>
  <Override PartName="/xl/charts/style5.xml" ContentType="application/vnd.ms-office.chartstyle+xml"/>
  <Override PartName="/xl/charts/colors5.xml" ContentType="application/vnd.ms-office.chartcolorstyle+xml"/>
  <Override PartName="/xl/charts/chart7.xml" ContentType="application/vnd.openxmlformats-officedocument.drawingml.chart+xml"/>
  <Override PartName="/xl/charts/style6.xml" ContentType="application/vnd.ms-office.chartstyle+xml"/>
  <Override PartName="/xl/charts/colors6.xml" ContentType="application/vnd.ms-office.chartcolorstyle+xml"/>
  <Override PartName="/xl/charts/chart8.xml" ContentType="application/vnd.openxmlformats-officedocument.drawingml.chart+xml"/>
  <Override PartName="/xl/charts/style7.xml" ContentType="application/vnd.ms-office.chartstyle+xml"/>
  <Override PartName="/xl/charts/colors7.xml" ContentType="application/vnd.ms-office.chartcolorstyle+xml"/>
  <Override PartName="/xl/drawings/drawing5.xml" ContentType="application/vnd.openxmlformats-officedocument.drawing+xml"/>
  <Override PartName="/xl/comments7.xml" ContentType="application/vnd.openxmlformats-officedocument.spreadsheetml.comments+xml"/>
  <Override PartName="/xl/charts/chart9.xml" ContentType="application/vnd.openxmlformats-officedocument.drawingml.chart+xml"/>
  <Override PartName="/xl/charts/style8.xml" ContentType="application/vnd.ms-office.chartstyle+xml"/>
  <Override PartName="/xl/charts/colors8.xml" ContentType="application/vnd.ms-office.chartcolorstyle+xml"/>
  <Override PartName="/xl/drawings/drawing6.xml" ContentType="application/vnd.openxmlformats-officedocument.drawing+xml"/>
  <Override PartName="/xl/comments8.xml" ContentType="application/vnd.openxmlformats-officedocument.spreadsheetml.comments+xml"/>
  <Override PartName="/xl/charts/chart10.xml" ContentType="application/vnd.openxmlformats-officedocument.drawingml.chart+xml"/>
  <Override PartName="/xl/charts/style9.xml" ContentType="application/vnd.ms-office.chartstyle+xml"/>
  <Override PartName="/xl/charts/colors9.xml" ContentType="application/vnd.ms-office.chartcolorstyle+xml"/>
  <Override PartName="/xl/charts/chart11.xml" ContentType="application/vnd.openxmlformats-officedocument.drawingml.chart+xml"/>
  <Override PartName="/xl/charts/style10.xml" ContentType="application/vnd.ms-office.chartstyle+xml"/>
  <Override PartName="/xl/charts/colors10.xml" ContentType="application/vnd.ms-office.chartcolorstyle+xml"/>
  <Override PartName="/xl/charts/chart12.xml" ContentType="application/vnd.openxmlformats-officedocument.drawingml.chart+xml"/>
  <Override PartName="/xl/charts/style11.xml" ContentType="application/vnd.ms-office.chartstyle+xml"/>
  <Override PartName="/xl/charts/colors11.xml" ContentType="application/vnd.ms-office.chartcolorstyle+xml"/>
  <Override PartName="/xl/charts/chart13.xml" ContentType="application/vnd.openxmlformats-officedocument.drawingml.chart+xml"/>
  <Override PartName="/xl/charts/style12.xml" ContentType="application/vnd.ms-office.chartstyle+xml"/>
  <Override PartName="/xl/charts/colors12.xml" ContentType="application/vnd.ms-office.chartcolorstyle+xml"/>
  <Override PartName="/xl/drawings/drawing7.xml" ContentType="application/vnd.openxmlformats-officedocument.drawing+xml"/>
  <Override PartName="/xl/comments9.xml" ContentType="application/vnd.openxmlformats-officedocument.spreadsheetml.comments+xml"/>
  <Override PartName="/xl/charts/chart14.xml" ContentType="application/vnd.openxmlformats-officedocument.drawingml.chart+xml"/>
  <Override PartName="/xl/charts/chart15.xml" ContentType="application/vnd.openxmlformats-officedocument.drawingml.chart+xml"/>
  <Override PartName="/xl/charts/style13.xml" ContentType="application/vnd.ms-office.chartstyle+xml"/>
  <Override PartName="/xl/charts/colors13.xml" ContentType="application/vnd.ms-office.chartcolorstyle+xml"/>
  <Override PartName="/xl/drawings/drawing8.xml" ContentType="application/vnd.openxmlformats-officedocument.drawing+xml"/>
  <Override PartName="/xl/comments10.xml" ContentType="application/vnd.openxmlformats-officedocument.spreadsheetml.comments+xml"/>
  <Override PartName="/xl/charts/chart16.xml" ContentType="application/vnd.openxmlformats-officedocument.drawingml.chart+xml"/>
  <Override PartName="/xl/charts/style14.xml" ContentType="application/vnd.ms-office.chartstyle+xml"/>
  <Override PartName="/xl/charts/colors14.xml" ContentType="application/vnd.ms-office.chartcolorstyle+xml"/>
  <Override PartName="/xl/charts/chart17.xml" ContentType="application/vnd.openxmlformats-officedocument.drawingml.chart+xml"/>
  <Override PartName="/xl/charts/style15.xml" ContentType="application/vnd.ms-office.chartstyle+xml"/>
  <Override PartName="/xl/charts/colors15.xml" ContentType="application/vnd.ms-office.chartcolorstyle+xml"/>
  <Override PartName="/xl/charts/chart18.xml" ContentType="application/vnd.openxmlformats-officedocument.drawingml.chart+xml"/>
  <Override PartName="/xl/charts/style16.xml" ContentType="application/vnd.ms-office.chartstyle+xml"/>
  <Override PartName="/xl/charts/colors16.xml" ContentType="application/vnd.ms-office.chartcolorstyle+xml"/>
  <Override PartName="/xl/charts/chart19.xml" ContentType="application/vnd.openxmlformats-officedocument.drawingml.chart+xml"/>
  <Override PartName="/xl/charts/style17.xml" ContentType="application/vnd.ms-office.chartstyle+xml"/>
  <Override PartName="/xl/charts/colors17.xml" ContentType="application/vnd.ms-office.chartcolorstyle+xml"/>
  <Override PartName="/xl/charts/chart20.xml" ContentType="application/vnd.openxmlformats-officedocument.drawingml.chart+xml"/>
  <Override PartName="/xl/charts/style18.xml" ContentType="application/vnd.ms-office.chartstyle+xml"/>
  <Override PartName="/xl/charts/colors18.xml" ContentType="application/vnd.ms-office.chartcolorstyle+xml"/>
  <Override PartName="/xl/charts/chart21.xml" ContentType="application/vnd.openxmlformats-officedocument.drawingml.chart+xml"/>
  <Override PartName="/xl/charts/style19.xml" ContentType="application/vnd.ms-office.chartstyle+xml"/>
  <Override PartName="/xl/charts/colors19.xml" ContentType="application/vnd.ms-office.chartcolorstyle+xml"/>
  <Override PartName="/xl/charts/chart22.xml" ContentType="application/vnd.openxmlformats-officedocument.drawingml.chart+xml"/>
  <Override PartName="/xl/charts/style20.xml" ContentType="application/vnd.ms-office.chartstyle+xml"/>
  <Override PartName="/xl/charts/colors20.xml" ContentType="application/vnd.ms-office.chartcolorstyle+xml"/>
  <Override PartName="/xl/charts/chart23.xml" ContentType="application/vnd.openxmlformats-officedocument.drawingml.chart+xml"/>
  <Override PartName="/xl/charts/style21.xml" ContentType="application/vnd.ms-office.chartstyle+xml"/>
  <Override PartName="/xl/charts/colors21.xml" ContentType="application/vnd.ms-office.chartcolorstyle+xml"/>
  <Override PartName="/xl/theme/themeOverride1.xml" ContentType="application/vnd.openxmlformats-officedocument.themeOverride+xml"/>
  <Override PartName="/xl/charts/chart24.xml" ContentType="application/vnd.openxmlformats-officedocument.drawingml.chart+xml"/>
  <Override PartName="/xl/charts/style22.xml" ContentType="application/vnd.ms-office.chartstyle+xml"/>
  <Override PartName="/xl/charts/colors22.xml" ContentType="application/vnd.ms-office.chartcolorstyle+xml"/>
  <Override PartName="/xl/theme/themeOverride2.xml" ContentType="application/vnd.openxmlformats-officedocument.themeOverride+xml"/>
  <Override PartName="/xl/charts/chart25.xml" ContentType="application/vnd.openxmlformats-officedocument.drawingml.chart+xml"/>
  <Override PartName="/xl/charts/style23.xml" ContentType="application/vnd.ms-office.chartstyle+xml"/>
  <Override PartName="/xl/charts/colors23.xml" ContentType="application/vnd.ms-office.chartcolorstyle+xml"/>
  <Override PartName="/xl/charts/chart26.xml" ContentType="application/vnd.openxmlformats-officedocument.drawingml.chart+xml"/>
  <Override PartName="/xl/charts/style24.xml" ContentType="application/vnd.ms-office.chartstyle+xml"/>
  <Override PartName="/xl/charts/colors24.xml" ContentType="application/vnd.ms-office.chartcolorstyle+xml"/>
  <Override PartName="/xl/charts/chart27.xml" ContentType="application/vnd.openxmlformats-officedocument.drawingml.chart+xml"/>
  <Override PartName="/xl/charts/style25.xml" ContentType="application/vnd.ms-office.chartstyle+xml"/>
  <Override PartName="/xl/charts/colors25.xml" ContentType="application/vnd.ms-office.chartcolorstyle+xml"/>
  <Override PartName="/xl/charts/chart28.xml" ContentType="application/vnd.openxmlformats-officedocument.drawingml.chart+xml"/>
  <Override PartName="/xl/charts/style26.xml" ContentType="application/vnd.ms-office.chartstyle+xml"/>
  <Override PartName="/xl/charts/colors26.xml" ContentType="application/vnd.ms-office.chartcolorstyle+xml"/>
  <Override PartName="/xl/charts/chart29.xml" ContentType="application/vnd.openxmlformats-officedocument.drawingml.chart+xml"/>
  <Override PartName="/xl/charts/style27.xml" ContentType="application/vnd.ms-office.chartstyle+xml"/>
  <Override PartName="/xl/charts/colors27.xml" ContentType="application/vnd.ms-office.chartcolorstyle+xml"/>
  <Override PartName="/xl/charts/chart30.xml" ContentType="application/vnd.openxmlformats-officedocument.drawingml.chart+xml"/>
  <Override PartName="/xl/charts/style28.xml" ContentType="application/vnd.ms-office.chartstyle+xml"/>
  <Override PartName="/xl/charts/colors28.xml" ContentType="application/vnd.ms-office.chartcolorstyle+xml"/>
  <Override PartName="/xl/charts/chart31.xml" ContentType="application/vnd.openxmlformats-officedocument.drawingml.chart+xml"/>
  <Override PartName="/xl/charts/style29.xml" ContentType="application/vnd.ms-office.chartstyle+xml"/>
  <Override PartName="/xl/charts/colors29.xml" ContentType="application/vnd.ms-office.chartcolorstyle+xml"/>
  <Override PartName="/xl/charts/chart32.xml" ContentType="application/vnd.openxmlformats-officedocument.drawingml.chart+xml"/>
  <Override PartName="/xl/charts/style30.xml" ContentType="application/vnd.ms-office.chartstyle+xml"/>
  <Override PartName="/xl/charts/colors30.xml" ContentType="application/vnd.ms-office.chartcolorstyle+xml"/>
  <Override PartName="/xl/charts/chart33.xml" ContentType="application/vnd.openxmlformats-officedocument.drawingml.chart+xml"/>
  <Override PartName="/xl/charts/style31.xml" ContentType="application/vnd.ms-office.chartstyle+xml"/>
  <Override PartName="/xl/charts/colors31.xml" ContentType="application/vnd.ms-office.chartcolorstyle+xml"/>
  <Override PartName="/xl/theme/themeOverride3.xml" ContentType="application/vnd.openxmlformats-officedocument.themeOverride+xml"/>
  <Override PartName="/xl/drawings/drawing9.xml" ContentType="application/vnd.openxmlformats-officedocument.drawing+xml"/>
  <Override PartName="/xl/comments11.xml" ContentType="application/vnd.openxmlformats-officedocument.spreadsheetml.comments+xml"/>
  <Override PartName="/xl/charts/chart34.xml" ContentType="application/vnd.openxmlformats-officedocument.drawingml.chart+xml"/>
  <Override PartName="/xl/charts/chart35.xml" ContentType="application/vnd.openxmlformats-officedocument.drawingml.chart+xml"/>
  <Override PartName="/xl/charts/chart36.xml" ContentType="application/vnd.openxmlformats-officedocument.drawingml.chart+xml"/>
  <Override PartName="/xl/charts/chart37.xml" ContentType="application/vnd.openxmlformats-officedocument.drawingml.chart+xml"/>
  <Override PartName="/xl/charts/chart38.xml" ContentType="application/vnd.openxmlformats-officedocument.drawingml.chart+xml"/>
  <Override PartName="/xl/charts/chart39.xml" ContentType="application/vnd.openxmlformats-officedocument.drawingml.chart+xml"/>
  <Override PartName="/xl/charts/chart40.xml" ContentType="application/vnd.openxmlformats-officedocument.drawingml.chart+xml"/>
  <Override PartName="/xl/charts/chart41.xml" ContentType="application/vnd.openxmlformats-officedocument.drawingml.chart+xml"/>
  <Override PartName="/xl/charts/chart42.xml" ContentType="application/vnd.openxmlformats-officedocument.drawingml.chart+xml"/>
  <Override PartName="/xl/charts/style32.xml" ContentType="application/vnd.ms-office.chartstyle+xml"/>
  <Override PartName="/xl/charts/colors32.xml" ContentType="application/vnd.ms-office.chartcolorstyle+xml"/>
  <Override PartName="/xl/charts/chart43.xml" ContentType="application/vnd.openxmlformats-officedocument.drawingml.chart+xml"/>
  <Override PartName="/xl/charts/style33.xml" ContentType="application/vnd.ms-office.chartstyle+xml"/>
  <Override PartName="/xl/charts/colors33.xml" ContentType="application/vnd.ms-office.chartcolorstyle+xml"/>
  <Override PartName="/xl/charts/chart44.xml" ContentType="application/vnd.openxmlformats-officedocument.drawingml.chart+xml"/>
  <Override PartName="/xl/charts/style34.xml" ContentType="application/vnd.ms-office.chartstyle+xml"/>
  <Override PartName="/xl/charts/colors34.xml" ContentType="application/vnd.ms-office.chartcolorstyle+xml"/>
  <Override PartName="/xl/charts/chart45.xml" ContentType="application/vnd.openxmlformats-officedocument.drawingml.chart+xml"/>
  <Override PartName="/xl/charts/style35.xml" ContentType="application/vnd.ms-office.chartstyle+xml"/>
  <Override PartName="/xl/charts/colors35.xml" ContentType="application/vnd.ms-office.chartcolorstyle+xml"/>
  <Override PartName="/xl/charts/chart46.xml" ContentType="application/vnd.openxmlformats-officedocument.drawingml.chart+xml"/>
  <Override PartName="/xl/charts/style36.xml" ContentType="application/vnd.ms-office.chartstyle+xml"/>
  <Override PartName="/xl/charts/colors36.xml" ContentType="application/vnd.ms-office.chartcolorstyle+xml"/>
  <Override PartName="/xl/charts/chart47.xml" ContentType="application/vnd.openxmlformats-officedocument.drawingml.chart+xml"/>
  <Override PartName="/xl/charts/style37.xml" ContentType="application/vnd.ms-office.chartstyle+xml"/>
  <Override PartName="/xl/charts/colors37.xml" ContentType="application/vnd.ms-office.chartcolorstyle+xml"/>
  <Override PartName="/xl/charts/chart48.xml" ContentType="application/vnd.openxmlformats-officedocument.drawingml.chart+xml"/>
  <Override PartName="/xl/charts/style38.xml" ContentType="application/vnd.ms-office.chartstyle+xml"/>
  <Override PartName="/xl/charts/colors38.xml" ContentType="application/vnd.ms-office.chartcolorstyle+xml"/>
  <Override PartName="/xl/charts/chart49.xml" ContentType="application/vnd.openxmlformats-officedocument.drawingml.chart+xml"/>
  <Override PartName="/xl/charts/chart50.xml" ContentType="application/vnd.openxmlformats-officedocument.drawingml.chart+xml"/>
  <Override PartName="/xl/charts/style39.xml" ContentType="application/vnd.ms-office.chartstyle+xml"/>
  <Override PartName="/xl/charts/colors39.xml" ContentType="application/vnd.ms-office.chartcolorstyle+xml"/>
  <Override PartName="/xl/charts/chart51.xml" ContentType="application/vnd.openxmlformats-officedocument.drawingml.chart+xml"/>
  <Override PartName="/xl/charts/style40.xml" ContentType="application/vnd.ms-office.chartstyle+xml"/>
  <Override PartName="/xl/charts/colors40.xml" ContentType="application/vnd.ms-office.chartcolorstyle+xml"/>
  <Override PartName="/xl/charts/chart52.xml" ContentType="application/vnd.openxmlformats-officedocument.drawingml.chart+xml"/>
  <Override PartName="/xl/charts/style41.xml" ContentType="application/vnd.ms-office.chartstyle+xml"/>
  <Override PartName="/xl/charts/colors41.xml" ContentType="application/vnd.ms-office.chartcolorstyle+xml"/>
  <Override PartName="/xl/charts/chart53.xml" ContentType="application/vnd.openxmlformats-officedocument.drawingml.chart+xml"/>
  <Override PartName="/xl/charts/style42.xml" ContentType="application/vnd.ms-office.chartstyle+xml"/>
  <Override PartName="/xl/charts/colors42.xml" ContentType="application/vnd.ms-office.chartcolorstyle+xml"/>
  <Override PartName="/xl/charts/chart54.xml" ContentType="application/vnd.openxmlformats-officedocument.drawingml.chart+xml"/>
  <Override PartName="/xl/charts/style43.xml" ContentType="application/vnd.ms-office.chartstyle+xml"/>
  <Override PartName="/xl/charts/colors43.xml" ContentType="application/vnd.ms-office.chartcolorstyle+xml"/>
  <Override PartName="/xl/charts/chart55.xml" ContentType="application/vnd.openxmlformats-officedocument.drawingml.chart+xml"/>
  <Override PartName="/xl/charts/style44.xml" ContentType="application/vnd.ms-office.chartstyle+xml"/>
  <Override PartName="/xl/charts/colors44.xml" ContentType="application/vnd.ms-office.chartcolorstyle+xml"/>
  <Override PartName="/xl/charts/chart56.xml" ContentType="application/vnd.openxmlformats-officedocument.drawingml.chart+xml"/>
  <Override PartName="/xl/charts/style45.xml" ContentType="application/vnd.ms-office.chartstyle+xml"/>
  <Override PartName="/xl/charts/colors45.xml" ContentType="application/vnd.ms-office.chartcolorstyle+xml"/>
  <Override PartName="/xl/charts/chart57.xml" ContentType="application/vnd.openxmlformats-officedocument.drawingml.chart+xml"/>
  <Override PartName="/xl/charts/style46.xml" ContentType="application/vnd.ms-office.chartstyle+xml"/>
  <Override PartName="/xl/charts/colors46.xml" ContentType="application/vnd.ms-office.chartcolorstyle+xml"/>
  <Override PartName="/xl/charts/chart58.xml" ContentType="application/vnd.openxmlformats-officedocument.drawingml.chart+xml"/>
  <Override PartName="/xl/charts/style47.xml" ContentType="application/vnd.ms-office.chartstyle+xml"/>
  <Override PartName="/xl/charts/colors47.xml" ContentType="application/vnd.ms-office.chartcolorstyle+xml"/>
  <Override PartName="/xl/charts/chart59.xml" ContentType="application/vnd.openxmlformats-officedocument.drawingml.chart+xml"/>
  <Override PartName="/xl/charts/style48.xml" ContentType="application/vnd.ms-office.chartstyle+xml"/>
  <Override PartName="/xl/charts/colors48.xml" ContentType="application/vnd.ms-office.chartcolorstyle+xml"/>
  <Override PartName="/xl/charts/chart60.xml" ContentType="application/vnd.openxmlformats-officedocument.drawingml.chart+xml"/>
  <Override PartName="/xl/charts/style49.xml" ContentType="application/vnd.ms-office.chartstyle+xml"/>
  <Override PartName="/xl/charts/colors49.xml" ContentType="application/vnd.ms-office.chartcolorstyle+xml"/>
  <Override PartName="/xl/charts/chart61.xml" ContentType="application/vnd.openxmlformats-officedocument.drawingml.chart+xml"/>
  <Override PartName="/xl/charts/style50.xml" ContentType="application/vnd.ms-office.chartstyle+xml"/>
  <Override PartName="/xl/charts/colors50.xml" ContentType="application/vnd.ms-office.chartcolorstyle+xml"/>
  <Override PartName="/xl/charts/chart62.xml" ContentType="application/vnd.openxmlformats-officedocument.drawingml.chart+xml"/>
  <Override PartName="/xl/charts/style51.xml" ContentType="application/vnd.ms-office.chartstyle+xml"/>
  <Override PartName="/xl/charts/colors51.xml" ContentType="application/vnd.ms-office.chartcolorstyle+xml"/>
  <Override PartName="/xl/charts/chart63.xml" ContentType="application/vnd.openxmlformats-officedocument.drawingml.chart+xml"/>
  <Override PartName="/xl/charts/style52.xml" ContentType="application/vnd.ms-office.chartstyle+xml"/>
  <Override PartName="/xl/charts/colors52.xml" ContentType="application/vnd.ms-office.chartcolorstyle+xml"/>
  <Override PartName="/xl/charts/chart64.xml" ContentType="application/vnd.openxmlformats-officedocument.drawingml.chart+xml"/>
  <Override PartName="/xl/charts/style53.xml" ContentType="application/vnd.ms-office.chartstyle+xml"/>
  <Override PartName="/xl/charts/colors53.xml" ContentType="application/vnd.ms-office.chartcolorstyle+xml"/>
  <Override PartName="/xl/charts/chart65.xml" ContentType="application/vnd.openxmlformats-officedocument.drawingml.chart+xml"/>
  <Override PartName="/xl/charts/style54.xml" ContentType="application/vnd.ms-office.chartstyle+xml"/>
  <Override PartName="/xl/charts/colors54.xml" ContentType="application/vnd.ms-office.chartcolorstyle+xml"/>
  <Override PartName="/xl/charts/chart66.xml" ContentType="application/vnd.openxmlformats-officedocument.drawingml.chart+xml"/>
  <Override PartName="/xl/charts/style55.xml" ContentType="application/vnd.ms-office.chartstyle+xml"/>
  <Override PartName="/xl/charts/colors55.xml" ContentType="application/vnd.ms-office.chartcolorstyle+xml"/>
  <Override PartName="/xl/charts/chart67.xml" ContentType="application/vnd.openxmlformats-officedocument.drawingml.chart+xml"/>
  <Override PartName="/xl/charts/style56.xml" ContentType="application/vnd.ms-office.chartstyle+xml"/>
  <Override PartName="/xl/charts/colors56.xml" ContentType="application/vnd.ms-office.chartcolorstyle+xml"/>
  <Override PartName="/xl/charts/chart68.xml" ContentType="application/vnd.openxmlformats-officedocument.drawingml.chart+xml"/>
  <Override PartName="/xl/charts/style57.xml" ContentType="application/vnd.ms-office.chartstyle+xml"/>
  <Override PartName="/xl/charts/colors57.xml" ContentType="application/vnd.ms-office.chartcolorstyle+xml"/>
  <Override PartName="/xl/charts/chart69.xml" ContentType="application/vnd.openxmlformats-officedocument.drawingml.chart+xml"/>
  <Override PartName="/xl/charts/style58.xml" ContentType="application/vnd.ms-office.chartstyle+xml"/>
  <Override PartName="/xl/charts/colors58.xml" ContentType="application/vnd.ms-office.chartcolorstyle+xml"/>
  <Override PartName="/xl/charts/chart70.xml" ContentType="application/vnd.openxmlformats-officedocument.drawingml.chart+xml"/>
  <Override PartName="/xl/charts/style59.xml" ContentType="application/vnd.ms-office.chartstyle+xml"/>
  <Override PartName="/xl/charts/colors59.xml" ContentType="application/vnd.ms-office.chartcolorstyle+xml"/>
  <Override PartName="/xl/charts/chart71.xml" ContentType="application/vnd.openxmlformats-officedocument.drawingml.chart+xml"/>
  <Override PartName="/xl/charts/style60.xml" ContentType="application/vnd.ms-office.chartstyle+xml"/>
  <Override PartName="/xl/charts/colors60.xml" ContentType="application/vnd.ms-office.chartcolorstyle+xml"/>
  <Override PartName="/xl/charts/chart72.xml" ContentType="application/vnd.openxmlformats-officedocument.drawingml.chart+xml"/>
  <Override PartName="/xl/charts/style61.xml" ContentType="application/vnd.ms-office.chartstyle+xml"/>
  <Override PartName="/xl/charts/colors61.xml" ContentType="application/vnd.ms-office.chartcolorstyle+xml"/>
  <Override PartName="/xl/charts/chart73.xml" ContentType="application/vnd.openxmlformats-officedocument.drawingml.chart+xml"/>
  <Override PartName="/xl/charts/style62.xml" ContentType="application/vnd.ms-office.chartstyle+xml"/>
  <Override PartName="/xl/charts/colors62.xml" ContentType="application/vnd.ms-office.chartcolorstyle+xml"/>
  <Override PartName="/xl/charts/chart74.xml" ContentType="application/vnd.openxmlformats-officedocument.drawingml.chart+xml"/>
  <Override PartName="/xl/charts/style63.xml" ContentType="application/vnd.ms-office.chartstyle+xml"/>
  <Override PartName="/xl/charts/colors63.xml" ContentType="application/vnd.ms-office.chartcolorstyle+xml"/>
  <Override PartName="/xl/charts/chart75.xml" ContentType="application/vnd.openxmlformats-officedocument.drawingml.chart+xml"/>
  <Override PartName="/xl/charts/style64.xml" ContentType="application/vnd.ms-office.chartstyle+xml"/>
  <Override PartName="/xl/charts/colors64.xml" ContentType="application/vnd.ms-office.chartcolorstyle+xml"/>
  <Override PartName="/xl/charts/chart76.xml" ContentType="application/vnd.openxmlformats-officedocument.drawingml.chart+xml"/>
  <Override PartName="/xl/charts/style65.xml" ContentType="application/vnd.ms-office.chartstyle+xml"/>
  <Override PartName="/xl/charts/colors65.xml" ContentType="application/vnd.ms-office.chartcolorstyle+xml"/>
  <Override PartName="/xl/charts/chart77.xml" ContentType="application/vnd.openxmlformats-officedocument.drawingml.chart+xml"/>
  <Override PartName="/xl/charts/style66.xml" ContentType="application/vnd.ms-office.chartstyle+xml"/>
  <Override PartName="/xl/charts/colors66.xml" ContentType="application/vnd.ms-office.chartcolorstyle+xml"/>
  <Override PartName="/xl/charts/chart78.xml" ContentType="application/vnd.openxmlformats-officedocument.drawingml.chart+xml"/>
  <Override PartName="/xl/charts/style67.xml" ContentType="application/vnd.ms-office.chartstyle+xml"/>
  <Override PartName="/xl/charts/colors67.xml" ContentType="application/vnd.ms-office.chartcolorstyle+xml"/>
  <Override PartName="/xl/charts/chart79.xml" ContentType="application/vnd.openxmlformats-officedocument.drawingml.chart+xml"/>
  <Override PartName="/xl/charts/style68.xml" ContentType="application/vnd.ms-office.chartstyle+xml"/>
  <Override PartName="/xl/charts/colors68.xml" ContentType="application/vnd.ms-office.chartcolorstyle+xml"/>
  <Override PartName="/xl/charts/chart80.xml" ContentType="application/vnd.openxmlformats-officedocument.drawingml.chart+xml"/>
  <Override PartName="/xl/charts/style69.xml" ContentType="application/vnd.ms-office.chartstyle+xml"/>
  <Override PartName="/xl/charts/colors69.xml" ContentType="application/vnd.ms-office.chartcolorstyle+xml"/>
  <Override PartName="/xl/charts/chart81.xml" ContentType="application/vnd.openxmlformats-officedocument.drawingml.chart+xml"/>
  <Override PartName="/xl/charts/style70.xml" ContentType="application/vnd.ms-office.chartstyle+xml"/>
  <Override PartName="/xl/charts/colors70.xml" ContentType="application/vnd.ms-office.chartcolorstyle+xml"/>
  <Override PartName="/xl/charts/chart82.xml" ContentType="application/vnd.openxmlformats-officedocument.drawingml.chart+xml"/>
  <Override PartName="/xl/charts/style71.xml" ContentType="application/vnd.ms-office.chartstyle+xml"/>
  <Override PartName="/xl/charts/colors71.xml" ContentType="application/vnd.ms-office.chartcolorstyle+xml"/>
  <Override PartName="/xl/charts/chart83.xml" ContentType="application/vnd.openxmlformats-officedocument.drawingml.chart+xml"/>
  <Override PartName="/xl/charts/style72.xml" ContentType="application/vnd.ms-office.chartstyle+xml"/>
  <Override PartName="/xl/charts/colors72.xml" ContentType="application/vnd.ms-office.chartcolorstyle+xml"/>
  <Override PartName="/xl/charts/chart84.xml" ContentType="application/vnd.openxmlformats-officedocument.drawingml.chart+xml"/>
  <Override PartName="/xl/charts/style73.xml" ContentType="application/vnd.ms-office.chartstyle+xml"/>
  <Override PartName="/xl/charts/colors73.xml" ContentType="application/vnd.ms-office.chartcolorstyle+xml"/>
  <Override PartName="/xl/charts/chart85.xml" ContentType="application/vnd.openxmlformats-officedocument.drawingml.chart+xml"/>
  <Override PartName="/xl/charts/style74.xml" ContentType="application/vnd.ms-office.chartstyle+xml"/>
  <Override PartName="/xl/charts/colors74.xml" ContentType="application/vnd.ms-office.chartcolorstyle+xml"/>
  <Override PartName="/xl/charts/chart86.xml" ContentType="application/vnd.openxmlformats-officedocument.drawingml.chart+xml"/>
  <Override PartName="/xl/charts/style75.xml" ContentType="application/vnd.ms-office.chartstyle+xml"/>
  <Override PartName="/xl/charts/colors75.xml" ContentType="application/vnd.ms-office.chartcolorstyle+xml"/>
  <Override PartName="/xl/charts/chart87.xml" ContentType="application/vnd.openxmlformats-officedocument.drawingml.chart+xml"/>
  <Override PartName="/xl/charts/style76.xml" ContentType="application/vnd.ms-office.chartstyle+xml"/>
  <Override PartName="/xl/charts/colors76.xml" ContentType="application/vnd.ms-office.chartcolorstyle+xml"/>
  <Override PartName="/xl/charts/chart88.xml" ContentType="application/vnd.openxmlformats-officedocument.drawingml.chart+xml"/>
  <Override PartName="/xl/charts/style77.xml" ContentType="application/vnd.ms-office.chartstyle+xml"/>
  <Override PartName="/xl/charts/colors77.xml" ContentType="application/vnd.ms-office.chartcolorstyle+xml"/>
  <Override PartName="/xl/charts/chart89.xml" ContentType="application/vnd.openxmlformats-officedocument.drawingml.chart+xml"/>
  <Override PartName="/xl/charts/style78.xml" ContentType="application/vnd.ms-office.chartstyle+xml"/>
  <Override PartName="/xl/charts/colors78.xml" ContentType="application/vnd.ms-office.chartcolorstyle+xml"/>
  <Override PartName="/xl/charts/chart90.xml" ContentType="application/vnd.openxmlformats-officedocument.drawingml.chart+xml"/>
  <Override PartName="/xl/charts/style79.xml" ContentType="application/vnd.ms-office.chartstyle+xml"/>
  <Override PartName="/xl/charts/colors79.xml" ContentType="application/vnd.ms-office.chartcolorstyle+xml"/>
  <Override PartName="/xl/charts/chart91.xml" ContentType="application/vnd.openxmlformats-officedocument.drawingml.chart+xml"/>
  <Override PartName="/xl/charts/style80.xml" ContentType="application/vnd.ms-office.chartstyle+xml"/>
  <Override PartName="/xl/charts/colors80.xml" ContentType="application/vnd.ms-office.chartcolorstyle+xml"/>
  <Override PartName="/xl/charts/chart92.xml" ContentType="application/vnd.openxmlformats-officedocument.drawingml.chart+xml"/>
  <Override PartName="/xl/charts/style81.xml" ContentType="application/vnd.ms-office.chartstyle+xml"/>
  <Override PartName="/xl/charts/colors81.xml" ContentType="application/vnd.ms-office.chartcolorstyle+xml"/>
  <Override PartName="/xl/charts/chart93.xml" ContentType="application/vnd.openxmlformats-officedocument.drawingml.chart+xml"/>
  <Override PartName="/xl/charts/style82.xml" ContentType="application/vnd.ms-office.chartstyle+xml"/>
  <Override PartName="/xl/charts/colors82.xml" ContentType="application/vnd.ms-office.chartcolorstyle+xml"/>
  <Override PartName="/xl/charts/chart94.xml" ContentType="application/vnd.openxmlformats-officedocument.drawingml.chart+xml"/>
  <Override PartName="/xl/charts/style83.xml" ContentType="application/vnd.ms-office.chartstyle+xml"/>
  <Override PartName="/xl/charts/colors83.xml" ContentType="application/vnd.ms-office.chartcolorstyle+xml"/>
  <Override PartName="/xl/charts/chart95.xml" ContentType="application/vnd.openxmlformats-officedocument.drawingml.chart+xml"/>
  <Override PartName="/xl/charts/style84.xml" ContentType="application/vnd.ms-office.chartstyle+xml"/>
  <Override PartName="/xl/charts/colors84.xml" ContentType="application/vnd.ms-office.chartcolorstyle+xml"/>
  <Override PartName="/xl/charts/chart96.xml" ContentType="application/vnd.openxmlformats-officedocument.drawingml.chart+xml"/>
  <Override PartName="/xl/charts/style85.xml" ContentType="application/vnd.ms-office.chartstyle+xml"/>
  <Override PartName="/xl/charts/colors85.xml" ContentType="application/vnd.ms-office.chartcolorstyle+xml"/>
  <Override PartName="/xl/charts/chart97.xml" ContentType="application/vnd.openxmlformats-officedocument.drawingml.chart+xml"/>
  <Override PartName="/xl/charts/style86.xml" ContentType="application/vnd.ms-office.chartstyle+xml"/>
  <Override PartName="/xl/charts/colors86.xml" ContentType="application/vnd.ms-office.chartcolorstyle+xml"/>
  <Override PartName="/xl/charts/chart98.xml" ContentType="application/vnd.openxmlformats-officedocument.drawingml.chart+xml"/>
  <Override PartName="/xl/charts/style87.xml" ContentType="application/vnd.ms-office.chartstyle+xml"/>
  <Override PartName="/xl/charts/colors87.xml" ContentType="application/vnd.ms-office.chartcolorstyle+xml"/>
  <Override PartName="/xl/charts/chart99.xml" ContentType="application/vnd.openxmlformats-officedocument.drawingml.chart+xml"/>
  <Override PartName="/xl/charts/style88.xml" ContentType="application/vnd.ms-office.chartstyle+xml"/>
  <Override PartName="/xl/charts/colors88.xml" ContentType="application/vnd.ms-office.chartcolorstyle+xml"/>
  <Override PartName="/xl/charts/chart100.xml" ContentType="application/vnd.openxmlformats-officedocument.drawingml.chart+xml"/>
  <Override PartName="/xl/charts/style89.xml" ContentType="application/vnd.ms-office.chartstyle+xml"/>
  <Override PartName="/xl/charts/colors89.xml" ContentType="application/vnd.ms-office.chartcolorstyle+xml"/>
  <Override PartName="/xl/charts/chart101.xml" ContentType="application/vnd.openxmlformats-officedocument.drawingml.chart+xml"/>
  <Override PartName="/xl/charts/style90.xml" ContentType="application/vnd.ms-office.chartstyle+xml"/>
  <Override PartName="/xl/charts/colors90.xml" ContentType="application/vnd.ms-office.chartcolorstyle+xml"/>
  <Override PartName="/xl/charts/chart102.xml" ContentType="application/vnd.openxmlformats-officedocument.drawingml.chart+xml"/>
  <Override PartName="/xl/charts/style91.xml" ContentType="application/vnd.ms-office.chartstyle+xml"/>
  <Override PartName="/xl/charts/colors91.xml" ContentType="application/vnd.ms-office.chartcolorstyle+xml"/>
  <Override PartName="/xl/charts/chart103.xml" ContentType="application/vnd.openxmlformats-officedocument.drawingml.chart+xml"/>
  <Override PartName="/xl/charts/style92.xml" ContentType="application/vnd.ms-office.chartstyle+xml"/>
  <Override PartName="/xl/charts/colors92.xml" ContentType="application/vnd.ms-office.chartcolorstyle+xml"/>
  <Override PartName="/xl/theme/themeOverride4.xml" ContentType="application/vnd.openxmlformats-officedocument.themeOverride+xml"/>
  <Override PartName="/xl/charts/chart104.xml" ContentType="application/vnd.openxmlformats-officedocument.drawingml.chart+xml"/>
  <Override PartName="/xl/charts/style93.xml" ContentType="application/vnd.ms-office.chartstyle+xml"/>
  <Override PartName="/xl/charts/colors93.xml" ContentType="application/vnd.ms-office.chartcolorstyle+xml"/>
  <Override PartName="/xl/theme/themeOverride5.xml" ContentType="application/vnd.openxmlformats-officedocument.themeOverride+xml"/>
  <Override PartName="/xl/charts/chart105.xml" ContentType="application/vnd.openxmlformats-officedocument.drawingml.chart+xml"/>
  <Override PartName="/xl/charts/style94.xml" ContentType="application/vnd.ms-office.chartstyle+xml"/>
  <Override PartName="/xl/charts/colors94.xml" ContentType="application/vnd.ms-office.chartcolorstyle+xml"/>
  <Override PartName="/xl/theme/themeOverride6.xml" ContentType="application/vnd.openxmlformats-officedocument.themeOverride+xml"/>
  <Override PartName="/xl/charts/chart106.xml" ContentType="application/vnd.openxmlformats-officedocument.drawingml.chart+xml"/>
  <Override PartName="/xl/charts/style95.xml" ContentType="application/vnd.ms-office.chartstyle+xml"/>
  <Override PartName="/xl/charts/colors95.xml" ContentType="application/vnd.ms-office.chartcolorstyle+xml"/>
  <Override PartName="/xl/theme/themeOverride7.xml" ContentType="application/vnd.openxmlformats-officedocument.themeOverride+xml"/>
  <Override PartName="/xl/drawings/drawing10.xml" ContentType="application/vnd.openxmlformats-officedocument.drawing+xml"/>
  <Override PartName="/xl/comments12.xml" ContentType="application/vnd.openxmlformats-officedocument.spreadsheetml.comments+xml"/>
  <Override PartName="/xl/charts/chart107.xml" ContentType="application/vnd.openxmlformats-officedocument.drawingml.chart+xml"/>
  <Override PartName="/xl/charts/chart108.xml" ContentType="application/vnd.openxmlformats-officedocument.drawingml.chart+xml"/>
  <Override PartName="/xl/charts/style96.xml" ContentType="application/vnd.ms-office.chartstyle+xml"/>
  <Override PartName="/xl/charts/colors96.xml" ContentType="application/vnd.ms-office.chartcolorstyle+xml"/>
  <Override PartName="/xl/charts/chart109.xml" ContentType="application/vnd.openxmlformats-officedocument.drawingml.chart+xml"/>
  <Override PartName="/xl/charts/style97.xml" ContentType="application/vnd.ms-office.chartstyle+xml"/>
  <Override PartName="/xl/charts/colors97.xml" ContentType="application/vnd.ms-office.chartcolorstyle+xml"/>
  <Override PartName="/xl/comments13.xml" ContentType="application/vnd.openxmlformats-officedocument.spreadsheetml.comments+xml"/>
  <Override PartName="/xl/comments14.xml" ContentType="application/vnd.openxmlformats-officedocument.spreadsheetml.comments+xml"/>
  <Override PartName="/xl/drawings/drawing11.xml" ContentType="application/vnd.openxmlformats-officedocument.drawing+xml"/>
  <Override PartName="/xl/comments15.xml" ContentType="application/vnd.openxmlformats-officedocument.spreadsheetml.comments+xml"/>
  <Override PartName="/xl/charts/chart110.xml" ContentType="application/vnd.openxmlformats-officedocument.drawingml.chart+xml"/>
  <Override PartName="/xl/charts/chart111.xml" ContentType="application/vnd.openxmlformats-officedocument.drawingml.chart+xml"/>
  <Override PartName="/xl/charts/chart112.xml" ContentType="application/vnd.openxmlformats-officedocument.drawingml.chart+xml"/>
  <Override PartName="/xl/charts/chart113.xml" ContentType="application/vnd.openxmlformats-officedocument.drawingml.chart+xml"/>
  <Override PartName="/xl/charts/chart114.xml" ContentType="application/vnd.openxmlformats-officedocument.drawingml.chart+xml"/>
  <Override PartName="/xl/charts/chart115.xml" ContentType="application/vnd.openxmlformats-officedocument.drawingml.chart+xml"/>
  <Override PartName="/xl/charts/chart116.xml" ContentType="application/vnd.openxmlformats-officedocument.drawingml.chart+xml"/>
  <Override PartName="/xl/charts/style98.xml" ContentType="application/vnd.ms-office.chartstyle+xml"/>
  <Override PartName="/xl/charts/colors98.xml" ContentType="application/vnd.ms-office.chartcolorstyle+xml"/>
  <Override PartName="/xl/charts/chart117.xml" ContentType="application/vnd.openxmlformats-officedocument.drawingml.chart+xml"/>
  <Override PartName="/xl/charts/style99.xml" ContentType="application/vnd.ms-office.chartstyle+xml"/>
  <Override PartName="/xl/charts/colors99.xml" ContentType="application/vnd.ms-office.chartcolorstyle+xml"/>
  <Override PartName="/xl/charts/chart118.xml" ContentType="application/vnd.openxmlformats-officedocument.drawingml.chart+xml"/>
  <Override PartName="/xl/charts/style100.xml" ContentType="application/vnd.ms-office.chartstyle+xml"/>
  <Override PartName="/xl/charts/colors100.xml" ContentType="application/vnd.ms-office.chartcolorstyle+xml"/>
  <Override PartName="/xl/charts/chart119.xml" ContentType="application/vnd.openxmlformats-officedocument.drawingml.chart+xml"/>
  <Override PartName="/xl/charts/style101.xml" ContentType="application/vnd.ms-office.chartstyle+xml"/>
  <Override PartName="/xl/charts/colors101.xml" ContentType="application/vnd.ms-office.chartcolorstyle+xml"/>
  <Override PartName="/xl/charts/chart120.xml" ContentType="application/vnd.openxmlformats-officedocument.drawingml.chart+xml"/>
  <Override PartName="/xl/charts/style102.xml" ContentType="application/vnd.ms-office.chartstyle+xml"/>
  <Override PartName="/xl/charts/colors102.xml" ContentType="application/vnd.ms-office.chartcolorstyle+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730"/>
  <workbookPr defaultThemeVersion="124226"/>
  <mc:AlternateContent xmlns:mc="http://schemas.openxmlformats.org/markup-compatibility/2006">
    <mc:Choice Requires="x15">
      <x15ac:absPath xmlns:x15ac="http://schemas.microsoft.com/office/spreadsheetml/2010/11/ac" url="https://newstreet1385.sharepoint.com/sites/Corp/Shared/TELECOMS/STOCKS/EMEA/Latam/Televisa/Models/"/>
    </mc:Choice>
  </mc:AlternateContent>
  <xr:revisionPtr revIDLastSave="517" documentId="1_{48A5DFAB-3B0E-4EB6-95C9-94F74C5586FA}" xr6:coauthVersionLast="47" xr6:coauthVersionMax="47" xr10:uidLastSave="{DA5908BA-9C95-4077-AF32-633242A3E867}"/>
  <bookViews>
    <workbookView xWindow="-120" yWindow="-120" windowWidth="29040" windowHeight="15720" tabRatio="769" xr2:uid="{00000000-000D-0000-FFFF-FFFF00000000}"/>
  </bookViews>
  <sheets>
    <sheet name="Cover" sheetId="24" r:id="rId1"/>
    <sheet name="Summary I" sheetId="26" r:id="rId2"/>
    <sheet name="SOP" sheetId="9" r:id="rId3"/>
    <sheet name="Valuation" sheetId="7" r:id="rId4"/>
    <sheet name="Master" sheetId="1" r:id="rId5"/>
    <sheet name="Cable cos" sheetId="10" r:id="rId6"/>
    <sheet name="SKY Mex" sheetId="13" r:id="rId7"/>
    <sheet name="Mobile" sheetId="21" r:id="rId8"/>
    <sheet name="Interims" sheetId="5" r:id="rId9"/>
    <sheet name="VOD" sheetId="25" r:id="rId10"/>
    <sheet name="VOD-quarts" sheetId="27" r:id="rId11"/>
    <sheet name="Consensus" sheetId="29" r:id="rId12"/>
    <sheet name="Anna" sheetId="18" r:id="rId13"/>
    <sheet name="Content" sheetId="14" r:id="rId14"/>
    <sheet name="Earnings Snaps" sheetId="28" r:id="rId15"/>
    <sheet name="Analysis" sheetId="16" r:id="rId16"/>
    <sheet name="Notes" sheetId="3" r:id="rId17"/>
    <sheet name="Questions" sheetId="8" r:id="rId18"/>
    <sheet name="Pricing comps" sheetId="17" r:id="rId19"/>
    <sheet name="Iusacell" sheetId="11" r:id="rId20"/>
    <sheet name="Univision" sheetId="12" r:id="rId21"/>
    <sheet name="JER" sheetId="20" r:id="rId22"/>
    <sheet name="SEGMENTOS" sheetId="4" r:id="rId23"/>
    <sheet name="Shares" sheetId="2" r:id="rId24"/>
    <sheet name="export to DTV" sheetId="19" r:id="rId25"/>
    <sheet name="FKLink" sheetId="22" r:id="rId26"/>
  </sheets>
  <externalReferences>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s>
  <definedNames>
    <definedName name="___" localSheetId="25">#REF!</definedName>
    <definedName name="___">#REF!</definedName>
    <definedName name="________yr1996" localSheetId="25">#REF!</definedName>
    <definedName name="________yr1996">#REF!</definedName>
    <definedName name="___yr1996" localSheetId="25">#REF!</definedName>
    <definedName name="___yr1996">#REF!</definedName>
    <definedName name="__FDS_HYPERLINK_TOGGLE_STATE__" hidden="1">"ON"</definedName>
    <definedName name="_1993A">#REF!</definedName>
    <definedName name="_1994A">#REF!</definedName>
    <definedName name="_1995">#REF!</definedName>
    <definedName name="_1995A">#REF!</definedName>
    <definedName name="_1996">#REF!</definedName>
    <definedName name="_1996A">#REF!</definedName>
    <definedName name="_1997">#REF!</definedName>
    <definedName name="_1997A">#REF!</definedName>
    <definedName name="_1998">#REF!</definedName>
    <definedName name="_1998E">#REF!</definedName>
    <definedName name="_1999">#REF!</definedName>
    <definedName name="_1999E">#REF!</definedName>
    <definedName name="_2000">#REF!</definedName>
    <definedName name="_2000E">#REF!</definedName>
    <definedName name="_2001">#REF!</definedName>
    <definedName name="_2001E">#REF!</definedName>
    <definedName name="_2002">#REF!</definedName>
    <definedName name="_2002E">#REF!</definedName>
    <definedName name="_2003E">#REF!</definedName>
    <definedName name="_2004E">#REF!</definedName>
    <definedName name="_2005E">#REF!</definedName>
    <definedName name="_Admin" hidden="1">"No"</definedName>
    <definedName name="_Fill" hidden="1">#REF!</definedName>
    <definedName name="_xlnm._FilterDatabase" hidden="1">#REF!</definedName>
    <definedName name="_GSR008" hidden="1">[1]Equipment!$E$134:$DT$134</definedName>
    <definedName name="_GSR012" hidden="1">[1]Equipment!$E$185:$DT$185</definedName>
    <definedName name="_InAdmin" hidden="1">"No"</definedName>
    <definedName name="_Key1" localSheetId="0" hidden="1">#REF!</definedName>
    <definedName name="_Key1" hidden="1">#REF!</definedName>
    <definedName name="_LegalOk" hidden="1">"No"</definedName>
    <definedName name="_MC16" hidden="1">[1]Equipment!$E$80:$DT$80</definedName>
    <definedName name="_MC28" hidden="1">[1]Equipment!$E$77:$DT$77</definedName>
    <definedName name="_Order1" hidden="1">255</definedName>
    <definedName name="_Order2" hidden="1">0</definedName>
    <definedName name="_Sort" localSheetId="0" hidden="1">#REF!</definedName>
    <definedName name="_Sort" hidden="1">#REF!</definedName>
    <definedName name="_UP">#REF!</definedName>
    <definedName name="_yr1996">#REF!</definedName>
    <definedName name="a_sted">'[2]A-sted'!$A$8:$J$52</definedName>
    <definedName name="a_sted_akk">'[2]A-sted'!$O$8:$AA$59</definedName>
    <definedName name="adfa" hidden="1">#REF!</definedName>
    <definedName name="anscount" localSheetId="0" hidden="1">2</definedName>
    <definedName name="anscount" hidden="1">1</definedName>
    <definedName name="Användare">#REF!</definedName>
    <definedName name="AP" hidden="1">[1]Model!$E$41</definedName>
    <definedName name="aRG">#REF!</definedName>
    <definedName name="ARPUInput" hidden="1">[1]Model!$E$142:$DT$142</definedName>
    <definedName name="asdfdf" hidden="1">{#N/A,#N/A,FALSE,"Statement of Ops";#N/A,#N/A,FALSE,"Trend Ops"}</definedName>
    <definedName name="assoc">#REF!</definedName>
    <definedName name="Assumptions" hidden="1">[1]Model!$A$30:$A$122</definedName>
    <definedName name="Austria_telenor_mobile_export">[3]IM!#REF!</definedName>
    <definedName name="AvgVoiceLines" hidden="1">[1]Model!$E$136:$DT$136</definedName>
    <definedName name="Balance_Sheet" hidden="1">'[1]Financial Statements'!$A$126:$A$177</definedName>
    <definedName name="bb" hidden="1">{#N/A,#N/A,FALSE,"Statement of Ops";#N/A,#N/A,FALSE,"Trend Ops"}</definedName>
    <definedName name="Belgium_Belgacom_fixed_export">#REF!</definedName>
    <definedName name="Belgium_Belgacom_mobile_export">#REF!</definedName>
    <definedName name="bondcos">#REF!</definedName>
    <definedName name="bondcost">#REF!</definedName>
    <definedName name="BPackClust" hidden="1">[1]Equipment!$E$226:$DT$226</definedName>
    <definedName name="BPackRTU" hidden="1">[1]Equipment!$E$220:$DT$220</definedName>
    <definedName name="BPackRTUCapex" hidden="1">[1]Capex!$E$220:$DT$220</definedName>
    <definedName name="BPackRTULife" hidden="1">[1]Capex!$C$116</definedName>
    <definedName name="BPackRTUMaint" hidden="1">[1]Capex!$E$248:$DT$248</definedName>
    <definedName name="bsminority">#REF!</definedName>
    <definedName name="BT_Att">#REF!</definedName>
    <definedName name="BT_BSMins">#REF!</definedName>
    <definedName name="BT_CFPS">#REF!</definedName>
    <definedName name="BT_CFPS_fd">#REF!</definedName>
    <definedName name="BT_DPS">#REF!</definedName>
    <definedName name="BT_DtoE">#REF!</definedName>
    <definedName name="BT_EBITDA">#REF!</definedName>
    <definedName name="BT_EPS_fd">#REF!</definedName>
    <definedName name="BT_FA">#REF!</definedName>
    <definedName name="BT_Min">#REF!</definedName>
    <definedName name="BT_Minorities">#REF!</definedName>
    <definedName name="BT_Mins">#REF!</definedName>
    <definedName name="BT_NAV">#REF!</definedName>
    <definedName name="BT_NDebt">#REF!</definedName>
    <definedName name="BT_netdebt">#REF!</definedName>
    <definedName name="BT_Provs">#REF!</definedName>
    <definedName name="BT_R">#REF!</definedName>
    <definedName name="BT_Rec">#REF!</definedName>
    <definedName name="BT_ROCE">#REF!</definedName>
    <definedName name="BT_ROE">#REF!</definedName>
    <definedName name="BT_Sales">#REF!</definedName>
    <definedName name="BT_Shf">#REF!</definedName>
    <definedName name="BT_Shissued">#REF!</definedName>
    <definedName name="BT_UK_export">[4]IM!$K$12:$AL$48</definedName>
    <definedName name="BT_UP">#REF!</definedName>
    <definedName name="BTS" hidden="1">[1]Equipment!$E$212:$DT$212</definedName>
    <definedName name="BTSAppRTUCapex" hidden="1">[1]Capex!$E$218:$DT$218</definedName>
    <definedName name="BTSAppRTULife" hidden="1">[1]Capex!$C$114</definedName>
    <definedName name="BTSAppRTUMaint" hidden="1">[1]Capex!$E$247:$DT$247</definedName>
    <definedName name="BTSLife" hidden="1">[1]Capex!$C$112</definedName>
    <definedName name="BTSPlatRTUCapex" hidden="1">[1]Capex!$E$217:$DT$217</definedName>
    <definedName name="BTSPlatRTULife" hidden="1">[1]Capex!$C$113</definedName>
    <definedName name="BTSPlatRTUMaint" hidden="1">[1]Capex!$E$246:$DT$246</definedName>
    <definedName name="BTSRTU" hidden="1">[1]Equipment!$E$206:$DT$206</definedName>
    <definedName name="CalcSetting" hidden="1">[1]Equipment!$B$10</definedName>
    <definedName name="CallMgmtPctInbound" hidden="1">[1]Model!$E$118:$DT$118</definedName>
    <definedName name="CallMgmtPctOutbound" hidden="1">[1]Model!$E$119:$DT$119</definedName>
    <definedName name="Capital_Employed">#REF!</definedName>
    <definedName name="Card" hidden="1">[1]Equipment!$E$40:$DT$40</definedName>
    <definedName name="CardInput" hidden="1">'[1]Capex Input'!$E$48:$DT$48</definedName>
    <definedName name="cash">#REF!</definedName>
    <definedName name="Cash_Flow_Statement" hidden="1">'[1]Financial Statements'!$A$69:$A$122</definedName>
    <definedName name="casheps">#REF!</definedName>
    <definedName name="changend">#REF!</definedName>
    <definedName name="Chile">#REF!</definedName>
    <definedName name="CHT" hidden="1">[1]Equipment!$E$202:$DT$202</definedName>
    <definedName name="CHTInput" hidden="1">'[1]Capex Input'!$E$41:$DT$41</definedName>
    <definedName name="CMTSInputs" hidden="1">[1]Equipment!$E$13:$DT$57</definedName>
    <definedName name="CMTSOutputs" hidden="1">[1]Equipment!$E$59:$DT$68</definedName>
    <definedName name="CNAMPctInbound" hidden="1">[1]Model!$E$116:$DT$116</definedName>
    <definedName name="CNAMPctOutbound" hidden="1">[1]Model!$E$117:$DT$117</definedName>
    <definedName name="CodecInput" hidden="1">'[1]Capex Input'!$E$33:$DT$33</definedName>
    <definedName name="Cognit" hidden="1">[1]Equipment!$E$235:$DT$235</definedName>
    <definedName name="ColCount" hidden="1">[1]Equipment!$B$11</definedName>
    <definedName name="Company_Code">[5]Front!$E$10</definedName>
    <definedName name="Company_Name">[5]Front!$E$11</definedName>
    <definedName name="Core_old__BT_cap_ex">#REF!</definedName>
    <definedName name="corecapex">#REF!</definedName>
    <definedName name="cost_of_capital" hidden="1">[1]Model!$E$43</definedName>
    <definedName name="CPE">#REF!</definedName>
    <definedName name="CPULimit" hidden="1">[1]Equipment!$E$56:$DT$56</definedName>
    <definedName name="CPUPerDataSub" hidden="1">[1]Equipment!$E$36:$DT$36</definedName>
    <definedName name="CPUPerDS0" hidden="1">[1]Equipment!$E$35:$DT$35</definedName>
    <definedName name="CPUUtil" hidden="1">[1]Equipment!$E$63:$DT$63</definedName>
    <definedName name="CPUUtilData" hidden="1">[1]Equipment!$E$68:$DT$68</definedName>
    <definedName name="creditors">#REF!</definedName>
    <definedName name="cueps">#REF!</definedName>
    <definedName name="Currency">[5]Front!$E$15</definedName>
    <definedName name="Datatabell">#REF!</definedName>
    <definedName name="Date">[5]Front!$E$16</definedName>
    <definedName name="DB">"WIREUK"</definedName>
    <definedName name="DCF_Valuation">[6]UK!#REF!</definedName>
    <definedName name="debtors">#REF!</definedName>
    <definedName name="depre">#REF!</definedName>
    <definedName name="depreciation">#REF!</definedName>
    <definedName name="dere" hidden="1">{#N/A,#N/A,FALSE,"Statement of Ops";#N/A,#N/A,FALSE,"Trend Ops"}</definedName>
    <definedName name="dfdfd" hidden="1">{#N/A,#N/A,FALSE,"Statement of Ops";#N/A,#N/A,FALSE,"Trend Ops"}</definedName>
    <definedName name="dfsdf" hidden="1">{#N/A,#N/A,FALSE,"Statement of Ops";#N/A,#N/A,FALSE,"Trend Ops"}</definedName>
    <definedName name="disposals">#REF!</definedName>
    <definedName name="divpaid">#REF!</definedName>
    <definedName name="dps">#REF!</definedName>
    <definedName name="dsf" hidden="1">{#N/A,#N/A,FALSE,"Statement of Ops";#N/A,#N/A,FALSE,"Trend Ops"}</definedName>
    <definedName name="DSPerDataSub" hidden="1">[1]Equipment!$E$30:$DT$30</definedName>
    <definedName name="DSPerDataSubInput" hidden="1">'[1]Capex Input'!$E$42:$DT$42</definedName>
    <definedName name="DSPerDom" hidden="1">[1]Equipment!$E$46:$DT$46</definedName>
    <definedName name="DSPerDS0" hidden="1">[1]Equipment!$E$24:$DT$24</definedName>
    <definedName name="DSUtil" hidden="1">[1]Equipment!$E$60:$DT$60</definedName>
    <definedName name="DSUtilData" hidden="1">[1]Equipment!$E$65:$DT$65</definedName>
    <definedName name="DualPctData" hidden="1">[1]Capex!$E$32:$DT$32</definedName>
    <definedName name="DualPctVoiceInput" hidden="1">[1]Model!$E$86:$DT$86</definedName>
    <definedName name="eeeeeeeeee" hidden="1">{#N/A,#N/A,FALSE,"Statement of Ops";#N/A,#N/A,FALSE,"Trend Ops"}</definedName>
    <definedName name="EgenRappPath">#REF!</definedName>
    <definedName name="eps">#REF!</definedName>
    <definedName name="Equipment_and_CAPEX" hidden="1">[1]Model!$A$199:$A$265</definedName>
    <definedName name="erere" hidden="1">{#N/A,#N/A,FALSE,"Statement of Ops";#N/A,#N/A,FALSE,"Trend Ops"}</definedName>
    <definedName name="ererere" hidden="1">{#N/A,#N/A,FALSE,"Statement of Ops";#N/A,#N/A,FALSE,"Trend Ops"}</definedName>
    <definedName name="ErlangsPerLine" hidden="1">[1]Equipment!$E$29:$DT$29</definedName>
    <definedName name="ErlangsPerLineInput" hidden="1">'[1]Capex Input'!$E$40:$DT$40</definedName>
    <definedName name="F.1981.03">#REF!</definedName>
    <definedName name="F.1982.03">#REF!</definedName>
    <definedName name="F.1983.03">#REF!</definedName>
    <definedName name="F.1984.03">#REF!</definedName>
    <definedName name="F.1985.03">#REF!</definedName>
    <definedName name="F.1986.03">#REF!</definedName>
    <definedName name="F.1987.03">#REF!</definedName>
    <definedName name="F.1988.03">#REF!</definedName>
    <definedName name="F.1989.03">#REF!</definedName>
    <definedName name="F.1990.03">#REF!</definedName>
    <definedName name="F.1991.03">#REF!</definedName>
    <definedName name="F.1992.03">#REF!</definedName>
    <definedName name="F.1993.03">#REF!</definedName>
    <definedName name="F.1994.03">#REF!</definedName>
    <definedName name="F.1995.03">#REF!</definedName>
    <definedName name="F.1998.03">#REF!</definedName>
    <definedName name="fcf">#REF!</definedName>
    <definedName name="France_Telecom">#REF!</definedName>
    <definedName name="France_Telecom_Belgium_mobile_interconnect_receipts">#REF!</definedName>
    <definedName name="France_Telecom_Belgium_mobile_interconnect_receipts_from_fixed_operators">#REF!</definedName>
    <definedName name="France_Telecom_Belgium_mobile_interconnect_receipts_from_mobile_operators">#REF!</definedName>
    <definedName name="France_Telecom_Belgium_mobile_other_revenue">#REF!</definedName>
    <definedName name="France_Telecom_Belgium_mobile_retail_and_wholesale_services_revenue">#REF!</definedName>
    <definedName name="France_Telecom_Belgium_mobile_retail_revenue">#REF!</definedName>
    <definedName name="France_Telecom_Belgium_mobile_retail_subscribers">#REF!</definedName>
    <definedName name="France_Telecom_Belgium_mobile_revenue">#REF!</definedName>
    <definedName name="France_Telecom_Belgium_mobile_wholesale_revenue">#REF!</definedName>
    <definedName name="France_Telecom_Belgium_mobile_wholesale_subscribers">#REF!</definedName>
    <definedName name="France_Telecom_Denmark_mobile_interconnect_receipts">#REF!</definedName>
    <definedName name="France_Telecom_Denmark_mobile_interconnect_receipts_from_fixed_operators">#REF!</definedName>
    <definedName name="France_Telecom_Denmark_mobile_interconnect_receipts_from_mobile_operators">#REF!</definedName>
    <definedName name="France_Telecom_Denmark_mobile_other_revenue">#REF!</definedName>
    <definedName name="France_Telecom_Denmark_mobile_retail_and_wholesale_services_revenue">#REF!</definedName>
    <definedName name="France_Telecom_Denmark_mobile_retail_revenue">#REF!</definedName>
    <definedName name="France_Telecom_Denmark_mobile_retail_subscribers">#REF!</definedName>
    <definedName name="France_Telecom_Denmark_mobile_revenue">#REF!</definedName>
    <definedName name="France_Telecom_Denmark_mobile_wholesale_revenue">#REF!</definedName>
    <definedName name="France_Telecom_Denmark_mobile_wholesale_subscribers">#REF!</definedName>
    <definedName name="France_Telecom_Egypt_mobile_interconnect_receipts">#REF!</definedName>
    <definedName name="France_Telecom_Egypt_mobile_interconnect_receipts_from_fixed_operators">#REF!</definedName>
    <definedName name="France_Telecom_Egypt_mobile_interconnect_receipts_from_mobile_operators">#REF!</definedName>
    <definedName name="France_Telecom_Egypt_mobile_other_revenue">#REF!</definedName>
    <definedName name="France_Telecom_Egypt_mobile_retail_and_wholesale_services_revenue">#REF!</definedName>
    <definedName name="France_Telecom_Egypt_mobile_retail_revenue">#REF!</definedName>
    <definedName name="France_Telecom_Egypt_mobile_retail_subscribers">#REF!</definedName>
    <definedName name="France_Telecom_Egypt_mobile_revenue">#REF!</definedName>
    <definedName name="France_Telecom_Egypt_mobile_wholesale_revenue">#REF!</definedName>
    <definedName name="France_Telecom_Egypt_mobile_wholesale_subscribers">#REF!</definedName>
    <definedName name="France_Telecom_France_fixed_broadband_revenue__business">#REF!</definedName>
    <definedName name="France_Telecom_France_fixed_broadband_revenue__residential">#REF!</definedName>
    <definedName name="France_Telecom_France_fixed_broadband_revenue__residential___business">#REF!</definedName>
    <definedName name="France_Telecom_France_fixed_interconnect_receipts">#REF!</definedName>
    <definedName name="France_Telecom_France_fixed_interconnect_receipts_from_fixed_operators">#REF!</definedName>
    <definedName name="France_Telecom_France_fixed_interconnect_receipts_from_mobile_operators">#REF!</definedName>
    <definedName name="France_Telecom_France_fixed_other_revenue">#REF!</definedName>
    <definedName name="France_Telecom_France_fixed_retail_and_wholesale_services_revenue">#REF!</definedName>
    <definedName name="France_Telecom_France_fixed_retail_broadband_business_sites">#REF!</definedName>
    <definedName name="France_Telecom_France_fixed_retail_broadband_homes">#REF!</definedName>
    <definedName name="France_Telecom_France_fixed_retail_broadband_sites__homes_and_businesses">#REF!</definedName>
    <definedName name="France_Telecom_France_fixed_retail_business_sites">#REF!</definedName>
    <definedName name="France_Telecom_France_fixed_retail_homes">#REF!</definedName>
    <definedName name="France_Telecom_France_fixed_retail_lines__business">#REF!</definedName>
    <definedName name="France_Telecom_France_fixed_retail_lines__ISDN">#REF!</definedName>
    <definedName name="France_Telecom_France_fixed_retail_lines__PSTN">#REF!</definedName>
    <definedName name="France_Telecom_France_fixed_retail_lines__PSTN___ISDN">#REF!</definedName>
    <definedName name="France_Telecom_France_fixed_retail_lines__residential">#REF!</definedName>
    <definedName name="France_Telecom_France_fixed_retail_lines__residential___business">#REF!</definedName>
    <definedName name="France_Telecom_France_fixed_retail_revenue__business">#REF!</definedName>
    <definedName name="France_Telecom_France_fixed_retail_revenue__residential">#REF!</definedName>
    <definedName name="France_Telecom_France_fixed_retail_revenue__residential___business">#REF!</definedName>
    <definedName name="France_Telecom_France_fixed_revenue">#REF!</definedName>
    <definedName name="France_Telecom_France_fixed_wholesale_and_interconnect_services_revenue">#REF!</definedName>
    <definedName name="France_Telecom_France_fixed_wholesale_broadband_business_sites">#REF!</definedName>
    <definedName name="France_Telecom_France_fixed_wholesale_broadband_homes">#REF!</definedName>
    <definedName name="France_Telecom_France_fixed_wholesale_broadband_sites__homes_and_businesses">#REF!</definedName>
    <definedName name="France_Telecom_France_fixed_wholesale_business_sites">#REF!</definedName>
    <definedName name="France_Telecom_France_fixed_wholesale_homes">#REF!</definedName>
    <definedName name="France_Telecom_France_fixed_wholesale_lines__business">#REF!</definedName>
    <definedName name="France_Telecom_France_fixed_wholesale_lines__ISDN">#REF!</definedName>
    <definedName name="France_Telecom_France_fixed_wholesale_lines__PSTN">#REF!</definedName>
    <definedName name="France_Telecom_France_fixed_wholesale_lines__PSTN___ISDN">#REF!</definedName>
    <definedName name="France_Telecom_France_fixed_wholesale_lines__residential">#REF!</definedName>
    <definedName name="France_Telecom_France_fixed_wholesale_lines__residential___business">#REF!</definedName>
    <definedName name="France_Telecom_France_fixed_wholesale_revenue">#REF!</definedName>
    <definedName name="France_Telecom_France_mobile_interconnect_receipts">#REF!</definedName>
    <definedName name="France_Telecom_France_mobile_interconnect_receipts_from_fixed_operators">#REF!</definedName>
    <definedName name="France_Telecom_France_mobile_interconnect_receipts_from_mobile_operators">#REF!</definedName>
    <definedName name="France_Telecom_France_mobile_other_revenue">#REF!</definedName>
    <definedName name="France_Telecom_France_mobile_retail_and_wholesale_services_revenue">#REF!</definedName>
    <definedName name="France_Telecom_France_mobile_retail_revenue">#REF!</definedName>
    <definedName name="France_Telecom_France_mobile_retail_subscribers">#REF!</definedName>
    <definedName name="France_Telecom_France_mobile_revenue">#REF!</definedName>
    <definedName name="France_Telecom_France_mobile_wholesale_revenue">#REF!</definedName>
    <definedName name="France_Telecom_France_mobile_wholesale_subscribers">#REF!</definedName>
    <definedName name="France_Telecom_Netherlands_mobile_interconnect_receipts">#REF!</definedName>
    <definedName name="France_Telecom_Netherlands_mobile_interconnect_receipts_from_fixed_operators">#REF!</definedName>
    <definedName name="France_Telecom_Netherlands_mobile_interconnect_receipts_from_mobile_operators">#REF!</definedName>
    <definedName name="France_Telecom_Netherlands_mobile_other_revenue">#REF!</definedName>
    <definedName name="France_Telecom_Netherlands_mobile_retail_and_wholesale_services_revenue">#REF!</definedName>
    <definedName name="France_Telecom_Netherlands_mobile_retail_revenue">#REF!</definedName>
    <definedName name="France_Telecom_Netherlands_mobile_retail_subscribers">#REF!</definedName>
    <definedName name="France_Telecom_Netherlands_mobile_revenue">#REF!</definedName>
    <definedName name="France_Telecom_Netherlands_mobile_wholesale_revenue">#REF!</definedName>
    <definedName name="France_Telecom_Netherlands_mobile_wholesale_subscribers">#REF!</definedName>
    <definedName name="France_Telecom_Poland_fixed_broadband_revenue__business">#REF!</definedName>
    <definedName name="France_Telecom_Poland_fixed_broadband_revenue__residential">#REF!</definedName>
    <definedName name="France_Telecom_Poland_fixed_broadband_revenue__residential___business">#REF!</definedName>
    <definedName name="France_Telecom_Poland_fixed_interconnect_receipts">#REF!</definedName>
    <definedName name="France_Telecom_Poland_fixed_interconnect_receipts_from_fixed_operators">#REF!</definedName>
    <definedName name="France_Telecom_Poland_fixed_interconnect_receipts_from_mobile_operators">#REF!</definedName>
    <definedName name="France_Telecom_Poland_fixed_other_revenue">#REF!</definedName>
    <definedName name="France_Telecom_Poland_fixed_retail_and_wholesale_services_revenue">#REF!</definedName>
    <definedName name="France_Telecom_Poland_fixed_retail_broadband_business_sites">#REF!</definedName>
    <definedName name="France_Telecom_Poland_fixed_retail_broadband_homes">#REF!</definedName>
    <definedName name="France_Telecom_Poland_fixed_retail_broadband_sites__homes_and_businesses">#REF!</definedName>
    <definedName name="France_Telecom_Poland_fixed_retail_business_sites">#REF!</definedName>
    <definedName name="France_Telecom_Poland_fixed_retail_homes">#REF!</definedName>
    <definedName name="France_Telecom_Poland_fixed_retail_lines__business">#REF!</definedName>
    <definedName name="France_Telecom_Poland_fixed_retail_lines__ISDN">#REF!</definedName>
    <definedName name="France_Telecom_Poland_fixed_retail_lines__PSTN">#REF!</definedName>
    <definedName name="France_Telecom_Poland_fixed_retail_lines__PSTN___ISDN">#REF!</definedName>
    <definedName name="France_Telecom_Poland_fixed_retail_lines__residential">#REF!</definedName>
    <definedName name="France_Telecom_Poland_fixed_retail_lines__residential___business">#REF!</definedName>
    <definedName name="France_Telecom_Poland_fixed_retail_revenue__business">#REF!</definedName>
    <definedName name="France_Telecom_Poland_fixed_retail_revenue__residential">#REF!</definedName>
    <definedName name="France_Telecom_Poland_fixed_retail_revenue__residential___business">#REF!</definedName>
    <definedName name="France_Telecom_Poland_fixed_revenue">#REF!</definedName>
    <definedName name="France_Telecom_Poland_fixed_wholesale_and_interconnect_services_revenue">#REF!</definedName>
    <definedName name="France_Telecom_Poland_fixed_wholesale_broadband_business_sites">#REF!</definedName>
    <definedName name="France_Telecom_Poland_fixed_wholesale_broadband_homes">#REF!</definedName>
    <definedName name="France_Telecom_Poland_fixed_wholesale_broadband_sites__homes_and_businesses">#REF!</definedName>
    <definedName name="France_Telecom_Poland_fixed_wholesale_business_sites">#REF!</definedName>
    <definedName name="France_Telecom_Poland_fixed_wholesale_homes">#REF!</definedName>
    <definedName name="France_Telecom_Poland_fixed_wholesale_lines__business">#REF!</definedName>
    <definedName name="France_Telecom_Poland_fixed_wholesale_lines__ISDN">#REF!</definedName>
    <definedName name="France_Telecom_Poland_fixed_wholesale_lines__PSTN">#REF!</definedName>
    <definedName name="France_Telecom_Poland_fixed_wholesale_lines__PSTN___ISDN">#REF!</definedName>
    <definedName name="France_Telecom_Poland_fixed_wholesale_lines__residential">#REF!</definedName>
    <definedName name="France_Telecom_Poland_fixed_wholesale_lines__residential___business">#REF!</definedName>
    <definedName name="France_Telecom_Poland_fixed_wholesale_revenue">#REF!</definedName>
    <definedName name="France_Telecom_Poland_mobile_interconnect_receipts">#REF!</definedName>
    <definedName name="France_Telecom_Poland_mobile_interconnect_receipts_from_fixed_operators">#REF!</definedName>
    <definedName name="France_Telecom_Poland_mobile_interconnect_receipts_from_mobile_operators">#REF!</definedName>
    <definedName name="France_Telecom_Poland_mobile_other_revenue">#REF!</definedName>
    <definedName name="France_Telecom_Poland_mobile_retail_and_wholesale_services_revenue">#REF!</definedName>
    <definedName name="France_Telecom_Poland_mobile_retail_revenue">#REF!</definedName>
    <definedName name="France_Telecom_Poland_mobile_retail_subscribers">#REF!</definedName>
    <definedName name="France_Telecom_Poland_mobile_revenue">#REF!</definedName>
    <definedName name="France_Telecom_Poland_mobile_wholesale_revenue">#REF!</definedName>
    <definedName name="France_Telecom_Poland_mobile_wholesale_subscribers">#REF!</definedName>
    <definedName name="France_Telecom_Romania_mobile_interconnect_receipts">#REF!</definedName>
    <definedName name="France_Telecom_Romania_mobile_interconnect_receipts_from_fixed_operators">#REF!</definedName>
    <definedName name="France_Telecom_Romania_mobile_interconnect_receipts_from_mobile_operators">#REF!</definedName>
    <definedName name="France_Telecom_Romania_mobile_other_revenue">#REF!</definedName>
    <definedName name="France_Telecom_Romania_mobile_retail_and_wholesale_services_revenue">#REF!</definedName>
    <definedName name="France_Telecom_Romania_mobile_retail_revenue">#REF!</definedName>
    <definedName name="France_Telecom_Romania_mobile_retail_subscribers">#REF!</definedName>
    <definedName name="France_Telecom_Romania_mobile_revenue">#REF!</definedName>
    <definedName name="France_Telecom_Romania_mobile_wholesale_revenue">#REF!</definedName>
    <definedName name="France_Telecom_Romania_mobile_wholesale_subscribers">#REF!</definedName>
    <definedName name="France_Telecom_Slovakia_mobile_interconnect_receipts">#REF!</definedName>
    <definedName name="France_Telecom_Slovakia_mobile_interconnect_receipts_from_fixed_operators">#REF!</definedName>
    <definedName name="France_Telecom_Slovakia_mobile_interconnect_receipts_from_mobile_operators">#REF!</definedName>
    <definedName name="France_Telecom_Slovakia_mobile_other_revenue">#REF!</definedName>
    <definedName name="France_Telecom_Slovakia_mobile_retail_and_wholesale_services_revenue">#REF!</definedName>
    <definedName name="France_Telecom_Slovakia_mobile_retail_revenue">#REF!</definedName>
    <definedName name="France_Telecom_Slovakia_mobile_retail_subscribers">#REF!</definedName>
    <definedName name="France_Telecom_Slovakia_mobile_revenue">#REF!</definedName>
    <definedName name="France_Telecom_Slovakia_mobile_wholesale_revenue">#REF!</definedName>
    <definedName name="France_Telecom_Slovakia_mobile_wholesale_subscribers">#REF!</definedName>
    <definedName name="France_Telecom_Switzerland_mobile_interconnect_receipts">#REF!</definedName>
    <definedName name="France_Telecom_Switzerland_mobile_interconnect_receipts_from_fixed_operators">#REF!</definedName>
    <definedName name="France_Telecom_Switzerland_mobile_interconnect_receipts_from_mobile_operators">#REF!</definedName>
    <definedName name="France_Telecom_Switzerland_mobile_other_revenue">#REF!</definedName>
    <definedName name="France_Telecom_Switzerland_mobile_retail_and_wholesale_services_revenue">#REF!</definedName>
    <definedName name="France_Telecom_Switzerland_mobile_retail_revenue">#REF!</definedName>
    <definedName name="France_Telecom_Switzerland_mobile_retail_subscribers">#REF!</definedName>
    <definedName name="France_Telecom_Switzerland_mobile_revenue">#REF!</definedName>
    <definedName name="France_Telecom_Switzerland_mobile_wholesale_revenue">#REF!</definedName>
    <definedName name="France_Telecom_Switzerland_mobile_wholesale_subscribers">#REF!</definedName>
    <definedName name="France_Telecom2">#REF!</definedName>
    <definedName name="France_TelecomFrancefixedretail_revenue__residential">#REF!</definedName>
    <definedName name="FT">#REF!</definedName>
    <definedName name="g_Cumulative_Net_Income" hidden="1">[1]Results!$P$157:$AH$192</definedName>
    <definedName name="g_Discounted_Cash" hidden="1">[1]Results!$A$341:$M$376</definedName>
    <definedName name="g_Expenses" hidden="1">[1]Results!$P$203:$AH$238</definedName>
    <definedName name="g_IRR" hidden="1">[1]Results!$P$65:$AH$100</definedName>
    <definedName name="g_Net_Income" hidden="1">[1]Results!$A$157:$M$192</definedName>
    <definedName name="g_NPV" hidden="1">[1]Results!$A$65:$M$100</definedName>
    <definedName name="g_Service_Revenue" hidden="1">[1]Results!$A$203:$M$238</definedName>
    <definedName name="g_User_defined_1" hidden="1">[1]Results!$A$249:$M$284</definedName>
    <definedName name="g_User_defined_2" hidden="1">[1]Results!$P$249:$AH$284</definedName>
    <definedName name="g_User_defined_3" hidden="1">[1]Results!$A$295:$M$330</definedName>
    <definedName name="g_User_defined_4" hidden="1">[1]Results!$P$295:$AH$330</definedName>
    <definedName name="GBPUSD">[7]Summary!$C$84</definedName>
    <definedName name="gdps">#REF!</definedName>
    <definedName name="GOS" hidden="1">[1]Equipment!$E$23:$DT$23</definedName>
    <definedName name="GOSInput" hidden="1">'[1]Capex Input'!$E$36:$DT$36</definedName>
    <definedName name="Graphs" hidden="1">[1]Results!$A$49:$A$62</definedName>
    <definedName name="GrossAddDual" hidden="1">[1]Model!$E$104:$DT$104</definedName>
    <definedName name="GrossAddFromHSD" hidden="1">[1]Model!$E$102:$DT$102</definedName>
    <definedName name="GrossAddVoiceOnly" hidden="1">[1]Model!$E$100:$DT$100</definedName>
    <definedName name="GrossLineAdds" hidden="1">[1]Model!$E$107:$DT$107</definedName>
    <definedName name="GSR008Data" hidden="1">[1]Equipment!$E$143:$DT$143</definedName>
    <definedName name="GSR012Data" hidden="1">[1]Equipment!$E$191:$DT$191</definedName>
    <definedName name="GSR1OC12_CMTS" hidden="1">[1]Equipment!$E$131:$DT$131</definedName>
    <definedName name="GSR1OC12Data_CMTS" hidden="1">[1]Equipment!$E$140:$DT$140</definedName>
    <definedName name="GSR4OC12_DC" hidden="1">[1]Equipment!$E$179:$DT$179</definedName>
    <definedName name="GSR4OC12ATM" hidden="1">[1]Equipment!$E$182:$DT$182</definedName>
    <definedName name="GSR4OC12Data_DC" hidden="1">[1]Equipment!$E$188:$DT$188</definedName>
    <definedName name="GSR4OC3_CMTS" hidden="1">[1]Equipment!$E$128:$DT$128</definedName>
    <definedName name="GSR4OC3Data_CMTS" hidden="1">[1]Equipment!$E$137:$DT$137</definedName>
    <definedName name="GSRCapex" hidden="1">[1]Capex!$E$266:$DT$266</definedName>
    <definedName name="GSRLife" hidden="1">[1]Capex!$C$102</definedName>
    <definedName name="GSRMaint" hidden="1">[1]Capex!$E$291:$DT$291</definedName>
    <definedName name="h.IsCSM" hidden="1">"CSModel"</definedName>
    <definedName name="HHP" hidden="1">[1]Capex!$E$12:$DT$12</definedName>
    <definedName name="HHPInput" hidden="1">[1]Model!$E$71:$DT$71</definedName>
    <definedName name="HTML_CodePage" hidden="1">1252</definedName>
    <definedName name="HTML_Description" hidden="1">"IBN Products"</definedName>
    <definedName name="HTML_Email" hidden="1">""</definedName>
    <definedName name="HTML_Header" hidden="1">"Edit"</definedName>
    <definedName name="HTML_LastUpdate" hidden="1">"24/05/97"</definedName>
    <definedName name="HTML_LineAfter" hidden="1">FALSE</definedName>
    <definedName name="HTML_LineBefore" hidden="1">TRUE</definedName>
    <definedName name="HTML_Name" hidden="1">"Mike Bibbings"</definedName>
    <definedName name="HTML_OBDlg2" hidden="1">TRUE</definedName>
    <definedName name="HTML_OBDlg4" hidden="1">TRUE</definedName>
    <definedName name="HTML_OS" hidden="1">0</definedName>
    <definedName name="HTML_PathFile" hidden="1">"C:\My Documents\mmelHTML.htm"</definedName>
    <definedName name="HTML_Title" hidden="1">"Master Edit List"</definedName>
    <definedName name="HubSize" hidden="1">[1]Equipment!$E$17:$DT$17</definedName>
    <definedName name="HubSizeInput" hidden="1">'[1]Capex Input'!$E$27:$DT$27</definedName>
    <definedName name="I1.1989.09">[8]cuslink!#REF!</definedName>
    <definedName name="I1.1996.09">#REF!</definedName>
    <definedName name="inccred">#REF!</definedName>
    <definedName name="Income_Statement" hidden="1">'[1]Financial Statements'!$A$31:$A$65</definedName>
    <definedName name="income_tax_rate" hidden="1">[1]Model!$E$42</definedName>
    <definedName name="incpenprov">#REF!</definedName>
    <definedName name="increc">#REF!</definedName>
    <definedName name="incstock">#REF!</definedName>
    <definedName name="Intangible_Fixed_Assets">#REF!</definedName>
    <definedName name="InTC">#REF!</definedName>
    <definedName name="investments">#REF!</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ROK_COMMISSION" hidden="1">"c3514"</definedName>
    <definedName name="IQ_BUILDINGS" hidden="1">"c99"</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3460"</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EXP_DATE" hidden="1">"c3043"</definedName>
    <definedName name="IQ_CONV_PREMIUM" hidden="1">"c2195"</definedName>
    <definedName name="IQ_CONV_PRICE" hidden="1">"c2193"</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USIP" hidden="1">"c2245"</definedName>
    <definedName name="IQ_CY">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PAYOUT" hidden="1">"c3005"</definedName>
    <definedName name="IQ_DISTRIBUTABLE_CASH_SHARE" hidden="1">"c3003"</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Q_INC" hidden="1">"c3498"</definedName>
    <definedName name="IQ_EBIT_EQ_INC_EXCL_SBC" hidden="1">"c3502"</definedName>
    <definedName name="IQ_EBIT_EXCL_SBC" hidden="1">"c3082"</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ACT_OR_EST" hidden="1">"c2215"</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XCL_SBC" hidden="1">"c3081"</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CURRENCY" hidden="1">"c2140"</definedName>
    <definedName name="IQ_EST_DATE" hidden="1">"c1634"</definedName>
    <definedName name="IQ_EST_EPS_GROWTH_1YR" hidden="1">"c1636"</definedName>
    <definedName name="IQ_EST_EPS_GROWTH_5YR" hidden="1">"c1655"</definedName>
    <definedName name="IQ_EST_EPS_GROWTH_Q_1YR" hidden="1">"c164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PAYOUT_RATIO" hidden="1">"c3492"</definedName>
    <definedName name="IQ_FH">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2000</definedName>
    <definedName name="IQ_LTM_REVENUE_OVER_EMPLOYEES" hidden="1">"c1437"</definedName>
    <definedName name="IQ_LTMMONTH" hidden="1">120000</definedName>
    <definedName name="IQ_MACHINERY" hidden="1">"c711"</definedName>
    <definedName name="IQ_MAINT_CAPEX" hidden="1">"c2947"</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C_RATIO" hidden="1">"c2783"</definedName>
    <definedName name="IQ_MC_STATUTORY_SURPLUS" hidden="1">"c277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NTH">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T_DATE_SCHEDULE" hidden="1">"c2483"</definedName>
    <definedName name="IQ_PUT_NOTIFICATION" hidden="1">"c2485"</definedName>
    <definedName name="IQ_PUT_PRICE_SCHEDULE" hidden="1">"c2484"</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ACT_OR_EST" hidden="1">"c2214"</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REVISION_DATE_" hidden="1">39420.5584027778</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50000</definedName>
    <definedName name="IQ_WEIGHTED_AVG_PRICE" hidden="1">"c1334"</definedName>
    <definedName name="IQ_WIP_INV" hidden="1">"c1335"</definedName>
    <definedName name="IQ_WORKING_CAP" hidden="1">"c3494"</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ssmin">#REF!</definedName>
    <definedName name="issord">#REF!</definedName>
    <definedName name="ITC">#REF!</definedName>
    <definedName name="k_kost">'[2]K-kost'!$A$9:$J$37</definedName>
    <definedName name="k_kost_akk">'[2]K-kost'!$O$8:$AA$42</definedName>
    <definedName name="kk" hidden="1">#REF!</definedName>
    <definedName name="Kopieringsområde">'[9]Business Sol'!$A$7:$K$77</definedName>
    <definedName name="LATASize" hidden="1">[1]Equipment!$E$149:$DT$149</definedName>
    <definedName name="LATASizeInput" hidden="1">'[1]Capex Input'!$E$28:$DT$28</definedName>
    <definedName name="Leased">#REF!</definedName>
    <definedName name="LegalOk" hidden="1">"No"</definedName>
    <definedName name="limcount" hidden="1">1</definedName>
    <definedName name="Linerent">#REF!</definedName>
    <definedName name="Lines_per_100_pop">#REF!</definedName>
    <definedName name="LinesPerFN" hidden="1">[1]Equipment!$E$15:$DT$15</definedName>
    <definedName name="LinesPerSubInput" hidden="1">[1]Model!$E$77:$DT$77</definedName>
    <definedName name="lll" hidden="1">{#N/A,#N/A,FALSE,"Statement of Ops";#N/A,#N/A,FALSE,"Trend Ops"}</definedName>
    <definedName name="llll" hidden="1">{#N/A,#N/A,FALSE,"Statement of Ops";#N/A,#N/A,FALSE,"Trend Ops"}</definedName>
    <definedName name="lllll" hidden="1">{#N/A,#N/A,FALSE,"Statement of Ops";#N/A,#N/A,FALSE,"Trend Ops"}</definedName>
    <definedName name="LNPPct" hidden="1">[1]Model!$E$120:$DT$120</definedName>
    <definedName name="LookupAppRTU" hidden="1">'[1]BTS Tables'!$B$30:$B$81</definedName>
    <definedName name="LookupCPS" hidden="1">'[1]BTS Tables'!$A$3:$A$27</definedName>
    <definedName name="LookupLines" hidden="1">'[1]BTS Tables'!$A$30:$A$81</definedName>
    <definedName name="LookupPlatRTU" hidden="1">'[1]BTS Tables'!$B$3:$B$27</definedName>
    <definedName name="Lösenord">#REF!</definedName>
    <definedName name="ltd">#REF!</definedName>
    <definedName name="måned">[10]Grunndata!$B$3:$C$14</definedName>
    <definedName name="MC16Data" hidden="1">[1]Equipment!$E$98:$DT$98</definedName>
    <definedName name="MC28Data" hidden="1">[1]Equipment!$E$95:$DT$95</definedName>
    <definedName name="md" hidden="1">[1]Model!$E$52</definedName>
    <definedName name="MGX" hidden="1">[1]Equipment!$E$161:$DT$161</definedName>
    <definedName name="MGXCapex" hidden="1">[1]Capex!$E$267:$DT$267</definedName>
    <definedName name="MGXLife" hidden="1">[1]Capex!$C$108</definedName>
    <definedName name="MGXMaint" hidden="1">[1]Capex!$E$292:$DT$292</definedName>
    <definedName name="minority">#REF!</definedName>
    <definedName name="MinPerLineLocal" hidden="1">[1]Model!$E$111:$DT$111</definedName>
    <definedName name="MinPerLineToll" hidden="1">[1]Model!$E$112:$DT$112</definedName>
    <definedName name="Mobile">#REF!</definedName>
    <definedName name="mv" hidden="1">[1]Model!$E$51</definedName>
    <definedName name="Net_Assets">#REF!</definedName>
    <definedName name="Net_Profit_SGW_Adjusted_">#REF!</definedName>
    <definedName name="netint">#REF!</definedName>
    <definedName name="netprofit">#REF!</definedName>
    <definedName name="ni_divs">#REF!</definedName>
    <definedName name="nidivs">#REF!</definedName>
    <definedName name="oldcueps">#REF!</definedName>
    <definedName name="OnNetMaxInput" hidden="1">'[1]Capex Input'!$E$29:$DT$29</definedName>
    <definedName name="Operations" hidden="1">[1]Model!$A$269:$A$412</definedName>
    <definedName name="oppro">#REF!</definedName>
    <definedName name="opprofit">#REF!</definedName>
    <definedName name="Oss">#REF!</definedName>
    <definedName name="OSSInput" hidden="1">'[1]Capex Input'!$E$144:$DT$144</definedName>
    <definedName name="Other_Long_Term_Liabilities">#REF!</definedName>
    <definedName name="Otherinc">#REF!</definedName>
    <definedName name="Otherop">#REF!</definedName>
    <definedName name="Otheropcf">#REF!</definedName>
    <definedName name="ownwork">#REF!</definedName>
    <definedName name="p" hidden="1">[1]Model!$E$53</definedName>
    <definedName name="pbt">#REF!</definedName>
    <definedName name="PentrData" hidden="1">[1]Equipment!$E$4:$DT$4</definedName>
    <definedName name="PentrDataInput" hidden="1">[1]Model!$E$76:$DT$76</definedName>
    <definedName name="PentrVoice" hidden="1">[1]Equipment!$E$2:$DT$2</definedName>
    <definedName name="PentrVoiceInput" hidden="1">[1]Model!$E$75:$DT$75</definedName>
    <definedName name="Period">[5]Front!$E$12</definedName>
    <definedName name="Peru">#REF!</definedName>
    <definedName name="PHSInput" hidden="1">'[1]Capex Input'!$E$35:$DT$35</definedName>
    <definedName name="PlatformInput" hidden="1">'[1]Capex Input'!$E$47:$DT$47</definedName>
    <definedName name="_xlnm.Print_Area" localSheetId="15">Analysis!$A$1:$AC$100</definedName>
    <definedName name="_xlnm.Print_Area" localSheetId="0">#REF!</definedName>
    <definedName name="_xlnm.Print_Area" localSheetId="2">SOP!$A$1:$AM$87</definedName>
    <definedName name="_xlnm.Print_Area">#N/A</definedName>
    <definedName name="_xlnm.Print_Titles" localSheetId="0">#REF!</definedName>
    <definedName name="_xlnm.Print_Titles" localSheetId="8">Interims!$A:$A,Interims!$3:$4</definedName>
    <definedName name="_xlnm.Print_Titles" localSheetId="22">SEGMENTOS!$A:$A,SEGMENTOS!$3:$4</definedName>
    <definedName name="_xlnm.Print_Titles">#N/A</definedName>
    <definedName name="proforma">[11]proforma!#REF!</definedName>
    <definedName name="ProjectName" localSheetId="25">{"Client Name or Project Name"}</definedName>
    <definedName name="ProjectName">{"Client Name or Project Name"}</definedName>
    <definedName name="PT_Portugal_fixed_export">#REF!</definedName>
    <definedName name="PT_Portugal_mobile_export">#REF!</definedName>
    <definedName name="Purchase_of_tangible_fixed_assets">#REF!</definedName>
    <definedName name="purfai">#REF!</definedName>
    <definedName name="pursub">#REF!</definedName>
    <definedName name="purtfa">#REF!</definedName>
    <definedName name="Q1.1996.06">#REF!</definedName>
    <definedName name="Q1_Account">#REF!</definedName>
    <definedName name="Q1_Coding">#REF!</definedName>
    <definedName name="Q1_Data">#REF!</definedName>
    <definedName name="Q1_Period">#REF!</definedName>
    <definedName name="Q1_TP">#REF!</definedName>
    <definedName name="Q2.1996.09">#REF!</definedName>
    <definedName name="Q2_Account">#REF!</definedName>
    <definedName name="Q2_Coding">#REF!</definedName>
    <definedName name="Q2_Data">#REF!</definedName>
    <definedName name="Q2_Period">#REF!</definedName>
    <definedName name="Q2_TP">#REF!</definedName>
    <definedName name="Q3.1996.12">#REF!</definedName>
    <definedName name="Q3_Account">#REF!</definedName>
    <definedName name="Q3_Coding">#REF!</definedName>
    <definedName name="Q3_Data">#REF!</definedName>
    <definedName name="Q3_Period">#REF!</definedName>
    <definedName name="Q3_TP">#REF!</definedName>
    <definedName name="Q4_Account">#REF!</definedName>
    <definedName name="Q4_Coding">#REF!</definedName>
    <definedName name="Q4_Data">#REF!</definedName>
    <definedName name="Q4_Period">#REF!</definedName>
    <definedName name="Q4_TP">#REF!</definedName>
    <definedName name="QC用労働時間有">'[12]03FY 2nd Hafl Latest Estimate'!$A$1:$A$2638</definedName>
    <definedName name="QC用労働時間無">'[12]03FY 2nd Hafl Latest Estimate'!$A$1:$D$618</definedName>
    <definedName name="RapportTyp">#REF!</definedName>
    <definedName name="Redundancy">#REF!</definedName>
    <definedName name="RedundantEdgeInput" hidden="1">'[1]Capex Input'!$E$51:$DT$51</definedName>
    <definedName name="RedundantGWInput" hidden="1">'[1]Capex Input'!$E$53:$DT$53</definedName>
    <definedName name="RedundNInput" hidden="1">'[1]Capex Input'!$E$58:$DT$58</definedName>
    <definedName name="Repdate1">#REF!</definedName>
    <definedName name="Repdate2">#REF!</definedName>
    <definedName name="res_2002">#REF!</definedName>
    <definedName name="res_2002_a">#REF!</definedName>
    <definedName name="Revenue">#REF!</definedName>
    <definedName name="RevFixed_05">[13]TPSA_Model!$O$468</definedName>
    <definedName name="RF" hidden="1">[1]Equipment!$E$92:$DT$92</definedName>
    <definedName name="RFData" hidden="1">[1]Equipment!$E$110:$DT$110</definedName>
    <definedName name="rngColData">'[14]RevCost Report'!$G$1:$Y$65536,'[14]RevCost Report'!$AA$1:$BV$65536</definedName>
    <definedName name="rngColHidden">'[14]RevCost Report'!$A$1:$B$65536,'[14]RevCost Report'!$D$1:$D$65536</definedName>
    <definedName name="rngHideMissingColumns">FALSE</definedName>
    <definedName name="rngHideMissingRows">FALSE</definedName>
    <definedName name="rngRowHidden">'[14]RevCost Report'!$A$4:$IV$5,'[14]RevCost Report'!$A$11:$IV$17</definedName>
    <definedName name="RoutesPerLATA" hidden="1">[1]Model!$E$114:$DT$114</definedName>
    <definedName name="Rpt_Month">[15]★ﾒﾆｭｰ!$I$31</definedName>
    <definedName name="Rpt_Year">[15]★ﾒﾆｭｰ!$I$30</definedName>
    <definedName name="salefa">#REF!</definedName>
    <definedName name="SalvagePct" hidden="1">[1]Model!$E$38</definedName>
    <definedName name="SampleInput" hidden="1">'[1]Capex Input'!$E$34:$DT$34</definedName>
    <definedName name="SAPBEXhrIndnt" hidden="1">1</definedName>
    <definedName name="SAPBEXrevision" hidden="1">0</definedName>
    <definedName name="SAPBEXsysID" hidden="1">"UBP"</definedName>
    <definedName name="SAPBEXwbID" hidden="1">"46ZQZIX9P9TMSSGKMZCTXHTXP"</definedName>
    <definedName name="sdsdsd" hidden="1">{#N/A,#N/A,FALSE,"Statement of Ops";#N/A,#N/A,FALSE,"Trend Ops"}</definedName>
    <definedName name="SecretArchiveNumber" hidden="1">1</definedName>
    <definedName name="Select_Inc_Exp">[16]Ref!$B$12</definedName>
    <definedName name="sencount" localSheetId="0" hidden="1">2</definedName>
    <definedName name="sencount" hidden="1">1</definedName>
    <definedName name="ServerHWCapex" hidden="1">[1]Capex!$E$268:$DT$268</definedName>
    <definedName name="ServerHWMaint" hidden="1">[1]Capex!$E$293:$DT$293</definedName>
    <definedName name="Services_and_Revenue" hidden="1">[1]Model!$A$126:$A$195</definedName>
    <definedName name="sfsdf" hidden="1">{#N/A,#N/A,FALSE,"Statement of Ops";#N/A,#N/A,FALSE,"Trend Ops"}</definedName>
    <definedName name="sharecap">#REF!</definedName>
    <definedName name="Sheetname_Instructions">[16]Ref!#REF!</definedName>
    <definedName name="show_base">[16]WaterFall_Prep!$U$1</definedName>
    <definedName name="show_newbase">[16]WaterFall_Prep!$W$1</definedName>
    <definedName name="show_pctchange">[16]WaterFall_Prep!$Y$1</definedName>
    <definedName name="solver_cvg" hidden="1">0.001</definedName>
    <definedName name="solver_drv" hidden="1">1</definedName>
    <definedName name="solver_est" hidden="1">1</definedName>
    <definedName name="solver_itr" hidden="1">100</definedName>
    <definedName name="solver_lin" hidden="1">2</definedName>
    <definedName name="solver_neg" hidden="1">2</definedName>
    <definedName name="solver_num" hidden="1">0</definedName>
    <definedName name="solver_nwt" hidden="1">1</definedName>
    <definedName name="solver_pre" hidden="1">0.000001</definedName>
    <definedName name="solver_scl" hidden="1">2</definedName>
    <definedName name="solver_sho" hidden="1">2</definedName>
    <definedName name="solver_tim" hidden="1">100</definedName>
    <definedName name="solver_tol" hidden="1">0.05</definedName>
    <definedName name="solver_typ" hidden="1">1</definedName>
    <definedName name="solver_val" hidden="1">0</definedName>
    <definedName name="SPAPrint">[17]SPA!$A$1:$AD$48,[17]SPA!$A$90:$AD$137</definedName>
    <definedName name="Staff">#REF!</definedName>
    <definedName name="staffcosts">#REF!</definedName>
    <definedName name="std">#REF!</definedName>
    <definedName name="stocks">#REF!</definedName>
    <definedName name="subs1" hidden="1">{"Monthly Rev",#N/A,FALSE,"DetRev";"Monthly Tech",#N/A,FALSE,"DetTech";"Monthly CSR",#N/A,FALSE,"DetCSR";"Monthly Mrkt",#N/A,FALSE,"DetMrkt";"Monthly Online",#N/A,FALSE,"DetOnline";"Monthly AdSales",#N/A,FALSE,"DetAdSales";"Monthly LO",#N/A,FALSE,"DETLO";"Monthly Admin",#N/A,FALSE,"DetAdmin";"Monthly Prod",#N/A,FALSE,"DetProd";"Headcount Monthly",#N/A,FALSE,"Headcount"}</definedName>
    <definedName name="subtotal">[18]基礎ﾃﾞｰﾀ!#REF!</definedName>
    <definedName name="sweden_telenor_mobile_export">[3]IM!#REF!</definedName>
    <definedName name="TA">[12]Sheet3!$A$1:$E$196</definedName>
    <definedName name="Tangible_Fixed_Assets">#REF!</definedName>
    <definedName name="tax">#REF!</definedName>
    <definedName name="taxpaid">#REF!</definedName>
    <definedName name="telcopay">#REF!</definedName>
    <definedName name="Telesp">#REF!</definedName>
    <definedName name="Template.WIRE">"DBACCESS"</definedName>
    <definedName name="tfa">#REF!</definedName>
    <definedName name="TI_Italy_fixed_export">#REF!</definedName>
    <definedName name="Total_lines">#REF!</definedName>
    <definedName name="Trace">FALSE</definedName>
    <definedName name="Transaction_Type">[5]Front!$E$20</definedName>
    <definedName name="Trend_Start">[15]★ﾒﾆｭｰ!$L$31</definedName>
    <definedName name="uBR10Data" hidden="1">[1]Equipment!$E$100:$DT$100</definedName>
    <definedName name="uBR1OC12" hidden="1">[1]Equipment!$E$91:$DT$91</definedName>
    <definedName name="uBR1OC12Data" hidden="1">[1]Equipment!$E$109:$DT$109</definedName>
    <definedName name="uBR1OC3" hidden="1">[1]Equipment!$E$88:$DT$88</definedName>
    <definedName name="uBR1OC3Data" hidden="1">[1]Equipment!$E$106:$DT$106</definedName>
    <definedName name="uBR7Data" hidden="1">[1]Equipment!$E$103:$DT$103</definedName>
    <definedName name="uBRCapex" hidden="1">[1]Capex!$E$265:$DT$265</definedName>
    <definedName name="uBRLife" hidden="1">[1]Capex!$C$92</definedName>
    <definedName name="uBRMaint" hidden="1">[1]Capex!$E$290:$DT$290</definedName>
    <definedName name="UK_population__ms">#REF!</definedName>
    <definedName name="UKPrint">[17]UK!$A$90:$AD$137,[17]UK!$A$1:$AD$48</definedName>
    <definedName name="unadjusted">#REF!</definedName>
    <definedName name="uOne" hidden="1">[1]Equipment!$E$259:$DT$259</definedName>
    <definedName name="UpgradeVersion">"v2.35"</definedName>
    <definedName name="UPIBVPrint">[17]UPIBV!$A$1:$AD$48,[17]UPIBV!$A$90:$AD$137</definedName>
    <definedName name="UPIOPrint">[17]UPIO!$A$90:$AD$137,[17]UPIO!$A$1:$AD$48</definedName>
    <definedName name="UPVPPrint">[17]UPVP!$A$1:$AD$48,[17]UPVP!$A$90:$AD$137</definedName>
    <definedName name="USBandwidth" hidden="1">[1]Equipment!$E$54:$DT$54</definedName>
    <definedName name="USDBRL">[7]Summary!$C$86</definedName>
    <definedName name="USDJPY">[7]Summary!$C$87</definedName>
    <definedName name="UsefulLife" hidden="1">[1]Model!$E$37</definedName>
    <definedName name="USPerDataSub" hidden="1">[1]Equipment!$E$31:$DT$31</definedName>
    <definedName name="USPerDataSubInput" hidden="1">'[1]Capex Input'!$E$43:$DT$43</definedName>
    <definedName name="USPerDom" hidden="1">[1]Equipment!$E$47:$DT$47</definedName>
    <definedName name="USPerDS0" hidden="1">[1]Equipment!$E$25:$DT$25</definedName>
    <definedName name="USUtil" hidden="1">[1]Equipment!$E$61:$DT$61</definedName>
    <definedName name="USUtilData" hidden="1">[1]Equipment!$E$66:$DT$66</definedName>
    <definedName name="valuearea">[19]data!$AQ$26:$CS$864</definedName>
    <definedName name="variance_logic">#REF!</definedName>
    <definedName name="VerintFixed" hidden="1">[1]Equipment!$E$244:$DT$244</definedName>
    <definedName name="VerintVar" hidden="1">[1]Equipment!$E$250:$DT$250</definedName>
    <definedName name="Version.WIRE">1</definedName>
    <definedName name="vis_måned">[10]Grunndata!$A$3:$B$14</definedName>
    <definedName name="VISM" hidden="1">[1]Equipment!$E$159:$DT$159</definedName>
    <definedName name="VoiceLines" hidden="1">[1]Model!$E$83:$DT$83</definedName>
    <definedName name="VoiceSubs" hidden="1">[1]Model!$E$81:$DT$81</definedName>
    <definedName name="WANBandwidth" hidden="1">[1]Equipment!$E$55:$DT$55</definedName>
    <definedName name="WANPerDataSub" hidden="1">[1]Equipment!$E$32:$DT$32</definedName>
    <definedName name="WANPerDS0" hidden="1">[1]Equipment!$E$26:$DT$26</definedName>
    <definedName name="WANUtil" hidden="1">[1]Equipment!$E$62:$DT$62</definedName>
    <definedName name="WANUtilData" hidden="1">[1]Equipment!$E$67:$DT$67</definedName>
    <definedName name="WhoIs" hidden="1">"Developed by Cisco Systems, August 2002"</definedName>
    <definedName name="Workbook.Author">[20]Contents!$B$14</definedName>
    <definedName name="Workbook.Authors_Email_Address">[20]Contents!$B$15</definedName>
    <definedName name="Workbook.Objective">[20]Contents!$B$6</definedName>
    <definedName name="Workbook.Status">[20]Contents!$B$9</definedName>
    <definedName name="Workbook.Title">[20]Contents!$B$5</definedName>
    <definedName name="Workbook.Version">[20]Contents!$B$8</definedName>
    <definedName name="WORKBOOK_SAPBEXq0003" comment="DP_4">"DP_4"</definedName>
    <definedName name="WORKBOOK_SAPBEXq0004" comment="DP_5">"DP_5"</definedName>
    <definedName name="WORKBOOK_SAPBEXq0009" comment="DP_6">"DP_6"</definedName>
    <definedName name="WORKBOOK_SAPBEXq0010" comment="DP_7">"DP_7"</definedName>
    <definedName name="WORKBOOK_SAPBEXq0011" comment="DP_8">"DP_8"</definedName>
    <definedName name="WORKBOOK_SAPBEXq0012" comment="DP_9">"DP_9"</definedName>
    <definedName name="WORKBOOK_SAPBEXq0015" comment="DP_10">"DP_10"</definedName>
    <definedName name="wrn.4Q._.Report." hidden="1">{"Summary OCF",#N/A,FALSE,"Summary OCF";"Rev &amp; OCF",#N/A,FALSE,"Revenue and OCF";"Exp",#N/A,FALSE,"Expenses";"Subs",#N/A,FALSE,"Subscribers"}</definedName>
    <definedName name="wrn.Budget._.Annual." hidden="1">{"Annual P&amp;L",#N/A,TRUE,"P&amp;L";"Annual Revenue 1",#N/A,TRUE,"DetRev";"Annual Revenue 2",#N/A,TRUE,"DetRev";"Annual Tech",#N/A,TRUE,"DetTech";"Annual Customer Service",#N/A,TRUE,"DetCSR";"Annual Marketing",#N/A,TRUE,"DetMrkt";"Annual Online",#N/A,TRUE,"DetOnline";"Annual Telephony",#N/A,TRUE,"DetTelephony";"Annual Adsales",#N/A,TRUE,"DetAdSales";"Annual LO",#N/A,TRUE,"DETLO";"Annual Administration",#N/A,TRUE,"DetAdmin";"Annual Product",#N/A,TRUE,"DetProd";"Annual Manpower",#N/A,TRUE,"Manpower Summary"}</definedName>
    <definedName name="wrn.Budget._.Trend." hidden="1">{"Trend P&amp;L",#N/A,TRUE,"P&amp;L";"Trend Revenue 1",#N/A,TRUE,"DetRev";"Trend Revenue 2",#N/A,TRUE,"DetRev";"Trend Tech",#N/A,TRUE,"DetTech";"Trend Customer Service",#N/A,TRUE,"DetCSR";"Trend Marketing",#N/A,TRUE,"DetMrkt";"Trend Online",#N/A,TRUE,"DetOnline";"Trend Telephony",#N/A,TRUE,"DetTelephony";"Trend Adsales",#N/A,TRUE,"DetAdSales";"Trend LO",#N/A,TRUE,"DETLO";"Trend Administration",#N/A,TRUE,"DetAdmin";"Trend Product",#N/A,TRUE,"DetProd"}</definedName>
    <definedName name="wrn.Cable._.Headcount._.Reports." hidden="1">{"Headcount Annual",#N/A,FALSE,"Headcount";"Headcount Monthly",#N/A,FALSE,"Headcount"}</definedName>
    <definedName name="wrn.Capital." hidden="1">{"Capital",#N/A,FALSE,"CapSum"}</definedName>
    <definedName name="wrn.Capital._.Report." hidden="1">{"Capital",#N/A,FALSE,"CapSum"}</definedName>
    <definedName name="wrn.Capital._.Reports." hidden="1">{"Capital Summary",#N/A,FALSE,"CapSum";"Other Capital",#N/A,FALSE,"CapDet";"Construction Report",#N/A,FALSE,"ConstRep"}</definedName>
    <definedName name="wrn.Capital._.Summary." hidden="1">{"Capital",#N/A,FALSE,"CapSum"}</definedName>
    <definedName name="wrn.Current._.Month." hidden="1">{"current month",#N/A,FALSE,"Capitalization"}</definedName>
    <definedName name="wrn.Digital._.Sub._.Detail." hidden="1">{"Digital Detail",#N/A,FALSE,"Digital"}</definedName>
    <definedName name="wrn.Financial._.Reports." hidden="1">{#N/A,#N/A,FALSE,"Statement of Ops";#N/A,#N/A,FALSE,"Trend Ops";#N/A,#N/A,FALSE,"Revenue";#N/A,#N/A,FALSE,"Trend Rev";#N/A,#N/A,FALSE,"Tech";#N/A,#N/A,FALSE,"Trend Tech";#N/A,#N/A,FALSE,"Cust Serv";#N/A,#N/A,FALSE,"Trend Cust Serv";#N/A,#N/A,FALSE,"Marketing";#N/A,#N/A,FALSE,"Trend Marketing";#N/A,#N/A,FALSE,"Online";#N/A,#N/A,FALSE,"Trend Online";#N/A,#N/A,FALSE,"Telephony";#N/A,#N/A,FALSE,"Trend Telephony";#N/A,#N/A,FALSE,"Ad Sales";#N/A,#N/A,FALSE,"Trend Ad Sales";#N/A,#N/A,FALSE,"LO";#N/A,#N/A,FALSE,"Trend LO";#N/A,#N/A,FALSE,"Admin";#N/A,#N/A,FALSE,"Trend Admin";#N/A,#N/A,FALSE,"Product";#N/A,#N/A,FALSE,"Trend Product"}</definedName>
    <definedName name="wrn.Monthly._.Financial._.Reports." hidden="1">{"Monthly Rev",#N/A,FALSE,"DetRev";"Monthly Tech",#N/A,FALSE,"DetTech";"Monthly CSR",#N/A,FALSE,"DetCSR";"Monthly Mrkt",#N/A,FALSE,"DetMrkt";"Monthly Online",#N/A,FALSE,"DetOnline";"Monthly AdSales",#N/A,FALSE,"DetAdSales";"Monthly LO",#N/A,FALSE,"DETLO";"Monthly Admin",#N/A,FALSE,"DetAdmin";"Monthly Prod",#N/A,FALSE,"DetProd";"Headcount Monthly",#N/A,FALSE,"Headcount"}</definedName>
    <definedName name="wrn.No._.Ad._.Sales._.Reports." hidden="1">{"Annual P&amp;L NoAd",#N/A,FALSE,"P&amp;L No Ad Sales";"Annual Rev NoAd",#N/A,FALSE,"DetRev No Ad Sales";"Monthly P&amp;L NoAd",#N/A,FALSE,"P&amp;L No Ad Sales";"Monthly Rev NoAd",#N/A,FALSE,"DetRev No Ad Sales"}</definedName>
    <definedName name="wrn.No._.AdSales._.Annual." hidden="1">{"P&amp;L No Ads Annual",#N/A,TRUE,"P&amp;L No Ad Sales";"Revenue No Ads Annual",#N/A,TRUE,"DetRev No Ad Sales"}</definedName>
    <definedName name="wrn.No._.AdSales._.Financial." hidden="1">{"Annual P&amp;L No Ads",#N/A,TRUE,"Trend No AdSales";"Monthly P&amp;L No Ads",#N/A,TRUE,"Trend No AdSales";"Annual Rev no Ads",#N/A,TRUE,"Trend Rev No AdSales";"Monthly Rev No Ads",#N/A,TRUE,"Trend Rev No AdSales"}</definedName>
    <definedName name="wrn.No._.Adsales._.Reports." hidden="1">{"Trend P&amp;L No Adsales",#N/A,TRUE,"P&amp;L No Ad Sales";"Annual P&amp;L No Adsales",#N/A,TRUE,"P&amp;L No Ad Sales";"Trend Revenue no Adsales",#N/A,TRUE,"DetRev No AdSales";"Annual Revenue No AdSales",#N/A,TRUE,"DetRev No AdSales"}</definedName>
    <definedName name="wrn.No._.AdSales._.Trend." hidden="1">{"P&amp;L No Ads Trend",#N/A,TRUE,"P&amp;L No Ad Sales";"Revenue No Ads Trend",#N/A,TRUE,"DetRev No Ad Sales"}</definedName>
    <definedName name="wrn.Online._.Headcount._.Reports." hidden="1">{"Online Headcount Annual",#N/A,FALSE,"Headcount";"Online Headcount Monthly",#N/A,FALSE,"Headcount"}</definedName>
    <definedName name="wrn.Online._.Sub._.Detail." hidden="1">{"Online Detail",#N/A,FALSE,"OnLine"}</definedName>
    <definedName name="wrn.PandL." localSheetId="25" hidden="1">{"P&amp;L",#N/A,FALSE,"annual"}</definedName>
    <definedName name="wrn.PandL." hidden="1">{"P&amp;L",#N/A,FALSE,"annual"}</definedName>
    <definedName name="wrn.Pay._.Sub._.Detail." hidden="1">{"Pay Detail",#N/A,FALSE,"Pay"}</definedName>
    <definedName name="wrn.Trend." hidden="1">{"trend",#N/A,TRUE,"Capitalization"}</definedName>
    <definedName name="wrn.Trend._.Reports." hidden="1">{"P&amp;L Trend",#N/A,TRUE,"P&amp;L";"Revenue Trend",#N/A,TRUE,"DetRev";"Tech Trend",#N/A,TRUE,"DetTech";"Customer Service Trend",#N/A,TRUE,"DetCSR";"Marketing Trend",#N/A,TRUE,"DetMrkt";"Online Trend",#N/A,TRUE,"DetOnline";"Telephony Trend",#N/A,TRUE,"DetTelephony";"Adsales Trend",#N/A,TRUE,"DetAdSales";"LO Trend",#N/A,TRUE,"DETLO";"Admin Trend",#N/A,TRUE,"DetAdmin";"Product Trend",#N/A,TRUE,"DetProd"}</definedName>
    <definedName name="wrn.Vodafone._.printout." localSheetId="25" hidden="1">{"Groupannual",#N/A,FALSE,"Groupannual";"VodMann",#N/A,FALSE,"VodMann";"Data",#N/A,FALSE,"Data";"Group International",#N/A,FALSE,"Group International";"BellAir",#N/A,FALSE,"BellAir";"DCF sum of parts",#N/A,FALSE,"DCF sum of parts";"licences",#N/A,FALSE,"licences"}</definedName>
    <definedName name="wrn.Vodafone._.printout." hidden="1">{"Groupannual",#N/A,FALSE,"Groupannual";"VodMann",#N/A,FALSE,"VodMann";"Data",#N/A,FALSE,"Data";"Group International",#N/A,FALSE,"Group International";"BellAir",#N/A,FALSE,"BellAir";"DCF sum of parts",#N/A,FALSE,"DCF sum of parts";"licences",#N/A,FALSE,"licences"}</definedName>
    <definedName name="wwwwwwwwwwwww" hidden="1">{#N/A,#N/A,FALSE,"Statement of Ops";#N/A,#N/A,FALSE,"Trend Ops"}</definedName>
    <definedName name="xxxx" hidden="1">{"P&amp;L Annual",#N/A,FALSE,"P&amp;L";"Rev Annual",#N/A,FALSE,"DetRev";"Tech Annual",#N/A,FALSE,"DetTech";"CSR Annual",#N/A,FALSE,"DetCSR";"Marketing Annual",#N/A,FALSE,"DetMrkt";"Ad Sales Annual",#N/A,FALSE,"DetAdSales";"LO Annual",#N/A,FALSE,"DETLO";"Admin Annual",#N/A,FALSE,"DetAdmin";"Product Annual",#N/A,FALSE,"DetProd"}</definedName>
    <definedName name="Year_ending_March">#REF!</definedName>
    <definedName name="years">#REF!</definedName>
    <definedName name="Yellow">#REF!</definedName>
    <definedName name="YTDcomrange1">#REF!</definedName>
    <definedName name="YTDcomrange2">#REF!</definedName>
    <definedName name="Z_FB9FEF07_E23D_4093_B787_DA7C6E65880F_.wvu.PrintTitles" hidden="1">'[21]Inputs - Debt Roll'!$A$1:$F$65536,'[21]Inputs - Debt Roll'!$A$1:$IV$9</definedName>
    <definedName name="ｸﾞﾚｰ">'[22]ﾃﾞｰﾀ加工(MTD)'!$EY$4</definedName>
    <definedName name="ｸﾞﾚｰY">'[22]ﾃﾞｰﾀ加工(YTD)'!$EY$4</definedName>
    <definedName name="チケット別日別販売実績_DAT">#REF!</definedName>
    <definedName name="ベニューリスト">#REF!</definedName>
    <definedName name="元DATA">'[12]03FY 2nd Hafl Latest Estimate'!$B$2:$J$1450</definedName>
    <definedName name="利益処分計算">'[12]03FY 2nd Hafl Latest Estimate'!#REF!</definedName>
    <definedName name="勘定科目">#REF!</definedName>
    <definedName name="印刷01">'[12]03FY 2nd Hafl Latest Estimate'!$B$4:$Z$399</definedName>
    <definedName name="印刷02">'[12]03FY 2nd Hafl Latest Estimate'!$B$400:$Z$474</definedName>
    <definedName name="反転">'[22]ﾃﾞｰﾀ加工(MTD)'!$FC$4</definedName>
    <definedName name="反転Y">'[22]ﾃﾞｰﾀ加工(YTD)'!$FC$4</definedName>
    <definedName name="基本項目_FLAG">[18]基礎ﾃﾞｰﾀ!#REF!</definedName>
    <definedName name="消税率">#REF!</definedName>
  </definedNames>
  <calcPr calcId="191029" iterate="1"/>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T33" i="27" l="1"/>
  <c r="T47" i="27" s="1"/>
  <c r="U166" i="25" s="1"/>
  <c r="U33" i="27"/>
  <c r="U19" i="27"/>
  <c r="U99" i="27" s="1"/>
  <c r="T19" i="27"/>
  <c r="T99" i="27" s="1"/>
  <c r="V18" i="27"/>
  <c r="V97" i="27" s="1"/>
  <c r="U18" i="27"/>
  <c r="U97" i="27" s="1"/>
  <c r="T18" i="27"/>
  <c r="T97" i="27" s="1"/>
  <c r="Y107" i="10"/>
  <c r="Z107" i="10" s="1"/>
  <c r="AA107" i="10" s="1"/>
  <c r="AB107" i="10" s="1"/>
  <c r="AC107" i="10" s="1"/>
  <c r="AD107" i="10" s="1"/>
  <c r="X107" i="10"/>
  <c r="W107" i="10"/>
  <c r="V107" i="10"/>
  <c r="V146" i="10" s="1"/>
  <c r="CA29" i="5"/>
  <c r="BZ29" i="5"/>
  <c r="BZ14" i="5"/>
  <c r="BZ118" i="5" s="1"/>
  <c r="CB271" i="5"/>
  <c r="CA271" i="5"/>
  <c r="BZ271" i="5"/>
  <c r="BZ272" i="5"/>
  <c r="CA249" i="5"/>
  <c r="BZ249" i="5"/>
  <c r="CA14" i="5"/>
  <c r="CA118" i="5" s="1"/>
  <c r="U34" i="27" l="1"/>
  <c r="U47" i="27"/>
  <c r="T34" i="27"/>
  <c r="AC58" i="14"/>
  <c r="AB58" i="14"/>
  <c r="AA58" i="14"/>
  <c r="Z58" i="14"/>
  <c r="Y58" i="14"/>
  <c r="AH609" i="1"/>
  <c r="AG609" i="1"/>
  <c r="AF609" i="1"/>
  <c r="AH598" i="1"/>
  <c r="AG598" i="1"/>
  <c r="AF598" i="1"/>
  <c r="AH484" i="1"/>
  <c r="AH214" i="1" s="1"/>
  <c r="AG484" i="1"/>
  <c r="AG214" i="1" s="1"/>
  <c r="AF484" i="1"/>
  <c r="AF214" i="1" s="1"/>
  <c r="AH387" i="1"/>
  <c r="AG387" i="1"/>
  <c r="AF387" i="1"/>
  <c r="AH383" i="1"/>
  <c r="AG383" i="1"/>
  <c r="AF383" i="1"/>
  <c r="AH257" i="1"/>
  <c r="AG257" i="1"/>
  <c r="AF257" i="1"/>
  <c r="AH209" i="1"/>
  <c r="AG209" i="1"/>
  <c r="AF209" i="1"/>
  <c r="AH206" i="1"/>
  <c r="AG206" i="1"/>
  <c r="AF206" i="1"/>
  <c r="AH139" i="1"/>
  <c r="AG139" i="1"/>
  <c r="AF139" i="1"/>
  <c r="AH113" i="1"/>
  <c r="AG113" i="1"/>
  <c r="AF113" i="1"/>
  <c r="AH16" i="1"/>
  <c r="AH17" i="1" s="1"/>
  <c r="AG16" i="1"/>
  <c r="AG17" i="1" s="1"/>
  <c r="AF16" i="1"/>
  <c r="AF17" i="1" s="1"/>
  <c r="AE59" i="7"/>
  <c r="AD59" i="7"/>
  <c r="AC59" i="7"/>
  <c r="AB59" i="7"/>
  <c r="AA59" i="7"/>
  <c r="AE609" i="1"/>
  <c r="AE598" i="1"/>
  <c r="AE484" i="1"/>
  <c r="AE214" i="1" s="1"/>
  <c r="AE387" i="1"/>
  <c r="AE383" i="1"/>
  <c r="AE257" i="1"/>
  <c r="AE209" i="1"/>
  <c r="AE206" i="1"/>
  <c r="AE139" i="1"/>
  <c r="AE113" i="1"/>
  <c r="AE16" i="1"/>
  <c r="AE17" i="1" s="1"/>
  <c r="AD609" i="1"/>
  <c r="AD598" i="1"/>
  <c r="AD484" i="1"/>
  <c r="AD214" i="1" s="1"/>
  <c r="AD387" i="1"/>
  <c r="AD383" i="1"/>
  <c r="AD257" i="1"/>
  <c r="AD209" i="1"/>
  <c r="AD206" i="1"/>
  <c r="AD139" i="1"/>
  <c r="AD113" i="1"/>
  <c r="AD16" i="1"/>
  <c r="AD17" i="1" s="1"/>
  <c r="AD277" i="10"/>
  <c r="AD213" i="10"/>
  <c r="AD149" i="10"/>
  <c r="AD124" i="10"/>
  <c r="AD52" i="10"/>
  <c r="AD29" i="10"/>
  <c r="AD28" i="10"/>
  <c r="AD15" i="10"/>
  <c r="AC277" i="10"/>
  <c r="AC213" i="10"/>
  <c r="AC149" i="10"/>
  <c r="AC124" i="10"/>
  <c r="AC52" i="10"/>
  <c r="AC29" i="10"/>
  <c r="AC28" i="10"/>
  <c r="AC15" i="10"/>
  <c r="AB277" i="10"/>
  <c r="AB213" i="10"/>
  <c r="AB149" i="10"/>
  <c r="AB124" i="10"/>
  <c r="AB52" i="10"/>
  <c r="AB29" i="10"/>
  <c r="AB28" i="10"/>
  <c r="AB15" i="10"/>
  <c r="AA277" i="10"/>
  <c r="AA213" i="10"/>
  <c r="AA149" i="10"/>
  <c r="AA124" i="10"/>
  <c r="AA52" i="10"/>
  <c r="AA29" i="10"/>
  <c r="AA28" i="10"/>
  <c r="AA15" i="10"/>
  <c r="Z277" i="10"/>
  <c r="Z213" i="10"/>
  <c r="Z149" i="10"/>
  <c r="Z124" i="10"/>
  <c r="Z52" i="10"/>
  <c r="Z29" i="10"/>
  <c r="Z28" i="10"/>
  <c r="Z15" i="10"/>
  <c r="AF72" i="13"/>
  <c r="AF68" i="13" s="1"/>
  <c r="AF4" i="13"/>
  <c r="AF32" i="13" s="1"/>
  <c r="AF54" i="13" s="1"/>
  <c r="AE72" i="13"/>
  <c r="AE4" i="13"/>
  <c r="AE32" i="13" s="1"/>
  <c r="AE54" i="13" s="1"/>
  <c r="AD72" i="13"/>
  <c r="AD4" i="13"/>
  <c r="AD32" i="13" s="1"/>
  <c r="AD54" i="13" s="1"/>
  <c r="AC72" i="13"/>
  <c r="AC4" i="13"/>
  <c r="AC32" i="13" s="1"/>
  <c r="AC54" i="13" s="1"/>
  <c r="AB72" i="13"/>
  <c r="AB68" i="13" s="1"/>
  <c r="AB4" i="13"/>
  <c r="AB32" i="13" s="1"/>
  <c r="AB54" i="13" s="1"/>
  <c r="Z5" i="21"/>
  <c r="Y5" i="21"/>
  <c r="X5" i="21"/>
  <c r="W5" i="21"/>
  <c r="V5" i="21"/>
  <c r="U5" i="21"/>
  <c r="T5" i="21"/>
  <c r="S5" i="21"/>
  <c r="R5" i="21"/>
  <c r="Q8" i="21"/>
  <c r="R8" i="21" s="1"/>
  <c r="Q5" i="21"/>
  <c r="BZ274" i="5"/>
  <c r="Z68" i="29"/>
  <c r="Z65" i="29"/>
  <c r="V39" i="29"/>
  <c r="U39" i="29"/>
  <c r="V40" i="29"/>
  <c r="U40" i="29"/>
  <c r="T40" i="29"/>
  <c r="R40" i="29"/>
  <c r="Q40" i="29"/>
  <c r="P40" i="29"/>
  <c r="O40" i="29"/>
  <c r="T39" i="29"/>
  <c r="R39" i="29"/>
  <c r="Q39" i="29"/>
  <c r="P39" i="29"/>
  <c r="O39" i="29"/>
  <c r="T16" i="29"/>
  <c r="R16" i="29"/>
  <c r="O16" i="29"/>
  <c r="P16" i="29"/>
  <c r="Q16" i="29"/>
  <c r="Z9" i="29"/>
  <c r="Z27" i="29"/>
  <c r="Z25" i="29"/>
  <c r="Z20" i="29"/>
  <c r="W68" i="29"/>
  <c r="W65" i="29"/>
  <c r="W62" i="29"/>
  <c r="W59" i="29"/>
  <c r="W20" i="29"/>
  <c r="W19" i="29"/>
  <c r="W18" i="29"/>
  <c r="W17" i="29"/>
  <c r="W16" i="29"/>
  <c r="V68" i="29"/>
  <c r="V65" i="29"/>
  <c r="V62" i="29"/>
  <c r="V59" i="29"/>
  <c r="V51" i="29"/>
  <c r="V48" i="29"/>
  <c r="V31" i="29"/>
  <c r="V27" i="29"/>
  <c r="V26" i="29"/>
  <c r="V25" i="29"/>
  <c r="V20" i="29"/>
  <c r="V19" i="29"/>
  <c r="V18" i="29"/>
  <c r="V17" i="29"/>
  <c r="V16" i="29"/>
  <c r="V11" i="29"/>
  <c r="V9" i="29"/>
  <c r="V8" i="29"/>
  <c r="U68" i="29"/>
  <c r="U65" i="29"/>
  <c r="U62" i="29"/>
  <c r="U59" i="29"/>
  <c r="U48" i="29"/>
  <c r="U31" i="29"/>
  <c r="U27" i="29"/>
  <c r="U26" i="29"/>
  <c r="U25" i="29"/>
  <c r="U20" i="29"/>
  <c r="U19" i="29"/>
  <c r="U18" i="29"/>
  <c r="U17" i="29"/>
  <c r="U16" i="29"/>
  <c r="U11" i="29"/>
  <c r="U9" i="29"/>
  <c r="U8" i="29"/>
  <c r="T68" i="29"/>
  <c r="T65" i="29"/>
  <c r="T62" i="29"/>
  <c r="T59" i="29"/>
  <c r="T54" i="29"/>
  <c r="T51" i="29"/>
  <c r="T48" i="29"/>
  <c r="T45" i="29"/>
  <c r="T31" i="29"/>
  <c r="T26" i="29"/>
  <c r="T25" i="29"/>
  <c r="T22" i="29"/>
  <c r="T20" i="29"/>
  <c r="T19" i="29"/>
  <c r="T18" i="29"/>
  <c r="T17" i="29"/>
  <c r="T11" i="29"/>
  <c r="T9" i="29"/>
  <c r="T8" i="29"/>
  <c r="T7" i="29"/>
  <c r="T6" i="29"/>
  <c r="T5" i="29"/>
  <c r="AB93" i="13" a="1"/>
  <c r="AD130" i="13" a="1"/>
  <c r="AF93" i="13" a="1"/>
  <c r="AE93" i="13" a="1"/>
  <c r="AB130" i="13" a="1"/>
  <c r="AE130" i="13" a="1"/>
  <c r="AC93" i="13" a="1"/>
  <c r="AC130" i="13" a="1"/>
  <c r="AF130" i="13" a="1"/>
  <c r="AD93" i="13" a="1"/>
  <c r="Q7" i="21" l="1"/>
  <c r="S8" i="21"/>
  <c r="S7" i="21" s="1"/>
  <c r="AF130" i="13"/>
  <c r="AF93" i="13"/>
  <c r="AF70" i="13"/>
  <c r="AE130" i="13"/>
  <c r="AE93" i="13"/>
  <c r="AE68" i="13"/>
  <c r="AE70" i="13" s="1"/>
  <c r="AE144" i="13" s="1"/>
  <c r="AD93" i="13"/>
  <c r="AD130" i="13"/>
  <c r="AD68" i="13"/>
  <c r="AD70" i="13" s="1"/>
  <c r="AC130" i="13"/>
  <c r="AC93" i="13"/>
  <c r="AC68" i="13"/>
  <c r="AB93" i="13"/>
  <c r="AB130" i="13"/>
  <c r="AB70" i="13"/>
  <c r="R7" i="21"/>
  <c r="U49" i="29"/>
  <c r="T13" i="29"/>
  <c r="V49" i="29"/>
  <c r="V3237" i="16"/>
  <c r="V3235" i="16"/>
  <c r="V3236" i="16"/>
  <c r="AF144" i="13" l="1"/>
  <c r="AF140" i="13"/>
  <c r="T8" i="21"/>
  <c r="AF71" i="13"/>
  <c r="AE71" i="13"/>
  <c r="AE140" i="13"/>
  <c r="AD140" i="13"/>
  <c r="AD71" i="13"/>
  <c r="AC140" i="13"/>
  <c r="AC70" i="13"/>
  <c r="AC144" i="13" s="1"/>
  <c r="AB71" i="13"/>
  <c r="W433" i="1"/>
  <c r="H436" i="1"/>
  <c r="I436" i="1" s="1"/>
  <c r="J436" i="1" s="1"/>
  <c r="X2888" i="16"/>
  <c r="V2893" i="16"/>
  <c r="T16" i="13"/>
  <c r="U16" i="13"/>
  <c r="O128" i="13"/>
  <c r="P128" i="13"/>
  <c r="Q128" i="13"/>
  <c r="R128" i="13"/>
  <c r="S128" i="13"/>
  <c r="T128" i="13"/>
  <c r="U128" i="13"/>
  <c r="U107" i="10"/>
  <c r="R445" i="1"/>
  <c r="Q445" i="1"/>
  <c r="S3" i="26"/>
  <c r="P3201" i="16"/>
  <c r="Q3201" i="16"/>
  <c r="R3201" i="16"/>
  <c r="S3201" i="16"/>
  <c r="P3202" i="16"/>
  <c r="Q3202" i="16"/>
  <c r="R3202" i="16"/>
  <c r="S3202" i="16"/>
  <c r="Q3199" i="16"/>
  <c r="R3199" i="16"/>
  <c r="S3199" i="16"/>
  <c r="P3199" i="16"/>
  <c r="Q3198" i="16"/>
  <c r="R3198" i="16"/>
  <c r="S3198" i="16"/>
  <c r="P3198" i="16"/>
  <c r="W130" i="13" a="1"/>
  <c r="W93" i="13" a="1"/>
  <c r="V130" i="13" a="1"/>
  <c r="V93" i="13" a="1"/>
  <c r="Y130" i="13" a="1"/>
  <c r="Z93" i="13" a="1"/>
  <c r="X93" i="13" a="1"/>
  <c r="AA130" i="13" a="1"/>
  <c r="AA93" i="13" a="1"/>
  <c r="Y93" i="13" a="1"/>
  <c r="X130" i="13" a="1"/>
  <c r="Z130" i="13" a="1"/>
  <c r="AD144" i="13" l="1"/>
  <c r="AA153" i="10"/>
  <c r="AA27" i="10"/>
  <c r="AA119" i="10"/>
  <c r="AA146" i="10"/>
  <c r="Z153" i="10"/>
  <c r="Z119" i="10"/>
  <c r="Z146" i="10"/>
  <c r="Z27" i="10"/>
  <c r="T7" i="21"/>
  <c r="U8" i="21"/>
  <c r="AC71" i="13"/>
  <c r="Y130" i="13"/>
  <c r="X130" i="13"/>
  <c r="Z130" i="13"/>
  <c r="W130" i="13"/>
  <c r="AA130" i="13"/>
  <c r="V130" i="13"/>
  <c r="X93" i="13"/>
  <c r="Y93" i="13"/>
  <c r="Z93" i="13"/>
  <c r="AA93" i="13"/>
  <c r="W93" i="13"/>
  <c r="V93" i="13"/>
  <c r="U227" i="10"/>
  <c r="V227" i="10" s="1"/>
  <c r="W227" i="10" s="1"/>
  <c r="X227" i="10" s="1"/>
  <c r="Y227" i="10" s="1"/>
  <c r="Z227" i="10" s="1"/>
  <c r="AA227" i="10" s="1"/>
  <c r="W345" i="1"/>
  <c r="W205" i="1" s="1"/>
  <c r="CC67" i="5"/>
  <c r="V303" i="1"/>
  <c r="V307" i="1" s="1"/>
  <c r="W238" i="1"/>
  <c r="X238" i="1" s="1"/>
  <c r="Y238" i="1" s="1"/>
  <c r="Z238" i="1" s="1"/>
  <c r="AA238" i="1" s="1"/>
  <c r="AB238" i="1" s="1"/>
  <c r="AC238" i="1" s="1"/>
  <c r="AD238" i="1" s="1"/>
  <c r="AE238" i="1" s="1"/>
  <c r="AF238" i="1" s="1"/>
  <c r="AG238" i="1" s="1"/>
  <c r="AH238" i="1" s="1"/>
  <c r="BY177" i="5"/>
  <c r="W302" i="1"/>
  <c r="W184" i="1" s="1"/>
  <c r="EM117" i="5"/>
  <c r="EL117" i="5"/>
  <c r="EK117" i="5"/>
  <c r="EJ117" i="5"/>
  <c r="EM116" i="5"/>
  <c r="EL116" i="5"/>
  <c r="EK116" i="5"/>
  <c r="EJ116" i="5"/>
  <c r="ET117" i="5"/>
  <c r="ER117" i="5"/>
  <c r="EQ117" i="5"/>
  <c r="EP117" i="5"/>
  <c r="EO117" i="5"/>
  <c r="ET116" i="5"/>
  <c r="ER116" i="5"/>
  <c r="EQ116" i="5"/>
  <c r="EP116" i="5"/>
  <c r="EO116" i="5"/>
  <c r="W303" i="1"/>
  <c r="W307" i="1" s="1"/>
  <c r="I630" i="1"/>
  <c r="H630" i="1"/>
  <c r="G630" i="1"/>
  <c r="F630" i="1"/>
  <c r="E630" i="1"/>
  <c r="D630" i="1"/>
  <c r="I629" i="1"/>
  <c r="H629" i="1"/>
  <c r="G629" i="1"/>
  <c r="F629" i="1"/>
  <c r="I628" i="1"/>
  <c r="H628" i="1"/>
  <c r="G628" i="1"/>
  <c r="F628" i="1"/>
  <c r="I627" i="1"/>
  <c r="I626" i="1"/>
  <c r="H626" i="1"/>
  <c r="G626" i="1"/>
  <c r="F626" i="1"/>
  <c r="I625" i="1"/>
  <c r="H625" i="1"/>
  <c r="G625" i="1"/>
  <c r="F625" i="1"/>
  <c r="I624" i="1"/>
  <c r="H624" i="1"/>
  <c r="G624" i="1"/>
  <c r="F624" i="1"/>
  <c r="I623" i="1"/>
  <c r="H623" i="1"/>
  <c r="G623" i="1"/>
  <c r="F623" i="1"/>
  <c r="I622" i="1"/>
  <c r="H622" i="1"/>
  <c r="G622" i="1"/>
  <c r="F622" i="1"/>
  <c r="B620" i="1"/>
  <c r="AC609" i="1"/>
  <c r="AB609" i="1"/>
  <c r="AA609" i="1"/>
  <c r="Z609" i="1"/>
  <c r="Y609" i="1"/>
  <c r="X609" i="1"/>
  <c r="W609" i="1"/>
  <c r="V609" i="1"/>
  <c r="U609" i="1"/>
  <c r="T609" i="1"/>
  <c r="S609" i="1"/>
  <c r="R609" i="1"/>
  <c r="Q609" i="1"/>
  <c r="P609" i="1"/>
  <c r="O609" i="1"/>
  <c r="N609" i="1"/>
  <c r="M609" i="1"/>
  <c r="L609" i="1"/>
  <c r="K609" i="1"/>
  <c r="J609" i="1"/>
  <c r="I609" i="1"/>
  <c r="H609" i="1"/>
  <c r="G609" i="1"/>
  <c r="F609" i="1"/>
  <c r="AC598" i="1"/>
  <c r="AB598" i="1"/>
  <c r="AA598" i="1"/>
  <c r="Z598" i="1"/>
  <c r="Y598" i="1"/>
  <c r="X598" i="1"/>
  <c r="W598" i="1"/>
  <c r="V598" i="1"/>
  <c r="U598" i="1"/>
  <c r="T598" i="1"/>
  <c r="S598" i="1"/>
  <c r="R598" i="1"/>
  <c r="Q598" i="1"/>
  <c r="P598" i="1"/>
  <c r="O598" i="1"/>
  <c r="N598" i="1"/>
  <c r="M598" i="1"/>
  <c r="L598" i="1"/>
  <c r="K598" i="1"/>
  <c r="J598" i="1"/>
  <c r="I598" i="1"/>
  <c r="H598" i="1"/>
  <c r="E598" i="1"/>
  <c r="D598" i="1"/>
  <c r="B597" i="1"/>
  <c r="B608" i="1" s="1"/>
  <c r="B619" i="1" s="1"/>
  <c r="B629" i="1" s="1"/>
  <c r="B596" i="1"/>
  <c r="B607" i="1" s="1"/>
  <c r="B618" i="1" s="1"/>
  <c r="B628" i="1" s="1"/>
  <c r="G595" i="1"/>
  <c r="F595" i="1"/>
  <c r="B595" i="1"/>
  <c r="B627" i="1" s="1"/>
  <c r="G594" i="1"/>
  <c r="F594" i="1"/>
  <c r="B594" i="1"/>
  <c r="B626" i="1" s="1"/>
  <c r="G593" i="1"/>
  <c r="F593" i="1"/>
  <c r="B593" i="1"/>
  <c r="B625" i="1" s="1"/>
  <c r="G592" i="1"/>
  <c r="F592" i="1"/>
  <c r="B592" i="1"/>
  <c r="B603" i="1" s="1"/>
  <c r="B614" i="1" s="1"/>
  <c r="G591" i="1"/>
  <c r="F591" i="1"/>
  <c r="B591" i="1"/>
  <c r="B623" i="1" s="1"/>
  <c r="G590" i="1"/>
  <c r="F590" i="1"/>
  <c r="B590" i="1"/>
  <c r="B622" i="1" s="1"/>
  <c r="I587" i="1"/>
  <c r="H587" i="1"/>
  <c r="G587" i="1"/>
  <c r="F587" i="1"/>
  <c r="E587" i="1"/>
  <c r="J586" i="1"/>
  <c r="J585" i="1"/>
  <c r="K585" i="1" s="1"/>
  <c r="J584" i="1"/>
  <c r="K584" i="1" s="1"/>
  <c r="J583" i="1"/>
  <c r="J626" i="1" s="1"/>
  <c r="J582" i="1"/>
  <c r="J581" i="1"/>
  <c r="K581" i="1" s="1"/>
  <c r="J580" i="1"/>
  <c r="J579" i="1"/>
  <c r="K579" i="1" s="1"/>
  <c r="L579" i="1" s="1"/>
  <c r="Q577" i="1"/>
  <c r="P577" i="1"/>
  <c r="O577" i="1"/>
  <c r="N577" i="1"/>
  <c r="M577" i="1"/>
  <c r="L577" i="1"/>
  <c r="K577" i="1"/>
  <c r="J577" i="1"/>
  <c r="I577" i="1"/>
  <c r="H577" i="1"/>
  <c r="G577" i="1"/>
  <c r="F577" i="1"/>
  <c r="E577" i="1"/>
  <c r="D577" i="1"/>
  <c r="R560" i="1"/>
  <c r="Q560" i="1"/>
  <c r="P560" i="1"/>
  <c r="O560" i="1"/>
  <c r="W559" i="1"/>
  <c r="W163" i="1" s="1"/>
  <c r="V559" i="1"/>
  <c r="V163" i="1" s="1"/>
  <c r="U559" i="1"/>
  <c r="T559" i="1"/>
  <c r="T163" i="1" s="1"/>
  <c r="G559" i="1"/>
  <c r="G560" i="1" s="1"/>
  <c r="Q549" i="1"/>
  <c r="N549" i="1"/>
  <c r="J549" i="1"/>
  <c r="R547" i="1"/>
  <c r="R549" i="1" s="1"/>
  <c r="O547" i="1"/>
  <c r="O549" i="1" s="1"/>
  <c r="K547" i="1"/>
  <c r="K549" i="1" s="1"/>
  <c r="Q545" i="1"/>
  <c r="N545" i="1"/>
  <c r="J545" i="1"/>
  <c r="Q544" i="1"/>
  <c r="N544" i="1"/>
  <c r="J544" i="1"/>
  <c r="Q543" i="1"/>
  <c r="N543" i="1"/>
  <c r="J543" i="1"/>
  <c r="Q542" i="1"/>
  <c r="N542" i="1"/>
  <c r="J542" i="1"/>
  <c r="Q538" i="1"/>
  <c r="N538" i="1"/>
  <c r="M538" i="1"/>
  <c r="L538" i="1"/>
  <c r="K538" i="1"/>
  <c r="J538" i="1"/>
  <c r="I536" i="1"/>
  <c r="I553" i="1" s="1"/>
  <c r="I555" i="1" s="1"/>
  <c r="H536" i="1"/>
  <c r="H564" i="1" s="1"/>
  <c r="H207" i="1" s="1"/>
  <c r="G536" i="1"/>
  <c r="F536" i="1"/>
  <c r="F564" i="1" s="1"/>
  <c r="E536" i="1"/>
  <c r="E564" i="1" s="1"/>
  <c r="F534" i="1"/>
  <c r="E534" i="1"/>
  <c r="Q531" i="1"/>
  <c r="Q536" i="1" s="1"/>
  <c r="Q553" i="1" s="1"/>
  <c r="N531" i="1"/>
  <c r="N536" i="1" s="1"/>
  <c r="N553" i="1" s="1"/>
  <c r="M531" i="1"/>
  <c r="L531" i="1"/>
  <c r="K531" i="1"/>
  <c r="K536" i="1" s="1"/>
  <c r="K553" i="1" s="1"/>
  <c r="J531" i="1"/>
  <c r="J536" i="1" s="1"/>
  <c r="J553" i="1" s="1"/>
  <c r="Q526" i="1"/>
  <c r="N526" i="1"/>
  <c r="J526" i="1"/>
  <c r="Q525" i="1"/>
  <c r="N525" i="1"/>
  <c r="J525" i="1"/>
  <c r="R524" i="1"/>
  <c r="O524" i="1"/>
  <c r="K524" i="1"/>
  <c r="L524" i="1" s="1"/>
  <c r="N523" i="1"/>
  <c r="M523" i="1"/>
  <c r="L523" i="1"/>
  <c r="K523" i="1"/>
  <c r="J523" i="1"/>
  <c r="N522" i="1"/>
  <c r="M522" i="1"/>
  <c r="L522" i="1"/>
  <c r="K522" i="1"/>
  <c r="J522" i="1"/>
  <c r="R521" i="1"/>
  <c r="O521" i="1"/>
  <c r="O523" i="1" s="1"/>
  <c r="Q519" i="1"/>
  <c r="N519" i="1"/>
  <c r="J519" i="1"/>
  <c r="Q518" i="1"/>
  <c r="N518" i="1"/>
  <c r="J518" i="1"/>
  <c r="R517" i="1"/>
  <c r="S517" i="1" s="1"/>
  <c r="T517" i="1" s="1"/>
  <c r="U517" i="1" s="1"/>
  <c r="O517" i="1"/>
  <c r="P517" i="1" s="1"/>
  <c r="K517" i="1"/>
  <c r="L517" i="1" s="1"/>
  <c r="N516" i="1"/>
  <c r="M516" i="1"/>
  <c r="L516" i="1"/>
  <c r="K516" i="1"/>
  <c r="J516" i="1"/>
  <c r="N515" i="1"/>
  <c r="M515" i="1"/>
  <c r="L515" i="1"/>
  <c r="K515" i="1"/>
  <c r="J515" i="1"/>
  <c r="R514" i="1"/>
  <c r="R516" i="1" s="1"/>
  <c r="O514" i="1"/>
  <c r="Q512" i="1"/>
  <c r="N512" i="1"/>
  <c r="J512" i="1"/>
  <c r="Q511" i="1"/>
  <c r="N511" i="1"/>
  <c r="J511" i="1"/>
  <c r="R510" i="1"/>
  <c r="S510" i="1" s="1"/>
  <c r="T510" i="1" s="1"/>
  <c r="U510" i="1" s="1"/>
  <c r="O510" i="1"/>
  <c r="P510" i="1" s="1"/>
  <c r="K510" i="1"/>
  <c r="K512" i="1" s="1"/>
  <c r="N509" i="1"/>
  <c r="M509" i="1"/>
  <c r="L509" i="1"/>
  <c r="K509" i="1"/>
  <c r="J509" i="1"/>
  <c r="N508" i="1"/>
  <c r="M508" i="1"/>
  <c r="L508" i="1"/>
  <c r="K508" i="1"/>
  <c r="J508" i="1"/>
  <c r="R507" i="1"/>
  <c r="R509" i="1" s="1"/>
  <c r="O507" i="1"/>
  <c r="Q505" i="1"/>
  <c r="N505" i="1"/>
  <c r="J505" i="1"/>
  <c r="Q504" i="1"/>
  <c r="N504" i="1"/>
  <c r="J504" i="1"/>
  <c r="R503" i="1"/>
  <c r="S503" i="1" s="1"/>
  <c r="T503" i="1" s="1"/>
  <c r="O503" i="1"/>
  <c r="P503" i="1" s="1"/>
  <c r="K503" i="1"/>
  <c r="K505" i="1" s="1"/>
  <c r="N502" i="1"/>
  <c r="M502" i="1"/>
  <c r="L502" i="1"/>
  <c r="K502" i="1"/>
  <c r="J502" i="1"/>
  <c r="N501" i="1"/>
  <c r="M501" i="1"/>
  <c r="L501" i="1"/>
  <c r="K501" i="1"/>
  <c r="R500" i="1"/>
  <c r="S500" i="1" s="1"/>
  <c r="O500" i="1"/>
  <c r="M493" i="1"/>
  <c r="G493" i="1"/>
  <c r="F493" i="1"/>
  <c r="E493" i="1"/>
  <c r="D493" i="1"/>
  <c r="D488" i="1"/>
  <c r="E488" i="1" s="1"/>
  <c r="F488" i="1" s="1"/>
  <c r="G488" i="1" s="1"/>
  <c r="H488" i="1" s="1"/>
  <c r="I488" i="1" s="1"/>
  <c r="J488" i="1" s="1"/>
  <c r="K488" i="1" s="1"/>
  <c r="L488" i="1" s="1"/>
  <c r="M488" i="1" s="1"/>
  <c r="N488" i="1" s="1"/>
  <c r="O488" i="1" s="1"/>
  <c r="P488" i="1" s="1"/>
  <c r="Q488" i="1" s="1"/>
  <c r="R488" i="1" s="1"/>
  <c r="S488" i="1" s="1"/>
  <c r="T488" i="1" s="1"/>
  <c r="U488" i="1" s="1"/>
  <c r="V488" i="1" s="1"/>
  <c r="W488" i="1" s="1"/>
  <c r="X488" i="1" s="1"/>
  <c r="Y488" i="1" s="1"/>
  <c r="Z488" i="1" s="1"/>
  <c r="AA488" i="1" s="1"/>
  <c r="AB488" i="1" s="1"/>
  <c r="AC488" i="1" s="1"/>
  <c r="AD488" i="1" s="1"/>
  <c r="AE488" i="1" s="1"/>
  <c r="AF488" i="1" s="1"/>
  <c r="AG488" i="1" s="1"/>
  <c r="AH488" i="1" s="1"/>
  <c r="AC484" i="1"/>
  <c r="AC214" i="1" s="1"/>
  <c r="AB484" i="1"/>
  <c r="AB214" i="1" s="1"/>
  <c r="AA484" i="1"/>
  <c r="AA214" i="1" s="1"/>
  <c r="Z484" i="1"/>
  <c r="Z214" i="1" s="1"/>
  <c r="Y484" i="1"/>
  <c r="Y214" i="1" s="1"/>
  <c r="X484" i="1"/>
  <c r="X214" i="1" s="1"/>
  <c r="V484" i="1"/>
  <c r="T484" i="1"/>
  <c r="T214" i="1" s="1"/>
  <c r="S484" i="1"/>
  <c r="S214" i="1" s="1"/>
  <c r="R484" i="1"/>
  <c r="R214" i="1" s="1"/>
  <c r="P484" i="1"/>
  <c r="P214" i="1" s="1"/>
  <c r="K484" i="1"/>
  <c r="K214" i="1" s="1"/>
  <c r="J484" i="1"/>
  <c r="J214" i="1" s="1"/>
  <c r="I484" i="1"/>
  <c r="I214" i="1" s="1"/>
  <c r="H484" i="1"/>
  <c r="H214" i="1" s="1"/>
  <c r="G484" i="1"/>
  <c r="F484" i="1"/>
  <c r="E484" i="1"/>
  <c r="D484" i="1"/>
  <c r="U483" i="1"/>
  <c r="U484" i="1" s="1"/>
  <c r="U214" i="1" s="1"/>
  <c r="Q480" i="1"/>
  <c r="Q484" i="1" s="1"/>
  <c r="Q214" i="1" s="1"/>
  <c r="N478" i="1"/>
  <c r="L476" i="1"/>
  <c r="L484" i="1" s="1"/>
  <c r="L214" i="1" s="1"/>
  <c r="W475" i="1"/>
  <c r="W484" i="1" s="1"/>
  <c r="O475" i="1"/>
  <c r="O484" i="1" s="1"/>
  <c r="O214" i="1" s="1"/>
  <c r="N475" i="1"/>
  <c r="M475" i="1"/>
  <c r="M484" i="1" s="1"/>
  <c r="M214" i="1" s="1"/>
  <c r="D469" i="1"/>
  <c r="E469" i="1" s="1"/>
  <c r="F469" i="1" s="1"/>
  <c r="G469" i="1" s="1"/>
  <c r="H469" i="1" s="1"/>
  <c r="I469" i="1" s="1"/>
  <c r="J469" i="1" s="1"/>
  <c r="K469" i="1" s="1"/>
  <c r="L469" i="1" s="1"/>
  <c r="M469" i="1" s="1"/>
  <c r="N469" i="1" s="1"/>
  <c r="O469" i="1" s="1"/>
  <c r="P469" i="1" s="1"/>
  <c r="Q469" i="1" s="1"/>
  <c r="R469" i="1" s="1"/>
  <c r="S469" i="1" s="1"/>
  <c r="T469" i="1" s="1"/>
  <c r="U469" i="1" s="1"/>
  <c r="V469" i="1" s="1"/>
  <c r="W469" i="1" s="1"/>
  <c r="X469" i="1" s="1"/>
  <c r="Y469" i="1" s="1"/>
  <c r="Z469" i="1" s="1"/>
  <c r="AA469" i="1" s="1"/>
  <c r="AB469" i="1" s="1"/>
  <c r="AC469" i="1" s="1"/>
  <c r="AD469" i="1" s="1"/>
  <c r="AE469" i="1" s="1"/>
  <c r="AF469" i="1" s="1"/>
  <c r="AG469" i="1" s="1"/>
  <c r="AH469" i="1" s="1"/>
  <c r="D462" i="1"/>
  <c r="E462" i="1" s="1"/>
  <c r="F462" i="1" s="1"/>
  <c r="G462" i="1" s="1"/>
  <c r="H462" i="1" s="1"/>
  <c r="I462" i="1" s="1"/>
  <c r="J462" i="1" s="1"/>
  <c r="K462" i="1" s="1"/>
  <c r="L462" i="1" s="1"/>
  <c r="M462" i="1" s="1"/>
  <c r="N462" i="1" s="1"/>
  <c r="O462" i="1" s="1"/>
  <c r="P462" i="1" s="1"/>
  <c r="Q462" i="1" s="1"/>
  <c r="R462" i="1" s="1"/>
  <c r="S462" i="1" s="1"/>
  <c r="T462" i="1" s="1"/>
  <c r="U462" i="1" s="1"/>
  <c r="V462" i="1" s="1"/>
  <c r="W462" i="1" s="1"/>
  <c r="X462" i="1" s="1"/>
  <c r="Y462" i="1" s="1"/>
  <c r="Z462" i="1" s="1"/>
  <c r="AA462" i="1" s="1"/>
  <c r="AB462" i="1" s="1"/>
  <c r="AC462" i="1" s="1"/>
  <c r="AD462" i="1" s="1"/>
  <c r="AE462" i="1" s="1"/>
  <c r="AF462" i="1" s="1"/>
  <c r="AG462" i="1" s="1"/>
  <c r="AH462" i="1" s="1"/>
  <c r="S457" i="1"/>
  <c r="S209" i="1" s="1"/>
  <c r="R457" i="1"/>
  <c r="R209" i="1" s="1"/>
  <c r="T456" i="1"/>
  <c r="U456" i="1" s="1"/>
  <c r="V456" i="1" s="1"/>
  <c r="W456" i="1" s="1"/>
  <c r="X456" i="1" s="1"/>
  <c r="Y456" i="1" s="1"/>
  <c r="Z456" i="1" s="1"/>
  <c r="AA456" i="1" s="1"/>
  <c r="AB456" i="1" s="1"/>
  <c r="AC456" i="1" s="1"/>
  <c r="AD456" i="1" s="1"/>
  <c r="AE456" i="1" s="1"/>
  <c r="AF456" i="1" s="1"/>
  <c r="AG456" i="1" s="1"/>
  <c r="AH456" i="1" s="1"/>
  <c r="X454" i="1"/>
  <c r="U454" i="1"/>
  <c r="T454" i="1"/>
  <c r="N454" i="1"/>
  <c r="M454" i="1"/>
  <c r="L454" i="1"/>
  <c r="K454" i="1"/>
  <c r="G453" i="1"/>
  <c r="F453" i="1"/>
  <c r="E453" i="1"/>
  <c r="D453" i="1"/>
  <c r="D451" i="1"/>
  <c r="E451" i="1" s="1"/>
  <c r="F451" i="1" s="1"/>
  <c r="G451" i="1" s="1"/>
  <c r="H451" i="1" s="1"/>
  <c r="I451" i="1" s="1"/>
  <c r="J451" i="1" s="1"/>
  <c r="K451" i="1" s="1"/>
  <c r="L451" i="1" s="1"/>
  <c r="M451" i="1" s="1"/>
  <c r="N451" i="1" s="1"/>
  <c r="O451" i="1" s="1"/>
  <c r="P451" i="1" s="1"/>
  <c r="Q451" i="1" s="1"/>
  <c r="R451" i="1" s="1"/>
  <c r="S451" i="1" s="1"/>
  <c r="T451" i="1" s="1"/>
  <c r="U451" i="1" s="1"/>
  <c r="V451" i="1" s="1"/>
  <c r="W451" i="1" s="1"/>
  <c r="X451" i="1" s="1"/>
  <c r="Y451" i="1" s="1"/>
  <c r="Z451" i="1" s="1"/>
  <c r="AA451" i="1" s="1"/>
  <c r="AB451" i="1" s="1"/>
  <c r="AC451" i="1" s="1"/>
  <c r="AD451" i="1" s="1"/>
  <c r="AE451" i="1" s="1"/>
  <c r="AF451" i="1" s="1"/>
  <c r="AG451" i="1" s="1"/>
  <c r="AH451" i="1" s="1"/>
  <c r="V445" i="1"/>
  <c r="U445" i="1"/>
  <c r="T445" i="1"/>
  <c r="S445" i="1"/>
  <c r="X441" i="1"/>
  <c r="Y441" i="1" s="1"/>
  <c r="Z441" i="1" s="1"/>
  <c r="AA441" i="1" s="1"/>
  <c r="AB441" i="1" s="1"/>
  <c r="AC441" i="1" s="1"/>
  <c r="AD441" i="1" s="1"/>
  <c r="AE441" i="1" s="1"/>
  <c r="AF441" i="1" s="1"/>
  <c r="U439" i="1"/>
  <c r="V439" i="1" s="1"/>
  <c r="W439" i="1" s="1"/>
  <c r="X439" i="1" s="1"/>
  <c r="Y439" i="1" s="1"/>
  <c r="Z439" i="1" s="1"/>
  <c r="AA439" i="1" s="1"/>
  <c r="AB439" i="1" s="1"/>
  <c r="AC439" i="1" s="1"/>
  <c r="AD439" i="1" s="1"/>
  <c r="AE439" i="1" s="1"/>
  <c r="AF439" i="1" s="1"/>
  <c r="AG439" i="1" s="1"/>
  <c r="AH439" i="1" s="1"/>
  <c r="K436" i="1"/>
  <c r="L436" i="1" s="1"/>
  <c r="X435" i="1"/>
  <c r="Y435" i="1" s="1"/>
  <c r="Z435" i="1" s="1"/>
  <c r="U435" i="1"/>
  <c r="V435" i="1" s="1"/>
  <c r="T435" i="1"/>
  <c r="V433" i="1"/>
  <c r="V495" i="1" s="1"/>
  <c r="U433" i="1"/>
  <c r="U495" i="1" s="1"/>
  <c r="T433" i="1"/>
  <c r="T495" i="1" s="1"/>
  <c r="S433" i="1"/>
  <c r="R433" i="1"/>
  <c r="Q433" i="1"/>
  <c r="Q495" i="1" s="1"/>
  <c r="P433" i="1"/>
  <c r="P495" i="1" s="1"/>
  <c r="O433" i="1"/>
  <c r="O495" i="1" s="1"/>
  <c r="N433" i="1"/>
  <c r="N495" i="1" s="1"/>
  <c r="M433" i="1"/>
  <c r="M495" i="1" s="1"/>
  <c r="L433" i="1"/>
  <c r="L495" i="1" s="1"/>
  <c r="K433" i="1"/>
  <c r="J433" i="1"/>
  <c r="J495" i="1" s="1"/>
  <c r="I433" i="1"/>
  <c r="I495" i="1" s="1"/>
  <c r="H433" i="1"/>
  <c r="H495" i="1" s="1"/>
  <c r="G433" i="1"/>
  <c r="G495" i="1" s="1"/>
  <c r="F433" i="1"/>
  <c r="F495" i="1" s="1"/>
  <c r="E433" i="1"/>
  <c r="E495" i="1" s="1"/>
  <c r="D433" i="1"/>
  <c r="D495" i="1" s="1"/>
  <c r="D430" i="1"/>
  <c r="E430" i="1" s="1"/>
  <c r="F430" i="1" s="1"/>
  <c r="G430" i="1" s="1"/>
  <c r="H430" i="1" s="1"/>
  <c r="I430" i="1" s="1"/>
  <c r="J430" i="1" s="1"/>
  <c r="K430" i="1" s="1"/>
  <c r="L430" i="1" s="1"/>
  <c r="M430" i="1" s="1"/>
  <c r="N430" i="1" s="1"/>
  <c r="O430" i="1" s="1"/>
  <c r="P430" i="1" s="1"/>
  <c r="Q430" i="1" s="1"/>
  <c r="R430" i="1" s="1"/>
  <c r="S430" i="1" s="1"/>
  <c r="T430" i="1" s="1"/>
  <c r="U430" i="1" s="1"/>
  <c r="V430" i="1" s="1"/>
  <c r="W430" i="1" s="1"/>
  <c r="X430" i="1" s="1"/>
  <c r="Y430" i="1" s="1"/>
  <c r="Z430" i="1" s="1"/>
  <c r="AA430" i="1" s="1"/>
  <c r="AB430" i="1" s="1"/>
  <c r="AC430" i="1" s="1"/>
  <c r="AD430" i="1" s="1"/>
  <c r="AE430" i="1" s="1"/>
  <c r="AF430" i="1" s="1"/>
  <c r="AG430" i="1" s="1"/>
  <c r="AH430" i="1" s="1"/>
  <c r="W426" i="1"/>
  <c r="W422" i="1"/>
  <c r="W493" i="1" s="1"/>
  <c r="V422" i="1"/>
  <c r="V493" i="1" s="1"/>
  <c r="U422" i="1"/>
  <c r="U493" i="1" s="1"/>
  <c r="T422" i="1"/>
  <c r="T493" i="1" s="1"/>
  <c r="S422" i="1"/>
  <c r="S493" i="1" s="1"/>
  <c r="R422" i="1"/>
  <c r="R493" i="1" s="1"/>
  <c r="Q422" i="1"/>
  <c r="Q493" i="1" s="1"/>
  <c r="P422" i="1"/>
  <c r="P493" i="1" s="1"/>
  <c r="O422" i="1"/>
  <c r="O493" i="1" s="1"/>
  <c r="N422" i="1"/>
  <c r="N493" i="1" s="1"/>
  <c r="L422" i="1"/>
  <c r="L493" i="1" s="1"/>
  <c r="K422" i="1"/>
  <c r="K493" i="1" s="1"/>
  <c r="J422" i="1"/>
  <c r="J493" i="1" s="1"/>
  <c r="I422" i="1"/>
  <c r="I493" i="1" s="1"/>
  <c r="H422" i="1"/>
  <c r="H493" i="1" s="1"/>
  <c r="M421" i="1"/>
  <c r="M420" i="1" s="1"/>
  <c r="M150" i="1" s="1"/>
  <c r="M373" i="1" s="1"/>
  <c r="L401" i="1"/>
  <c r="M401" i="1" s="1"/>
  <c r="N401" i="1" s="1"/>
  <c r="O401" i="1" s="1"/>
  <c r="P401" i="1" s="1"/>
  <c r="Q401" i="1" s="1"/>
  <c r="R401" i="1" s="1"/>
  <c r="S401" i="1" s="1"/>
  <c r="T401" i="1" s="1"/>
  <c r="U401" i="1" s="1"/>
  <c r="V401" i="1" s="1"/>
  <c r="W401" i="1" s="1"/>
  <c r="X401" i="1" s="1"/>
  <c r="Y401" i="1" s="1"/>
  <c r="Z401" i="1" s="1"/>
  <c r="AA401" i="1" s="1"/>
  <c r="AB401" i="1" s="1"/>
  <c r="AC401" i="1" s="1"/>
  <c r="AD401" i="1" s="1"/>
  <c r="AE401" i="1" s="1"/>
  <c r="AF401" i="1" s="1"/>
  <c r="AG401" i="1" s="1"/>
  <c r="AH401" i="1" s="1"/>
  <c r="D399" i="1"/>
  <c r="E399" i="1" s="1"/>
  <c r="F399" i="1" s="1"/>
  <c r="G399" i="1" s="1"/>
  <c r="H399" i="1" s="1"/>
  <c r="I399" i="1" s="1"/>
  <c r="J399" i="1" s="1"/>
  <c r="K399" i="1" s="1"/>
  <c r="L399" i="1" s="1"/>
  <c r="M399" i="1" s="1"/>
  <c r="N399" i="1" s="1"/>
  <c r="O399" i="1" s="1"/>
  <c r="P399" i="1" s="1"/>
  <c r="Q399" i="1" s="1"/>
  <c r="R399" i="1" s="1"/>
  <c r="S399" i="1" s="1"/>
  <c r="T399" i="1" s="1"/>
  <c r="U399" i="1" s="1"/>
  <c r="V399" i="1" s="1"/>
  <c r="W399" i="1" s="1"/>
  <c r="X399" i="1" s="1"/>
  <c r="Y399" i="1" s="1"/>
  <c r="Z399" i="1" s="1"/>
  <c r="AA399" i="1" s="1"/>
  <c r="AB399" i="1" s="1"/>
  <c r="AC399" i="1" s="1"/>
  <c r="AD399" i="1" s="1"/>
  <c r="AE399" i="1" s="1"/>
  <c r="AF399" i="1" s="1"/>
  <c r="AG399" i="1" s="1"/>
  <c r="AH399" i="1" s="1"/>
  <c r="AC387" i="1"/>
  <c r="AB387" i="1"/>
  <c r="AA387" i="1"/>
  <c r="Z387" i="1"/>
  <c r="Y387" i="1"/>
  <c r="X387" i="1"/>
  <c r="W387" i="1"/>
  <c r="V387" i="1"/>
  <c r="U387" i="1"/>
  <c r="T387" i="1"/>
  <c r="S387" i="1"/>
  <c r="R387" i="1"/>
  <c r="Q387" i="1"/>
  <c r="P387" i="1"/>
  <c r="O387" i="1"/>
  <c r="N387" i="1"/>
  <c r="M387" i="1"/>
  <c r="L387" i="1"/>
  <c r="K387" i="1"/>
  <c r="J387" i="1"/>
  <c r="I387" i="1"/>
  <c r="H387" i="1"/>
  <c r="G387" i="1"/>
  <c r="F387" i="1"/>
  <c r="E387" i="1"/>
  <c r="D387" i="1"/>
  <c r="AC383" i="1"/>
  <c r="AB383" i="1"/>
  <c r="AA383" i="1"/>
  <c r="Z383" i="1"/>
  <c r="Y383" i="1"/>
  <c r="X383" i="1"/>
  <c r="W383" i="1"/>
  <c r="V383" i="1"/>
  <c r="U383" i="1"/>
  <c r="T383" i="1"/>
  <c r="S383" i="1"/>
  <c r="R383" i="1"/>
  <c r="Q383" i="1"/>
  <c r="P383" i="1"/>
  <c r="O383" i="1"/>
  <c r="N383" i="1"/>
  <c r="M383" i="1"/>
  <c r="L383" i="1"/>
  <c r="K383" i="1"/>
  <c r="J383" i="1"/>
  <c r="I383" i="1"/>
  <c r="H383" i="1"/>
  <c r="G383" i="1"/>
  <c r="F383" i="1"/>
  <c r="E383" i="1"/>
  <c r="W377" i="1"/>
  <c r="W494" i="1" s="1"/>
  <c r="V377" i="1"/>
  <c r="V494" i="1" s="1"/>
  <c r="U377" i="1"/>
  <c r="U494" i="1" s="1"/>
  <c r="T377" i="1"/>
  <c r="T494" i="1" s="1"/>
  <c r="S377" i="1"/>
  <c r="S494" i="1" s="1"/>
  <c r="R377" i="1"/>
  <c r="R494" i="1" s="1"/>
  <c r="Q377" i="1"/>
  <c r="Q494" i="1" s="1"/>
  <c r="P377" i="1"/>
  <c r="P494" i="1" s="1"/>
  <c r="O377" i="1"/>
  <c r="O494" i="1" s="1"/>
  <c r="N377" i="1"/>
  <c r="N494" i="1" s="1"/>
  <c r="M377" i="1"/>
  <c r="M494" i="1" s="1"/>
  <c r="L377" i="1"/>
  <c r="L494" i="1" s="1"/>
  <c r="K377" i="1"/>
  <c r="K494" i="1" s="1"/>
  <c r="J377" i="1"/>
  <c r="J494" i="1" s="1"/>
  <c r="I377" i="1"/>
  <c r="I494" i="1" s="1"/>
  <c r="H377" i="1"/>
  <c r="H494" i="1" s="1"/>
  <c r="AJ375" i="1"/>
  <c r="J374" i="1"/>
  <c r="T367" i="1"/>
  <c r="R367" i="1"/>
  <c r="Q367" i="1"/>
  <c r="P367" i="1"/>
  <c r="O367" i="1"/>
  <c r="M367" i="1"/>
  <c r="L367" i="1"/>
  <c r="K367" i="1"/>
  <c r="J367" i="1"/>
  <c r="I367" i="1"/>
  <c r="H367" i="1"/>
  <c r="G367" i="1"/>
  <c r="F367" i="1"/>
  <c r="E367" i="1"/>
  <c r="D367" i="1"/>
  <c r="S366" i="1"/>
  <c r="S367" i="1" s="1"/>
  <c r="D364" i="1"/>
  <c r="E364" i="1" s="1"/>
  <c r="F364" i="1" s="1"/>
  <c r="G364" i="1" s="1"/>
  <c r="H364" i="1" s="1"/>
  <c r="I364" i="1" s="1"/>
  <c r="J364" i="1" s="1"/>
  <c r="K364" i="1" s="1"/>
  <c r="L364" i="1" s="1"/>
  <c r="M364" i="1" s="1"/>
  <c r="N364" i="1" s="1"/>
  <c r="O364" i="1" s="1"/>
  <c r="P364" i="1" s="1"/>
  <c r="Q364" i="1" s="1"/>
  <c r="R364" i="1" s="1"/>
  <c r="S364" i="1" s="1"/>
  <c r="T364" i="1" s="1"/>
  <c r="U364" i="1" s="1"/>
  <c r="V364" i="1" s="1"/>
  <c r="W364" i="1" s="1"/>
  <c r="X364" i="1" s="1"/>
  <c r="Y364" i="1" s="1"/>
  <c r="Z364" i="1" s="1"/>
  <c r="AA364" i="1" s="1"/>
  <c r="AB364" i="1" s="1"/>
  <c r="AC364" i="1" s="1"/>
  <c r="AD364" i="1" s="1"/>
  <c r="AE364" i="1" s="1"/>
  <c r="AF364" i="1" s="1"/>
  <c r="AG364" i="1" s="1"/>
  <c r="AH364" i="1" s="1"/>
  <c r="X354" i="1"/>
  <c r="W350" i="1"/>
  <c r="V350" i="1"/>
  <c r="U350" i="1"/>
  <c r="T350" i="1"/>
  <c r="S350" i="1"/>
  <c r="R350" i="1"/>
  <c r="Q350" i="1"/>
  <c r="P350" i="1"/>
  <c r="O350" i="1"/>
  <c r="N350" i="1"/>
  <c r="M350" i="1"/>
  <c r="L350" i="1"/>
  <c r="K350" i="1"/>
  <c r="J350" i="1"/>
  <c r="I350" i="1"/>
  <c r="H350" i="1"/>
  <c r="G350" i="1"/>
  <c r="F350" i="1"/>
  <c r="E350" i="1"/>
  <c r="D350" i="1"/>
  <c r="D349" i="1"/>
  <c r="E349" i="1" s="1"/>
  <c r="F349" i="1" s="1"/>
  <c r="G349" i="1" s="1"/>
  <c r="H349" i="1" s="1"/>
  <c r="I349" i="1" s="1"/>
  <c r="J349" i="1" s="1"/>
  <c r="K349" i="1" s="1"/>
  <c r="L349" i="1" s="1"/>
  <c r="M349" i="1" s="1"/>
  <c r="N349" i="1" s="1"/>
  <c r="O349" i="1" s="1"/>
  <c r="P349" i="1" s="1"/>
  <c r="Q349" i="1" s="1"/>
  <c r="R349" i="1" s="1"/>
  <c r="S349" i="1" s="1"/>
  <c r="T349" i="1" s="1"/>
  <c r="U349" i="1" s="1"/>
  <c r="V349" i="1" s="1"/>
  <c r="W349" i="1" s="1"/>
  <c r="X349" i="1" s="1"/>
  <c r="Y349" i="1" s="1"/>
  <c r="Z349" i="1" s="1"/>
  <c r="AA349" i="1" s="1"/>
  <c r="AB349" i="1" s="1"/>
  <c r="AC349" i="1" s="1"/>
  <c r="AD349" i="1" s="1"/>
  <c r="AE349" i="1" s="1"/>
  <c r="AF349" i="1" s="1"/>
  <c r="AG349" i="1" s="1"/>
  <c r="AH349" i="1" s="1"/>
  <c r="V345" i="1"/>
  <c r="V205" i="1" s="1"/>
  <c r="U345" i="1"/>
  <c r="U205" i="1" s="1"/>
  <c r="T345" i="1"/>
  <c r="T205" i="1" s="1"/>
  <c r="H343" i="1"/>
  <c r="G343" i="1"/>
  <c r="F343" i="1"/>
  <c r="E343" i="1"/>
  <c r="D343" i="1"/>
  <c r="W340" i="1"/>
  <c r="V340" i="1"/>
  <c r="U340" i="1"/>
  <c r="T340" i="1"/>
  <c r="S340" i="1"/>
  <c r="R340" i="1"/>
  <c r="Q340" i="1"/>
  <c r="P340" i="1"/>
  <c r="O340" i="1"/>
  <c r="N340" i="1"/>
  <c r="M340" i="1"/>
  <c r="L340" i="1"/>
  <c r="K340" i="1"/>
  <c r="J340" i="1"/>
  <c r="I340" i="1"/>
  <c r="H340" i="1"/>
  <c r="G340" i="1"/>
  <c r="F340" i="1"/>
  <c r="E340" i="1"/>
  <c r="D340" i="1"/>
  <c r="H336" i="1"/>
  <c r="G336" i="1"/>
  <c r="F336" i="1"/>
  <c r="E336" i="1"/>
  <c r="D336" i="1"/>
  <c r="Q333" i="1"/>
  <c r="P333" i="1"/>
  <c r="O333" i="1"/>
  <c r="N333" i="1"/>
  <c r="M333" i="1"/>
  <c r="L333" i="1"/>
  <c r="K333" i="1"/>
  <c r="J333" i="1"/>
  <c r="I333" i="1"/>
  <c r="H333" i="1"/>
  <c r="G333" i="1"/>
  <c r="F333" i="1"/>
  <c r="E333" i="1"/>
  <c r="D333" i="1"/>
  <c r="W331" i="1"/>
  <c r="W172" i="1" s="1"/>
  <c r="V331" i="1"/>
  <c r="U331" i="1"/>
  <c r="T331" i="1"/>
  <c r="T172" i="1" s="1"/>
  <c r="S331" i="1"/>
  <c r="S172" i="1" s="1"/>
  <c r="R331" i="1"/>
  <c r="R333" i="1" s="1"/>
  <c r="W330" i="1"/>
  <c r="V330" i="1"/>
  <c r="U330" i="1"/>
  <c r="T330" i="1"/>
  <c r="S330" i="1"/>
  <c r="R330" i="1"/>
  <c r="Q330" i="1"/>
  <c r="P330" i="1"/>
  <c r="O330" i="1"/>
  <c r="N330" i="1"/>
  <c r="M330" i="1"/>
  <c r="L330" i="1"/>
  <c r="K330" i="1"/>
  <c r="J330" i="1"/>
  <c r="I330" i="1"/>
  <c r="H330" i="1"/>
  <c r="G330" i="1"/>
  <c r="F330" i="1"/>
  <c r="E330" i="1"/>
  <c r="D330" i="1"/>
  <c r="D327" i="1"/>
  <c r="E327" i="1" s="1"/>
  <c r="F327" i="1" s="1"/>
  <c r="G327" i="1" s="1"/>
  <c r="H327" i="1" s="1"/>
  <c r="I327" i="1" s="1"/>
  <c r="J327" i="1" s="1"/>
  <c r="K327" i="1" s="1"/>
  <c r="L327" i="1" s="1"/>
  <c r="M327" i="1" s="1"/>
  <c r="N327" i="1" s="1"/>
  <c r="O327" i="1" s="1"/>
  <c r="P327" i="1" s="1"/>
  <c r="Q327" i="1" s="1"/>
  <c r="R327" i="1" s="1"/>
  <c r="S327" i="1" s="1"/>
  <c r="T327" i="1" s="1"/>
  <c r="U327" i="1" s="1"/>
  <c r="V327" i="1" s="1"/>
  <c r="W327" i="1" s="1"/>
  <c r="X327" i="1" s="1"/>
  <c r="Y327" i="1" s="1"/>
  <c r="Z327" i="1" s="1"/>
  <c r="AA327" i="1" s="1"/>
  <c r="AB327" i="1" s="1"/>
  <c r="AC327" i="1" s="1"/>
  <c r="AD327" i="1" s="1"/>
  <c r="AE327" i="1" s="1"/>
  <c r="AF327" i="1" s="1"/>
  <c r="AG327" i="1" s="1"/>
  <c r="AH327" i="1" s="1"/>
  <c r="H321" i="1"/>
  <c r="H178" i="1" s="1"/>
  <c r="G321" i="1"/>
  <c r="G178" i="1" s="1"/>
  <c r="F321" i="1"/>
  <c r="F178" i="1" s="1"/>
  <c r="E321" i="1"/>
  <c r="E178" i="1" s="1"/>
  <c r="D321" i="1"/>
  <c r="D178" i="1" s="1"/>
  <c r="Q316" i="1"/>
  <c r="Q298" i="1" s="1"/>
  <c r="P316" i="1"/>
  <c r="O316" i="1"/>
  <c r="O298" i="1" s="1"/>
  <c r="M316" i="1"/>
  <c r="M170" i="1" s="1"/>
  <c r="L316" i="1"/>
  <c r="L298" i="1" s="1"/>
  <c r="K316" i="1"/>
  <c r="K298" i="1" s="1"/>
  <c r="J316" i="1"/>
  <c r="J170" i="1" s="1"/>
  <c r="I316" i="1"/>
  <c r="I298" i="1" s="1"/>
  <c r="H316" i="1"/>
  <c r="H170" i="1" s="1"/>
  <c r="X314" i="1"/>
  <c r="Y314" i="1" s="1"/>
  <c r="Z314" i="1" s="1"/>
  <c r="AA314" i="1" s="1"/>
  <c r="AB314" i="1" s="1"/>
  <c r="AC314" i="1" s="1"/>
  <c r="AD314" i="1" s="1"/>
  <c r="AE314" i="1" s="1"/>
  <c r="AF314" i="1" s="1"/>
  <c r="AG314" i="1" s="1"/>
  <c r="AH314" i="1" s="1"/>
  <c r="W310" i="1"/>
  <c r="W312" i="1" s="1"/>
  <c r="W212" i="1" s="1"/>
  <c r="V310" i="1"/>
  <c r="V312" i="1" s="1"/>
  <c r="V212" i="1" s="1"/>
  <c r="W309" i="1"/>
  <c r="X309" i="1" s="1"/>
  <c r="Y309" i="1" s="1"/>
  <c r="Z309" i="1" s="1"/>
  <c r="V309" i="1"/>
  <c r="U309" i="1"/>
  <c r="X308" i="1"/>
  <c r="S307" i="1"/>
  <c r="T307" i="1" s="1"/>
  <c r="Q306" i="1"/>
  <c r="U303" i="1"/>
  <c r="U307" i="1" s="1"/>
  <c r="T303" i="1"/>
  <c r="T316" i="1" s="1"/>
  <c r="T170" i="1" s="1"/>
  <c r="S303" i="1"/>
  <c r="R303" i="1"/>
  <c r="R316" i="1" s="1"/>
  <c r="R298" i="1" s="1"/>
  <c r="Q303" i="1"/>
  <c r="Q297" i="1" s="1"/>
  <c r="P303" i="1"/>
  <c r="P297" i="1" s="1"/>
  <c r="N303" i="1"/>
  <c r="N297" i="1" s="1"/>
  <c r="V302" i="1"/>
  <c r="V184" i="1" s="1"/>
  <c r="O302" i="1"/>
  <c r="O184" i="1" s="1"/>
  <c r="W298" i="1"/>
  <c r="V298" i="1"/>
  <c r="U298" i="1"/>
  <c r="G298" i="1"/>
  <c r="F298" i="1"/>
  <c r="E298" i="1"/>
  <c r="D298" i="1"/>
  <c r="M297" i="1"/>
  <c r="L297" i="1"/>
  <c r="K297" i="1"/>
  <c r="J297" i="1"/>
  <c r="I297" i="1"/>
  <c r="H297" i="1"/>
  <c r="G297" i="1"/>
  <c r="F297" i="1"/>
  <c r="E297" i="1"/>
  <c r="D297" i="1"/>
  <c r="D289" i="1" s="1"/>
  <c r="W288" i="1"/>
  <c r="W279" i="1" s="1"/>
  <c r="V288" i="1"/>
  <c r="V279" i="1" s="1"/>
  <c r="V277" i="1" s="1"/>
  <c r="V147" i="1" s="1"/>
  <c r="U288" i="1"/>
  <c r="U279" i="1" s="1"/>
  <c r="U277" i="1" s="1"/>
  <c r="T288" i="1"/>
  <c r="T279" i="1" s="1"/>
  <c r="W284" i="1"/>
  <c r="X285" i="1" s="1"/>
  <c r="V284" i="1"/>
  <c r="G284" i="1"/>
  <c r="F284" i="1"/>
  <c r="E284" i="1"/>
  <c r="D284" i="1"/>
  <c r="D285" i="1" s="1"/>
  <c r="S283" i="1"/>
  <c r="S279" i="1" s="1"/>
  <c r="R279" i="1"/>
  <c r="Q279" i="1"/>
  <c r="P279" i="1"/>
  <c r="P277" i="1" s="1"/>
  <c r="O279" i="1"/>
  <c r="N279" i="1"/>
  <c r="M279" i="1"/>
  <c r="M277" i="1" s="1"/>
  <c r="L279" i="1"/>
  <c r="K279" i="1"/>
  <c r="J279" i="1"/>
  <c r="I279" i="1"/>
  <c r="H279" i="1"/>
  <c r="H277" i="1" s="1"/>
  <c r="Q278" i="1"/>
  <c r="O278" i="1"/>
  <c r="N278" i="1"/>
  <c r="N366" i="1" s="1"/>
  <c r="N367" i="1" s="1"/>
  <c r="K278" i="1"/>
  <c r="G278" i="1"/>
  <c r="F278" i="1"/>
  <c r="E278" i="1"/>
  <c r="D278" i="1"/>
  <c r="G277" i="1"/>
  <c r="G147" i="1" s="1"/>
  <c r="F277" i="1"/>
  <c r="F147" i="1" s="1"/>
  <c r="E277" i="1"/>
  <c r="E147" i="1" s="1"/>
  <c r="D277" i="1"/>
  <c r="D276" i="1"/>
  <c r="E276" i="1" s="1"/>
  <c r="F276" i="1" s="1"/>
  <c r="G276" i="1" s="1"/>
  <c r="H276" i="1" s="1"/>
  <c r="I276" i="1" s="1"/>
  <c r="J276" i="1" s="1"/>
  <c r="K276" i="1" s="1"/>
  <c r="L276" i="1" s="1"/>
  <c r="M276" i="1" s="1"/>
  <c r="N276" i="1" s="1"/>
  <c r="O276" i="1" s="1"/>
  <c r="P276" i="1" s="1"/>
  <c r="Q276" i="1" s="1"/>
  <c r="R276" i="1" s="1"/>
  <c r="S276" i="1" s="1"/>
  <c r="T276" i="1" s="1"/>
  <c r="U276" i="1" s="1"/>
  <c r="V276" i="1" s="1"/>
  <c r="W276" i="1" s="1"/>
  <c r="X276" i="1" s="1"/>
  <c r="Y276" i="1" s="1"/>
  <c r="Z276" i="1" s="1"/>
  <c r="AA276" i="1" s="1"/>
  <c r="AB276" i="1" s="1"/>
  <c r="AC276" i="1" s="1"/>
  <c r="AD276" i="1" s="1"/>
  <c r="AE276" i="1" s="1"/>
  <c r="AF276" i="1" s="1"/>
  <c r="AG276" i="1" s="1"/>
  <c r="AH276" i="1" s="1"/>
  <c r="W271" i="1"/>
  <c r="V271" i="1"/>
  <c r="U271" i="1"/>
  <c r="T271" i="1"/>
  <c r="S271" i="1"/>
  <c r="R271" i="1"/>
  <c r="Q271" i="1"/>
  <c r="P271" i="1"/>
  <c r="O271" i="1"/>
  <c r="N271" i="1"/>
  <c r="M271" i="1"/>
  <c r="L271" i="1"/>
  <c r="K271" i="1"/>
  <c r="J271" i="1"/>
  <c r="I271" i="1"/>
  <c r="H271" i="1"/>
  <c r="G271" i="1"/>
  <c r="F271" i="1"/>
  <c r="E271" i="1"/>
  <c r="D271" i="1"/>
  <c r="C271" i="1"/>
  <c r="W270" i="1"/>
  <c r="V270" i="1"/>
  <c r="U270" i="1"/>
  <c r="T270" i="1"/>
  <c r="S270" i="1"/>
  <c r="R270" i="1"/>
  <c r="Q270" i="1"/>
  <c r="P270" i="1"/>
  <c r="O270" i="1"/>
  <c r="N270" i="1"/>
  <c r="M270" i="1"/>
  <c r="L270" i="1"/>
  <c r="K270" i="1"/>
  <c r="J270" i="1"/>
  <c r="I270" i="1"/>
  <c r="H270" i="1"/>
  <c r="G270" i="1"/>
  <c r="F270" i="1"/>
  <c r="E270" i="1"/>
  <c r="D270" i="1"/>
  <c r="C270" i="1"/>
  <c r="K263" i="1"/>
  <c r="L263" i="1" s="1"/>
  <c r="M263" i="1" s="1"/>
  <c r="N263" i="1" s="1"/>
  <c r="O263" i="1" s="1"/>
  <c r="P263" i="1" s="1"/>
  <c r="Q263" i="1" s="1"/>
  <c r="R263" i="1" s="1"/>
  <c r="S263" i="1" s="1"/>
  <c r="T263" i="1" s="1"/>
  <c r="U263" i="1" s="1"/>
  <c r="V263" i="1" s="1"/>
  <c r="W263" i="1" s="1"/>
  <c r="X263" i="1" s="1"/>
  <c r="Y263" i="1" s="1"/>
  <c r="Z263" i="1" s="1"/>
  <c r="AA263" i="1" s="1"/>
  <c r="AB263" i="1" s="1"/>
  <c r="AC263" i="1" s="1"/>
  <c r="AD263" i="1" s="1"/>
  <c r="AE263" i="1" s="1"/>
  <c r="AF263" i="1" s="1"/>
  <c r="AG263" i="1" s="1"/>
  <c r="AH263" i="1" s="1"/>
  <c r="H262" i="1"/>
  <c r="I262" i="1" s="1"/>
  <c r="J262" i="1" s="1"/>
  <c r="K262" i="1" s="1"/>
  <c r="G262" i="1"/>
  <c r="F262" i="1"/>
  <c r="E262" i="1"/>
  <c r="D262" i="1"/>
  <c r="C262" i="1"/>
  <c r="V259" i="1"/>
  <c r="U259" i="1"/>
  <c r="T259" i="1"/>
  <c r="S259" i="1"/>
  <c r="R259" i="1"/>
  <c r="AC257" i="1"/>
  <c r="AB257" i="1"/>
  <c r="AA257" i="1"/>
  <c r="Z257" i="1"/>
  <c r="Y257" i="1"/>
  <c r="X257" i="1"/>
  <c r="V257" i="1"/>
  <c r="U257" i="1"/>
  <c r="T257" i="1"/>
  <c r="S257" i="1"/>
  <c r="R257" i="1"/>
  <c r="Q257" i="1"/>
  <c r="P257" i="1"/>
  <c r="O257" i="1"/>
  <c r="N257" i="1"/>
  <c r="M257" i="1"/>
  <c r="X256" i="1"/>
  <c r="X210" i="1" s="1"/>
  <c r="W259" i="1"/>
  <c r="M256" i="1"/>
  <c r="M259" i="1" s="1"/>
  <c r="L256" i="1"/>
  <c r="L259" i="1" s="1"/>
  <c r="K256" i="1"/>
  <c r="J256" i="1"/>
  <c r="J259" i="1" s="1"/>
  <c r="I256" i="1"/>
  <c r="I259" i="1" s="1"/>
  <c r="V253" i="1"/>
  <c r="U253" i="1"/>
  <c r="J252" i="1"/>
  <c r="I252" i="1"/>
  <c r="G252" i="1"/>
  <c r="F252" i="1"/>
  <c r="E252" i="1"/>
  <c r="D252" i="1"/>
  <c r="C252" i="1"/>
  <c r="X249" i="1"/>
  <c r="X491" i="1" s="1"/>
  <c r="X571" i="1" s="1"/>
  <c r="G249" i="1"/>
  <c r="G250" i="1" s="1"/>
  <c r="F249" i="1"/>
  <c r="E249" i="1"/>
  <c r="D249" i="1"/>
  <c r="D250" i="1" s="1"/>
  <c r="W247" i="1"/>
  <c r="W249" i="1" s="1"/>
  <c r="V247" i="1"/>
  <c r="V249" i="1" s="1"/>
  <c r="J247" i="1"/>
  <c r="J249" i="1" s="1"/>
  <c r="I247" i="1"/>
  <c r="I249" i="1" s="1"/>
  <c r="I250" i="1" s="1"/>
  <c r="H247" i="1"/>
  <c r="H249" i="1" s="1"/>
  <c r="D246" i="1"/>
  <c r="E246" i="1" s="1"/>
  <c r="F246" i="1" s="1"/>
  <c r="G246" i="1" s="1"/>
  <c r="H246" i="1" s="1"/>
  <c r="I246" i="1" s="1"/>
  <c r="J246" i="1" s="1"/>
  <c r="K246" i="1" s="1"/>
  <c r="L246" i="1" s="1"/>
  <c r="M246" i="1" s="1"/>
  <c r="N246" i="1" s="1"/>
  <c r="O246" i="1" s="1"/>
  <c r="P246" i="1" s="1"/>
  <c r="Q246" i="1" s="1"/>
  <c r="R246" i="1" s="1"/>
  <c r="S246" i="1" s="1"/>
  <c r="T246" i="1" s="1"/>
  <c r="U246" i="1" s="1"/>
  <c r="V246" i="1" s="1"/>
  <c r="W246" i="1" s="1"/>
  <c r="X246" i="1" s="1"/>
  <c r="Y246" i="1" s="1"/>
  <c r="Z246" i="1" s="1"/>
  <c r="AA246" i="1" s="1"/>
  <c r="AB246" i="1" s="1"/>
  <c r="AC246" i="1" s="1"/>
  <c r="AD246" i="1" s="1"/>
  <c r="AE246" i="1" s="1"/>
  <c r="AF246" i="1" s="1"/>
  <c r="AG246" i="1" s="1"/>
  <c r="AH246" i="1" s="1"/>
  <c r="V242" i="1"/>
  <c r="V241" i="1" s="1"/>
  <c r="V211" i="1" s="1"/>
  <c r="U242" i="1"/>
  <c r="U241" i="1" s="1"/>
  <c r="U211" i="1" s="1"/>
  <c r="T242" i="1"/>
  <c r="T241" i="1" s="1"/>
  <c r="T211" i="1" s="1"/>
  <c r="S242" i="1"/>
  <c r="S241" i="1" s="1"/>
  <c r="S211" i="1" s="1"/>
  <c r="W241" i="1"/>
  <c r="X241" i="1" s="1"/>
  <c r="X211" i="1" s="1"/>
  <c r="R241" i="1"/>
  <c r="R211" i="1" s="1"/>
  <c r="X240" i="1"/>
  <c r="Y240" i="1" s="1"/>
  <c r="Z240" i="1" s="1"/>
  <c r="V238" i="1"/>
  <c r="U238" i="1"/>
  <c r="T238" i="1"/>
  <c r="R238" i="1"/>
  <c r="S238" i="1" s="1"/>
  <c r="W234" i="1"/>
  <c r="V234" i="1"/>
  <c r="U234" i="1"/>
  <c r="T234" i="1"/>
  <c r="S234" i="1"/>
  <c r="R234" i="1"/>
  <c r="Q234" i="1"/>
  <c r="P234" i="1"/>
  <c r="O234" i="1"/>
  <c r="N234" i="1"/>
  <c r="M234" i="1"/>
  <c r="L234" i="1"/>
  <c r="K234" i="1"/>
  <c r="J234" i="1"/>
  <c r="I234" i="1"/>
  <c r="H234" i="1"/>
  <c r="G234" i="1"/>
  <c r="F234" i="1"/>
  <c r="E234" i="1"/>
  <c r="D234" i="1"/>
  <c r="W232" i="1"/>
  <c r="V232" i="1"/>
  <c r="U232" i="1"/>
  <c r="J232" i="1"/>
  <c r="I232" i="1"/>
  <c r="G231" i="1"/>
  <c r="F231" i="1"/>
  <c r="E231" i="1"/>
  <c r="D231" i="1"/>
  <c r="C231" i="1"/>
  <c r="W227" i="1"/>
  <c r="V227" i="1"/>
  <c r="J227" i="1"/>
  <c r="J228" i="1" s="1"/>
  <c r="K228" i="1" s="1"/>
  <c r="I227" i="1"/>
  <c r="H227" i="1"/>
  <c r="G227" i="1"/>
  <c r="G490" i="1" s="1"/>
  <c r="F227" i="1"/>
  <c r="E227" i="1"/>
  <c r="D227" i="1"/>
  <c r="D228" i="1" s="1"/>
  <c r="D229" i="1" s="1"/>
  <c r="W225" i="1"/>
  <c r="V225" i="1"/>
  <c r="J225" i="1"/>
  <c r="I225" i="1"/>
  <c r="H225" i="1"/>
  <c r="G225" i="1"/>
  <c r="F225" i="1"/>
  <c r="E225" i="1"/>
  <c r="D225" i="1"/>
  <c r="W224" i="1"/>
  <c r="J224" i="1"/>
  <c r="I224" i="1"/>
  <c r="H224" i="1"/>
  <c r="G224" i="1"/>
  <c r="F224" i="1"/>
  <c r="E224" i="1"/>
  <c r="D224" i="1"/>
  <c r="D222" i="1"/>
  <c r="E222" i="1" s="1"/>
  <c r="F222" i="1" s="1"/>
  <c r="G222" i="1" s="1"/>
  <c r="H222" i="1" s="1"/>
  <c r="I222" i="1" s="1"/>
  <c r="J222" i="1" s="1"/>
  <c r="K222" i="1" s="1"/>
  <c r="L222" i="1" s="1"/>
  <c r="M222" i="1" s="1"/>
  <c r="N222" i="1" s="1"/>
  <c r="O222" i="1" s="1"/>
  <c r="P222" i="1" s="1"/>
  <c r="Q222" i="1" s="1"/>
  <c r="R222" i="1" s="1"/>
  <c r="S222" i="1" s="1"/>
  <c r="T222" i="1" s="1"/>
  <c r="U222" i="1" s="1"/>
  <c r="V222" i="1" s="1"/>
  <c r="W222" i="1" s="1"/>
  <c r="X222" i="1" s="1"/>
  <c r="Y222" i="1" s="1"/>
  <c r="Z222" i="1" s="1"/>
  <c r="AA222" i="1" s="1"/>
  <c r="AB222" i="1" s="1"/>
  <c r="AC222" i="1" s="1"/>
  <c r="AD222" i="1" s="1"/>
  <c r="AE222" i="1" s="1"/>
  <c r="AF222" i="1" s="1"/>
  <c r="AG222" i="1" s="1"/>
  <c r="AH222" i="1" s="1"/>
  <c r="G215" i="1"/>
  <c r="F215" i="1"/>
  <c r="E215" i="1"/>
  <c r="D215" i="1"/>
  <c r="V213" i="1"/>
  <c r="U213" i="1"/>
  <c r="W210" i="1"/>
  <c r="V210" i="1"/>
  <c r="U210" i="1"/>
  <c r="T210" i="1"/>
  <c r="S210" i="1"/>
  <c r="R210" i="1"/>
  <c r="AC209" i="1"/>
  <c r="AB209" i="1"/>
  <c r="AA209" i="1"/>
  <c r="Z209" i="1"/>
  <c r="Y209" i="1"/>
  <c r="X209" i="1"/>
  <c r="W209" i="1"/>
  <c r="V209" i="1"/>
  <c r="U209" i="1"/>
  <c r="T209" i="1"/>
  <c r="Q209" i="1"/>
  <c r="P209" i="1"/>
  <c r="O209" i="1"/>
  <c r="N209" i="1"/>
  <c r="M209" i="1"/>
  <c r="L209" i="1"/>
  <c r="K209" i="1"/>
  <c r="J209" i="1"/>
  <c r="I209" i="1"/>
  <c r="H209" i="1"/>
  <c r="V208" i="1"/>
  <c r="U208" i="1"/>
  <c r="T208" i="1"/>
  <c r="S208" i="1"/>
  <c r="R208" i="1"/>
  <c r="Q208" i="1"/>
  <c r="P208" i="1"/>
  <c r="O208" i="1"/>
  <c r="N208" i="1"/>
  <c r="M208" i="1"/>
  <c r="L208" i="1"/>
  <c r="K208" i="1"/>
  <c r="J208" i="1"/>
  <c r="I208" i="1"/>
  <c r="H208" i="1"/>
  <c r="W207" i="1"/>
  <c r="V207" i="1"/>
  <c r="U207" i="1"/>
  <c r="T207" i="1"/>
  <c r="AC206" i="1"/>
  <c r="AB206" i="1"/>
  <c r="AA206" i="1"/>
  <c r="Z206" i="1"/>
  <c r="Y206" i="1"/>
  <c r="X206" i="1"/>
  <c r="W206" i="1"/>
  <c r="V206" i="1"/>
  <c r="U206" i="1"/>
  <c r="T206" i="1"/>
  <c r="S206" i="1"/>
  <c r="R206" i="1"/>
  <c r="Q206" i="1"/>
  <c r="P206" i="1"/>
  <c r="O206" i="1"/>
  <c r="N206" i="1"/>
  <c r="M206" i="1"/>
  <c r="L206" i="1"/>
  <c r="K206" i="1"/>
  <c r="J206" i="1"/>
  <c r="I206" i="1"/>
  <c r="W204" i="1"/>
  <c r="V204" i="1"/>
  <c r="U204" i="1"/>
  <c r="T204" i="1"/>
  <c r="S204" i="1"/>
  <c r="Q204" i="1"/>
  <c r="P204" i="1"/>
  <c r="O204" i="1"/>
  <c r="D201" i="1"/>
  <c r="E201" i="1" s="1"/>
  <c r="F201" i="1" s="1"/>
  <c r="G201" i="1" s="1"/>
  <c r="H201" i="1" s="1"/>
  <c r="I201" i="1" s="1"/>
  <c r="J201" i="1" s="1"/>
  <c r="K201" i="1" s="1"/>
  <c r="L201" i="1" s="1"/>
  <c r="M201" i="1" s="1"/>
  <c r="N201" i="1" s="1"/>
  <c r="O201" i="1" s="1"/>
  <c r="P201" i="1" s="1"/>
  <c r="Q201" i="1" s="1"/>
  <c r="R201" i="1" s="1"/>
  <c r="S201" i="1" s="1"/>
  <c r="T201" i="1" s="1"/>
  <c r="U201" i="1" s="1"/>
  <c r="V201" i="1" s="1"/>
  <c r="W201" i="1" s="1"/>
  <c r="X201" i="1" s="1"/>
  <c r="Y201" i="1" s="1"/>
  <c r="Z201" i="1" s="1"/>
  <c r="AA201" i="1" s="1"/>
  <c r="AB201" i="1" s="1"/>
  <c r="AC201" i="1" s="1"/>
  <c r="AD201" i="1" s="1"/>
  <c r="AE201" i="1" s="1"/>
  <c r="AF201" i="1" s="1"/>
  <c r="AG201" i="1" s="1"/>
  <c r="AH201" i="1" s="1"/>
  <c r="W191" i="1"/>
  <c r="V191" i="1"/>
  <c r="U191" i="1"/>
  <c r="T191" i="1"/>
  <c r="S191" i="1"/>
  <c r="R191" i="1"/>
  <c r="Q191" i="1"/>
  <c r="P191" i="1"/>
  <c r="O191" i="1"/>
  <c r="N191" i="1"/>
  <c r="M191" i="1"/>
  <c r="L191" i="1"/>
  <c r="K191" i="1"/>
  <c r="J191" i="1"/>
  <c r="I191" i="1"/>
  <c r="H191" i="1"/>
  <c r="G191" i="1"/>
  <c r="F191" i="1"/>
  <c r="E191" i="1"/>
  <c r="D191" i="1"/>
  <c r="W190" i="1"/>
  <c r="V190" i="1"/>
  <c r="U190" i="1"/>
  <c r="T190" i="1"/>
  <c r="S190" i="1"/>
  <c r="R190" i="1"/>
  <c r="Q190" i="1"/>
  <c r="P190" i="1"/>
  <c r="O190" i="1"/>
  <c r="N190" i="1"/>
  <c r="M190" i="1"/>
  <c r="L190" i="1"/>
  <c r="K190" i="1"/>
  <c r="J190" i="1"/>
  <c r="I190" i="1"/>
  <c r="H190" i="1"/>
  <c r="G190" i="1"/>
  <c r="F190" i="1"/>
  <c r="E190" i="1"/>
  <c r="D190" i="1"/>
  <c r="H188" i="1"/>
  <c r="G188" i="1"/>
  <c r="F188" i="1"/>
  <c r="E188" i="1"/>
  <c r="D188" i="1"/>
  <c r="M187" i="1"/>
  <c r="L187" i="1"/>
  <c r="K187" i="1"/>
  <c r="J187" i="1"/>
  <c r="I187" i="1"/>
  <c r="H187" i="1"/>
  <c r="G187" i="1"/>
  <c r="F187" i="1"/>
  <c r="E187" i="1"/>
  <c r="D187" i="1"/>
  <c r="U184" i="1"/>
  <c r="T184" i="1"/>
  <c r="S184" i="1"/>
  <c r="R184" i="1"/>
  <c r="Q184" i="1"/>
  <c r="P184" i="1"/>
  <c r="N184" i="1"/>
  <c r="M184" i="1"/>
  <c r="L184" i="1"/>
  <c r="K184" i="1"/>
  <c r="J184" i="1"/>
  <c r="I184" i="1"/>
  <c r="H184" i="1"/>
  <c r="G184" i="1"/>
  <c r="F184" i="1"/>
  <c r="E184" i="1"/>
  <c r="D184" i="1"/>
  <c r="W183" i="1"/>
  <c r="V183" i="1"/>
  <c r="U183" i="1"/>
  <c r="T183" i="1"/>
  <c r="S183" i="1"/>
  <c r="R183" i="1"/>
  <c r="Q183" i="1"/>
  <c r="P183" i="1"/>
  <c r="O183" i="1"/>
  <c r="N183" i="1"/>
  <c r="M183" i="1"/>
  <c r="L183" i="1"/>
  <c r="K183" i="1"/>
  <c r="J183" i="1"/>
  <c r="I183" i="1"/>
  <c r="H183" i="1"/>
  <c r="G183" i="1"/>
  <c r="F183" i="1"/>
  <c r="E183" i="1"/>
  <c r="D183" i="1"/>
  <c r="H182" i="1"/>
  <c r="G182" i="1"/>
  <c r="F182" i="1"/>
  <c r="E182" i="1"/>
  <c r="D182" i="1"/>
  <c r="J177" i="1"/>
  <c r="I177" i="1"/>
  <c r="H177" i="1"/>
  <c r="G177" i="1"/>
  <c r="F177" i="1"/>
  <c r="E177" i="1"/>
  <c r="D177" i="1"/>
  <c r="W176" i="1"/>
  <c r="V176" i="1"/>
  <c r="U176" i="1"/>
  <c r="T176" i="1"/>
  <c r="S176" i="1"/>
  <c r="R176" i="1"/>
  <c r="Q176" i="1"/>
  <c r="P176" i="1"/>
  <c r="O176" i="1"/>
  <c r="N176" i="1"/>
  <c r="M176" i="1"/>
  <c r="L176" i="1"/>
  <c r="K176" i="1"/>
  <c r="J176" i="1"/>
  <c r="I176" i="1"/>
  <c r="H176" i="1"/>
  <c r="G176" i="1"/>
  <c r="F176" i="1"/>
  <c r="E176" i="1"/>
  <c r="D176" i="1"/>
  <c r="H173" i="1"/>
  <c r="G173" i="1"/>
  <c r="F173" i="1"/>
  <c r="E173" i="1"/>
  <c r="D173" i="1"/>
  <c r="Q172" i="1"/>
  <c r="P172" i="1"/>
  <c r="O172" i="1"/>
  <c r="N172" i="1"/>
  <c r="M172" i="1"/>
  <c r="L172" i="1"/>
  <c r="K172" i="1"/>
  <c r="J172" i="1"/>
  <c r="I172" i="1"/>
  <c r="H172" i="1"/>
  <c r="G172" i="1"/>
  <c r="F172" i="1"/>
  <c r="E172" i="1"/>
  <c r="D172" i="1"/>
  <c r="W171" i="1"/>
  <c r="V171" i="1"/>
  <c r="U171" i="1"/>
  <c r="T171" i="1"/>
  <c r="S171" i="1"/>
  <c r="R171" i="1"/>
  <c r="Q171" i="1"/>
  <c r="P171" i="1"/>
  <c r="O171" i="1"/>
  <c r="N171" i="1"/>
  <c r="M171" i="1"/>
  <c r="L171" i="1"/>
  <c r="K171" i="1"/>
  <c r="J171" i="1"/>
  <c r="I171" i="1"/>
  <c r="H171" i="1"/>
  <c r="G171" i="1"/>
  <c r="F171" i="1"/>
  <c r="E171" i="1"/>
  <c r="D171" i="1"/>
  <c r="W170" i="1"/>
  <c r="V170" i="1"/>
  <c r="U170" i="1"/>
  <c r="G170" i="1"/>
  <c r="F170" i="1"/>
  <c r="E170" i="1"/>
  <c r="D170" i="1"/>
  <c r="D168" i="1"/>
  <c r="E168" i="1" s="1"/>
  <c r="F168" i="1" s="1"/>
  <c r="G168" i="1" s="1"/>
  <c r="H168" i="1" s="1"/>
  <c r="I168" i="1" s="1"/>
  <c r="J168" i="1" s="1"/>
  <c r="K168" i="1" s="1"/>
  <c r="L168" i="1" s="1"/>
  <c r="M168" i="1" s="1"/>
  <c r="N168" i="1" s="1"/>
  <c r="O168" i="1" s="1"/>
  <c r="P168" i="1" s="1"/>
  <c r="Q168" i="1" s="1"/>
  <c r="R168" i="1" s="1"/>
  <c r="S168" i="1" s="1"/>
  <c r="T168" i="1" s="1"/>
  <c r="U168" i="1" s="1"/>
  <c r="V168" i="1" s="1"/>
  <c r="W168" i="1" s="1"/>
  <c r="X168" i="1" s="1"/>
  <c r="Y168" i="1" s="1"/>
  <c r="Z168" i="1" s="1"/>
  <c r="AA168" i="1" s="1"/>
  <c r="AB168" i="1" s="1"/>
  <c r="AC168" i="1" s="1"/>
  <c r="AD168" i="1" s="1"/>
  <c r="AE168" i="1" s="1"/>
  <c r="AF168" i="1" s="1"/>
  <c r="AG168" i="1" s="1"/>
  <c r="AH168" i="1" s="1"/>
  <c r="B125" i="1"/>
  <c r="P116" i="1"/>
  <c r="O116" i="1"/>
  <c r="AC113" i="1"/>
  <c r="AB113" i="1"/>
  <c r="AA113" i="1"/>
  <c r="Z113" i="1"/>
  <c r="Y113" i="1"/>
  <c r="X113" i="1"/>
  <c r="W113" i="1"/>
  <c r="B103" i="1"/>
  <c r="M96" i="1"/>
  <c r="L96" i="1"/>
  <c r="K96" i="1"/>
  <c r="J96" i="1"/>
  <c r="I96" i="1"/>
  <c r="H96" i="1"/>
  <c r="G96" i="1"/>
  <c r="W94" i="1"/>
  <c r="W96" i="1" s="1"/>
  <c r="V94" i="1"/>
  <c r="V96" i="1" s="1"/>
  <c r="U94" i="1"/>
  <c r="U96" i="1" s="1"/>
  <c r="T94" i="1"/>
  <c r="T96" i="1" s="1"/>
  <c r="S94" i="1"/>
  <c r="S96" i="1" s="1"/>
  <c r="R94" i="1"/>
  <c r="R96" i="1" s="1"/>
  <c r="Q92" i="1"/>
  <c r="Q94" i="1" s="1"/>
  <c r="Q96" i="1" s="1"/>
  <c r="J91" i="1"/>
  <c r="J90" i="1" s="1"/>
  <c r="J82" i="1" s="1"/>
  <c r="I91" i="1"/>
  <c r="I90" i="1" s="1"/>
  <c r="I82" i="1" s="1"/>
  <c r="M90" i="1"/>
  <c r="M82" i="1" s="1"/>
  <c r="L90" i="1"/>
  <c r="L82" i="1" s="1"/>
  <c r="K90" i="1"/>
  <c r="K82" i="1" s="1"/>
  <c r="H90" i="1"/>
  <c r="H82" i="1" s="1"/>
  <c r="Y8" i="1"/>
  <c r="X7" i="1"/>
  <c r="M87" i="1"/>
  <c r="L87" i="1"/>
  <c r="K87" i="1"/>
  <c r="J87" i="1"/>
  <c r="I87" i="1"/>
  <c r="H87" i="1"/>
  <c r="W86" i="1"/>
  <c r="X86" i="1" s="1"/>
  <c r="W85" i="1"/>
  <c r="W84" i="1"/>
  <c r="W115" i="1" s="1"/>
  <c r="V84" i="1"/>
  <c r="V115" i="1" s="1"/>
  <c r="V124" i="1" s="1"/>
  <c r="U84" i="1"/>
  <c r="U115" i="1" s="1"/>
  <c r="U124" i="1" s="1"/>
  <c r="T84" i="1"/>
  <c r="T105" i="1" s="1"/>
  <c r="S84" i="1"/>
  <c r="S105" i="1" s="1"/>
  <c r="R84" i="1"/>
  <c r="R115" i="1" s="1"/>
  <c r="R124" i="1" s="1"/>
  <c r="M84" i="1"/>
  <c r="L84" i="1"/>
  <c r="K84" i="1"/>
  <c r="J84" i="1"/>
  <c r="J115" i="1" s="1"/>
  <c r="I84" i="1"/>
  <c r="I115" i="1" s="1"/>
  <c r="H84" i="1"/>
  <c r="H115" i="1" s="1"/>
  <c r="W83" i="1"/>
  <c r="W114" i="1" s="1"/>
  <c r="V83" i="1"/>
  <c r="V114" i="1" s="1"/>
  <c r="V123" i="1" s="1"/>
  <c r="U83" i="1"/>
  <c r="U114" i="1" s="1"/>
  <c r="U123" i="1" s="1"/>
  <c r="T83" i="1"/>
  <c r="T104" i="1" s="1"/>
  <c r="S83" i="1"/>
  <c r="S104" i="1" s="1"/>
  <c r="R83" i="1"/>
  <c r="R104" i="1" s="1"/>
  <c r="Q83" i="1"/>
  <c r="Q114" i="1" s="1"/>
  <c r="Q123" i="1" s="1"/>
  <c r="M83" i="1"/>
  <c r="L83" i="1"/>
  <c r="K83" i="1"/>
  <c r="H83" i="1"/>
  <c r="H114" i="1" s="1"/>
  <c r="V82" i="1"/>
  <c r="U82" i="1"/>
  <c r="U113" i="1" s="1"/>
  <c r="T82" i="1"/>
  <c r="S82" i="1"/>
  <c r="S113" i="1" s="1"/>
  <c r="R82" i="1"/>
  <c r="Q82" i="1"/>
  <c r="B82" i="1"/>
  <c r="B113" i="1" s="1"/>
  <c r="B122" i="1" s="1"/>
  <c r="Q81" i="1"/>
  <c r="P81" i="1"/>
  <c r="O81" i="1"/>
  <c r="N81" i="1"/>
  <c r="M81" i="1"/>
  <c r="L81" i="1"/>
  <c r="K81" i="1"/>
  <c r="J81" i="1"/>
  <c r="I81" i="1"/>
  <c r="H81" i="1"/>
  <c r="G81" i="1"/>
  <c r="F81" i="1"/>
  <c r="E81" i="1"/>
  <c r="D81" i="1"/>
  <c r="V75" i="1"/>
  <c r="U75" i="1"/>
  <c r="T75" i="1"/>
  <c r="S75" i="1"/>
  <c r="R75" i="1"/>
  <c r="Q75" i="1"/>
  <c r="P75" i="1"/>
  <c r="O75" i="1"/>
  <c r="N75" i="1"/>
  <c r="B75" i="1"/>
  <c r="W74" i="1"/>
  <c r="V74" i="1"/>
  <c r="U74" i="1"/>
  <c r="T74" i="1"/>
  <c r="S74" i="1"/>
  <c r="R74" i="1"/>
  <c r="Q74" i="1"/>
  <c r="P74" i="1"/>
  <c r="O74" i="1"/>
  <c r="N74" i="1"/>
  <c r="B74" i="1"/>
  <c r="B92" i="1" s="1"/>
  <c r="W73" i="1"/>
  <c r="V73" i="1"/>
  <c r="U73" i="1"/>
  <c r="T73" i="1"/>
  <c r="S73" i="1"/>
  <c r="R73" i="1"/>
  <c r="Q73" i="1"/>
  <c r="P73" i="1"/>
  <c r="O73" i="1"/>
  <c r="N73" i="1"/>
  <c r="B73" i="1"/>
  <c r="B91" i="1" s="1"/>
  <c r="B83" i="1" s="1"/>
  <c r="B114" i="1" s="1"/>
  <c r="B123" i="1" s="1"/>
  <c r="B72" i="1"/>
  <c r="B71" i="1"/>
  <c r="I62" i="1"/>
  <c r="I140" i="1" s="1"/>
  <c r="I489" i="1" s="1"/>
  <c r="H62" i="1"/>
  <c r="H68" i="1" s="1"/>
  <c r="W61" i="1"/>
  <c r="W139" i="1" s="1"/>
  <c r="V61" i="1"/>
  <c r="V116" i="1" s="1"/>
  <c r="U61" i="1"/>
  <c r="U116" i="1" s="1"/>
  <c r="T61" i="1"/>
  <c r="T116" i="1" s="1"/>
  <c r="S61" i="1"/>
  <c r="S116" i="1" s="1"/>
  <c r="R61" i="1"/>
  <c r="R116" i="1" s="1"/>
  <c r="Q61" i="1"/>
  <c r="Q116" i="1" s="1"/>
  <c r="N61" i="1"/>
  <c r="N116" i="1" s="1"/>
  <c r="W57" i="1"/>
  <c r="W135" i="1" s="1"/>
  <c r="W369" i="1" s="1"/>
  <c r="V57" i="1"/>
  <c r="V135" i="1" s="1"/>
  <c r="V369" i="1" s="1"/>
  <c r="U57" i="1"/>
  <c r="U135" i="1" s="1"/>
  <c r="U369" i="1" s="1"/>
  <c r="T57" i="1"/>
  <c r="T135" i="1" s="1"/>
  <c r="T369" i="1" s="1"/>
  <c r="S57" i="1"/>
  <c r="R57" i="1"/>
  <c r="R135" i="1" s="1"/>
  <c r="R369" i="1" s="1"/>
  <c r="Q57" i="1"/>
  <c r="Q135" i="1" s="1"/>
  <c r="Q369" i="1" s="1"/>
  <c r="P57" i="1"/>
  <c r="P135" i="1" s="1"/>
  <c r="P369" i="1" s="1"/>
  <c r="O57" i="1"/>
  <c r="O76" i="1" s="1"/>
  <c r="N57" i="1"/>
  <c r="N76" i="1" s="1"/>
  <c r="I56" i="1"/>
  <c r="I116" i="1" s="1"/>
  <c r="H56" i="1"/>
  <c r="Q51" i="1"/>
  <c r="P51" i="1"/>
  <c r="O51" i="1"/>
  <c r="N51" i="1"/>
  <c r="M51" i="1"/>
  <c r="L51" i="1"/>
  <c r="K51" i="1"/>
  <c r="J51" i="1"/>
  <c r="I51" i="1"/>
  <c r="H51" i="1"/>
  <c r="G51" i="1"/>
  <c r="F51" i="1"/>
  <c r="E51" i="1"/>
  <c r="D51" i="1"/>
  <c r="B46" i="1"/>
  <c r="B45" i="1"/>
  <c r="W40" i="1"/>
  <c r="V40" i="1"/>
  <c r="U40" i="1"/>
  <c r="T40" i="1"/>
  <c r="S40" i="1"/>
  <c r="R40" i="1"/>
  <c r="Q40" i="1"/>
  <c r="P40" i="1"/>
  <c r="O40" i="1"/>
  <c r="N40" i="1"/>
  <c r="W39" i="1"/>
  <c r="V39" i="1"/>
  <c r="U39" i="1"/>
  <c r="T39" i="1"/>
  <c r="S39" i="1"/>
  <c r="R39" i="1"/>
  <c r="Q39" i="1"/>
  <c r="P39" i="1"/>
  <c r="O39" i="1"/>
  <c r="N39" i="1"/>
  <c r="O34" i="1"/>
  <c r="N34" i="1"/>
  <c r="O27" i="1"/>
  <c r="I26" i="1"/>
  <c r="I76" i="1" s="1"/>
  <c r="H26" i="1"/>
  <c r="H76" i="1" s="1"/>
  <c r="I25" i="1"/>
  <c r="H25" i="1"/>
  <c r="W24" i="1"/>
  <c r="I23" i="1"/>
  <c r="H23" i="1"/>
  <c r="I22" i="1"/>
  <c r="I74" i="1" s="1"/>
  <c r="H22" i="1"/>
  <c r="H74" i="1" s="1"/>
  <c r="I21" i="1"/>
  <c r="I73" i="1" s="1"/>
  <c r="H21" i="1"/>
  <c r="H73" i="1" s="1"/>
  <c r="I20" i="1"/>
  <c r="I72" i="1" s="1"/>
  <c r="H20" i="1"/>
  <c r="H72" i="1" s="1"/>
  <c r="T17" i="1"/>
  <c r="T71" i="1" s="1"/>
  <c r="S17" i="1"/>
  <c r="S71" i="1" s="1"/>
  <c r="R17" i="1"/>
  <c r="R71" i="1" s="1"/>
  <c r="Q17" i="1"/>
  <c r="Q71" i="1" s="1"/>
  <c r="P17" i="1"/>
  <c r="P71" i="1" s="1"/>
  <c r="O17" i="1"/>
  <c r="O71" i="1" s="1"/>
  <c r="N17" i="1"/>
  <c r="N71" i="1" s="1"/>
  <c r="I17" i="1"/>
  <c r="I71" i="1" s="1"/>
  <c r="H17" i="1"/>
  <c r="H71" i="1" s="1"/>
  <c r="AC16" i="1"/>
  <c r="AC17" i="1" s="1"/>
  <c r="AB16" i="1"/>
  <c r="AB17" i="1" s="1"/>
  <c r="AA16" i="1"/>
  <c r="AA17" i="1" s="1"/>
  <c r="Z16" i="1"/>
  <c r="Z17" i="1" s="1"/>
  <c r="Y16" i="1"/>
  <c r="Y17" i="1" s="1"/>
  <c r="X16" i="1"/>
  <c r="X17" i="1" s="1"/>
  <c r="W16" i="1"/>
  <c r="W17" i="1" s="1"/>
  <c r="V16" i="1"/>
  <c r="V17" i="1" s="1"/>
  <c r="V24" i="1" s="1"/>
  <c r="V26" i="1" s="1"/>
  <c r="U16" i="1"/>
  <c r="U17" i="1" s="1"/>
  <c r="Q11" i="1"/>
  <c r="P11" i="1"/>
  <c r="O11" i="1"/>
  <c r="N11" i="1"/>
  <c r="M11" i="1"/>
  <c r="L11" i="1"/>
  <c r="K11" i="1"/>
  <c r="J11" i="1"/>
  <c r="I11" i="1"/>
  <c r="H11" i="1"/>
  <c r="G11" i="1"/>
  <c r="F11" i="1"/>
  <c r="E11" i="1"/>
  <c r="D11" i="1"/>
  <c r="I164" i="1"/>
  <c r="H164" i="1"/>
  <c r="S163" i="1"/>
  <c r="R163" i="1"/>
  <c r="Q163" i="1"/>
  <c r="P163" i="1"/>
  <c r="O163" i="1"/>
  <c r="N163" i="1"/>
  <c r="M163" i="1"/>
  <c r="L163" i="1"/>
  <c r="K163" i="1"/>
  <c r="J163" i="1"/>
  <c r="I163" i="1"/>
  <c r="H163" i="1"/>
  <c r="W158" i="1"/>
  <c r="V158" i="1"/>
  <c r="U158" i="1"/>
  <c r="T158" i="1"/>
  <c r="S158" i="1"/>
  <c r="R158" i="1"/>
  <c r="Q158" i="1"/>
  <c r="P158" i="1"/>
  <c r="O158" i="1"/>
  <c r="N158" i="1"/>
  <c r="M158" i="1"/>
  <c r="L158" i="1"/>
  <c r="K158" i="1"/>
  <c r="J158" i="1"/>
  <c r="I158" i="1"/>
  <c r="H158" i="1"/>
  <c r="X154" i="1"/>
  <c r="W154" i="1"/>
  <c r="V154" i="1"/>
  <c r="U154" i="1"/>
  <c r="T154" i="1"/>
  <c r="S154" i="1"/>
  <c r="R154" i="1"/>
  <c r="Q154" i="1"/>
  <c r="P154" i="1"/>
  <c r="O154" i="1"/>
  <c r="N154" i="1"/>
  <c r="M154" i="1"/>
  <c r="L154" i="1"/>
  <c r="K154" i="1"/>
  <c r="J154" i="1"/>
  <c r="I154" i="1"/>
  <c r="H154" i="1"/>
  <c r="W150" i="1"/>
  <c r="W373" i="1" s="1"/>
  <c r="V150" i="1"/>
  <c r="V373" i="1" s="1"/>
  <c r="U150" i="1"/>
  <c r="U373" i="1" s="1"/>
  <c r="T150" i="1"/>
  <c r="T373" i="1" s="1"/>
  <c r="S150" i="1"/>
  <c r="S373" i="1" s="1"/>
  <c r="R150" i="1"/>
  <c r="R373" i="1" s="1"/>
  <c r="Q150" i="1"/>
  <c r="Q373" i="1" s="1"/>
  <c r="P150" i="1"/>
  <c r="P373" i="1" s="1"/>
  <c r="O150" i="1"/>
  <c r="O373" i="1" s="1"/>
  <c r="N150" i="1"/>
  <c r="N373" i="1" s="1"/>
  <c r="L150" i="1"/>
  <c r="L373" i="1" s="1"/>
  <c r="K150" i="1"/>
  <c r="K373" i="1" s="1"/>
  <c r="J150" i="1"/>
  <c r="J373" i="1" s="1"/>
  <c r="I150" i="1"/>
  <c r="I373" i="1" s="1"/>
  <c r="H150" i="1"/>
  <c r="G150" i="1"/>
  <c r="F150" i="1"/>
  <c r="E150" i="1"/>
  <c r="L149" i="1"/>
  <c r="L257" i="1" s="1"/>
  <c r="G143" i="1"/>
  <c r="F143" i="1"/>
  <c r="E143" i="1"/>
  <c r="W142" i="1"/>
  <c r="V142" i="1"/>
  <c r="J142" i="1"/>
  <c r="I142" i="1"/>
  <c r="H142" i="1"/>
  <c r="G142" i="1"/>
  <c r="F142" i="1"/>
  <c r="E142" i="1"/>
  <c r="AC139" i="1"/>
  <c r="AB139" i="1"/>
  <c r="AA139" i="1"/>
  <c r="Z139" i="1"/>
  <c r="Y139" i="1"/>
  <c r="X139" i="1"/>
  <c r="P139" i="1"/>
  <c r="O139" i="1"/>
  <c r="J139" i="1"/>
  <c r="J149" i="1" s="1"/>
  <c r="J257" i="1" s="1"/>
  <c r="I138" i="1"/>
  <c r="H138" i="1"/>
  <c r="G138" i="1"/>
  <c r="F138" i="1"/>
  <c r="E138" i="1"/>
  <c r="I135" i="1"/>
  <c r="I369" i="1" s="1"/>
  <c r="H135" i="1"/>
  <c r="G135" i="1"/>
  <c r="F135" i="1"/>
  <c r="E135" i="1"/>
  <c r="D135" i="1"/>
  <c r="O132" i="1"/>
  <c r="N132" i="1"/>
  <c r="I132" i="1"/>
  <c r="H132" i="1"/>
  <c r="G132" i="1"/>
  <c r="G465" i="1" s="1"/>
  <c r="F132" i="1"/>
  <c r="F465" i="1" s="1"/>
  <c r="E132" i="1"/>
  <c r="E465" i="1" s="1"/>
  <c r="D132" i="1"/>
  <c r="D465" i="1" s="1"/>
  <c r="Q131" i="1"/>
  <c r="P131" i="1"/>
  <c r="O131" i="1"/>
  <c r="N131" i="1"/>
  <c r="M131" i="1"/>
  <c r="L131" i="1"/>
  <c r="K131" i="1"/>
  <c r="J131" i="1"/>
  <c r="I131" i="1"/>
  <c r="H131" i="1"/>
  <c r="G131" i="1"/>
  <c r="F131" i="1"/>
  <c r="E131" i="1"/>
  <c r="D131" i="1"/>
  <c r="R2" i="1"/>
  <c r="R131" i="1" s="1"/>
  <c r="H180" i="25"/>
  <c r="H177" i="25"/>
  <c r="BX76" i="5"/>
  <c r="BX70" i="5"/>
  <c r="BX73" i="5"/>
  <c r="CC76" i="5"/>
  <c r="CB76" i="5" s="1"/>
  <c r="BY67" i="5"/>
  <c r="U22" i="29"/>
  <c r="U5" i="29"/>
  <c r="EX4" i="5"/>
  <c r="CC272" i="5"/>
  <c r="CB272" i="5" s="1"/>
  <c r="EV34" i="5"/>
  <c r="EU34" i="5"/>
  <c r="EV30" i="5"/>
  <c r="EU30" i="5"/>
  <c r="EV17" i="5"/>
  <c r="EU17" i="5"/>
  <c r="EV13" i="5"/>
  <c r="EU13" i="5"/>
  <c r="EW4" i="5"/>
  <c r="EV4" i="5"/>
  <c r="EU4" i="5"/>
  <c r="ET4" i="5"/>
  <c r="S62" i="10"/>
  <c r="T74" i="10" s="1"/>
  <c r="U119" i="10"/>
  <c r="S107" i="10"/>
  <c r="BZ248" i="5"/>
  <c r="U51" i="29" s="1"/>
  <c r="X10" i="13"/>
  <c r="BZ246" i="5"/>
  <c r="W3216" i="16"/>
  <c r="V3216" i="16"/>
  <c r="U3216" i="16"/>
  <c r="T3216" i="16"/>
  <c r="W3217" i="16"/>
  <c r="V3217" i="16"/>
  <c r="U3217" i="16"/>
  <c r="T3217" i="16"/>
  <c r="U3214" i="16"/>
  <c r="V3214" i="16"/>
  <c r="W3214" i="16"/>
  <c r="T3214" i="16"/>
  <c r="I3197" i="16"/>
  <c r="Q3191" i="16"/>
  <c r="R3191" i="16"/>
  <c r="S3191" i="16"/>
  <c r="Q3190" i="16"/>
  <c r="R3190" i="16"/>
  <c r="S3190" i="16"/>
  <c r="Q3193" i="16"/>
  <c r="R3193" i="16"/>
  <c r="S3193" i="16"/>
  <c r="P3191" i="16"/>
  <c r="P3190" i="16"/>
  <c r="P3193" i="16"/>
  <c r="P3189" i="16"/>
  <c r="O3193" i="16"/>
  <c r="O3190" i="16"/>
  <c r="O3191" i="16"/>
  <c r="O3192" i="16"/>
  <c r="AG441" i="1" l="1"/>
  <c r="AA147" i="10"/>
  <c r="AB227" i="10"/>
  <c r="AB146" i="10"/>
  <c r="AB147" i="10" s="1"/>
  <c r="AB153" i="10"/>
  <c r="AB27" i="10"/>
  <c r="AB119" i="10"/>
  <c r="V8" i="21"/>
  <c r="U7" i="21"/>
  <c r="L170" i="1"/>
  <c r="L334" i="1" s="1"/>
  <c r="U52" i="29"/>
  <c r="V52" i="29"/>
  <c r="EV14" i="5"/>
  <c r="V5" i="29"/>
  <c r="V13" i="29" s="1"/>
  <c r="U13" i="29"/>
  <c r="U6" i="29"/>
  <c r="CA246" i="5"/>
  <c r="V45" i="29" s="1"/>
  <c r="U45" i="29"/>
  <c r="U46" i="29" s="1"/>
  <c r="EV29" i="5"/>
  <c r="V22" i="29"/>
  <c r="V54" i="29"/>
  <c r="U54" i="29"/>
  <c r="U55" i="29" s="1"/>
  <c r="K170" i="1"/>
  <c r="K334" i="1" s="1"/>
  <c r="O135" i="1"/>
  <c r="O369" i="1" s="1"/>
  <c r="R172" i="1"/>
  <c r="L284" i="1"/>
  <c r="R187" i="1"/>
  <c r="W143" i="1"/>
  <c r="R170" i="1"/>
  <c r="E351" i="1"/>
  <c r="M351" i="1"/>
  <c r="U351" i="1"/>
  <c r="S62" i="1"/>
  <c r="S140" i="1" s="1"/>
  <c r="S489" i="1" s="1"/>
  <c r="U139" i="1"/>
  <c r="N135" i="1"/>
  <c r="N369" i="1" s="1"/>
  <c r="M284" i="1"/>
  <c r="I83" i="1"/>
  <c r="I114" i="1" s="1"/>
  <c r="I123" i="1" s="1"/>
  <c r="CA177" i="5"/>
  <c r="Q187" i="1"/>
  <c r="H143" i="1"/>
  <c r="I170" i="1"/>
  <c r="I334" i="1" s="1"/>
  <c r="N341" i="1"/>
  <c r="N182" i="1" s="1"/>
  <c r="N185" i="1" s="1"/>
  <c r="V187" i="1"/>
  <c r="M298" i="1"/>
  <c r="M299" i="1" s="1"/>
  <c r="V341" i="1"/>
  <c r="V182" i="1" s="1"/>
  <c r="V185" i="1" s="1"/>
  <c r="F299" i="1"/>
  <c r="F216" i="1" s="1"/>
  <c r="F196" i="1" s="1"/>
  <c r="X252" i="1"/>
  <c r="Q41" i="1"/>
  <c r="X85" i="1"/>
  <c r="Y85" i="1" s="1"/>
  <c r="G351" i="1"/>
  <c r="O351" i="1"/>
  <c r="R284" i="1"/>
  <c r="Q299" i="1"/>
  <c r="Q216" i="1" s="1"/>
  <c r="H133" i="1"/>
  <c r="E289" i="1"/>
  <c r="E290" i="1" s="1"/>
  <c r="H136" i="1"/>
  <c r="V46" i="1"/>
  <c r="L341" i="1"/>
  <c r="L182" i="1" s="1"/>
  <c r="L185" i="1" s="1"/>
  <c r="L360" i="1" s="1"/>
  <c r="L188" i="1" s="1"/>
  <c r="L193" i="1" s="1"/>
  <c r="P187" i="1"/>
  <c r="G272" i="1"/>
  <c r="O272" i="1"/>
  <c r="W272" i="1"/>
  <c r="F351" i="1"/>
  <c r="K545" i="1"/>
  <c r="Q139" i="1"/>
  <c r="K543" i="1"/>
  <c r="V297" i="1"/>
  <c r="V299" i="1" s="1"/>
  <c r="V216" i="1" s="1"/>
  <c r="T341" i="1"/>
  <c r="T182" i="1" s="1"/>
  <c r="T185" i="1" s="1"/>
  <c r="D272" i="1"/>
  <c r="L272" i="1"/>
  <c r="W124" i="1"/>
  <c r="D279" i="1"/>
  <c r="D372" i="1" s="1"/>
  <c r="J280" i="1"/>
  <c r="L299" i="1"/>
  <c r="L216" i="1" s="1"/>
  <c r="L196" i="1" s="1"/>
  <c r="Q284" i="1"/>
  <c r="W333" i="1"/>
  <c r="J351" i="1"/>
  <c r="R351" i="1"/>
  <c r="BZ177" i="5"/>
  <c r="R525" i="1"/>
  <c r="Q84" i="1"/>
  <c r="Q115" i="1" s="1"/>
  <c r="Q124" i="1" s="1"/>
  <c r="G564" i="1"/>
  <c r="H284" i="1"/>
  <c r="H285" i="1" s="1"/>
  <c r="J143" i="1"/>
  <c r="Q170" i="1"/>
  <c r="Q334" i="1" s="1"/>
  <c r="I284" i="1"/>
  <c r="K542" i="1"/>
  <c r="K544" i="1"/>
  <c r="J83" i="1"/>
  <c r="T139" i="1"/>
  <c r="F174" i="1"/>
  <c r="F180" i="1" s="1"/>
  <c r="F272" i="1"/>
  <c r="N272" i="1"/>
  <c r="V272" i="1"/>
  <c r="J284" i="1"/>
  <c r="W334" i="1"/>
  <c r="W173" i="1" s="1"/>
  <c r="W174" i="1" s="1"/>
  <c r="V87" i="1"/>
  <c r="V106" i="1" s="1"/>
  <c r="T334" i="1"/>
  <c r="T173" i="1" s="1"/>
  <c r="T174" i="1" s="1"/>
  <c r="G185" i="1"/>
  <c r="G193" i="1" s="1"/>
  <c r="J341" i="1"/>
  <c r="J182" i="1" s="1"/>
  <c r="J185" i="1" s="1"/>
  <c r="J360" i="1" s="1"/>
  <c r="J188" i="1" s="1"/>
  <c r="J193" i="1" s="1"/>
  <c r="E279" i="1"/>
  <c r="E492" i="1" s="1"/>
  <c r="H298" i="1"/>
  <c r="H299" i="1" s="1"/>
  <c r="H216" i="1" s="1"/>
  <c r="H196" i="1" s="1"/>
  <c r="J528" i="1"/>
  <c r="J534" i="1" s="1"/>
  <c r="P41" i="1"/>
  <c r="N139" i="1"/>
  <c r="O45" i="1"/>
  <c r="W45" i="1"/>
  <c r="K284" i="1"/>
  <c r="J298" i="1"/>
  <c r="J299" i="1" s="1"/>
  <c r="J216" i="1" s="1"/>
  <c r="J196" i="1" s="1"/>
  <c r="Q307" i="1"/>
  <c r="E185" i="1"/>
  <c r="E193" i="1" s="1"/>
  <c r="U187" i="1"/>
  <c r="J272" i="1"/>
  <c r="R272" i="1"/>
  <c r="N277" i="1"/>
  <c r="N147" i="1" s="1"/>
  <c r="R297" i="1"/>
  <c r="R299" i="1" s="1"/>
  <c r="R216" i="1" s="1"/>
  <c r="R306" i="1"/>
  <c r="R309" i="1" s="1"/>
  <c r="N539" i="1"/>
  <c r="U297" i="1"/>
  <c r="O505" i="1"/>
  <c r="H553" i="1"/>
  <c r="I143" i="1"/>
  <c r="I145" i="1" s="1"/>
  <c r="W187" i="1"/>
  <c r="V333" i="1"/>
  <c r="Q46" i="1"/>
  <c r="R341" i="1"/>
  <c r="R182" i="1" s="1"/>
  <c r="R185" i="1" s="1"/>
  <c r="L289" i="1"/>
  <c r="R504" i="1"/>
  <c r="L547" i="1"/>
  <c r="M547" i="1" s="1"/>
  <c r="M543" i="1" s="1"/>
  <c r="W211" i="1"/>
  <c r="R280" i="1"/>
  <c r="M289" i="1"/>
  <c r="X306" i="1"/>
  <c r="X310" i="1" s="1"/>
  <c r="X312" i="1" s="1"/>
  <c r="X212" i="1" s="1"/>
  <c r="K351" i="1"/>
  <c r="S351" i="1"/>
  <c r="H185" i="1"/>
  <c r="H193" i="1" s="1"/>
  <c r="P147" i="1"/>
  <c r="P203" i="1"/>
  <c r="R45" i="1"/>
  <c r="D174" i="1"/>
  <c r="D180" i="1" s="1"/>
  <c r="V172" i="1"/>
  <c r="V334" i="1" s="1"/>
  <c r="X247" i="1"/>
  <c r="X143" i="1" s="1"/>
  <c r="I280" i="1"/>
  <c r="Q280" i="1"/>
  <c r="W285" i="1"/>
  <c r="T297" i="1"/>
  <c r="N351" i="1"/>
  <c r="L503" i="1"/>
  <c r="M503" i="1" s="1"/>
  <c r="N528" i="1"/>
  <c r="N534" i="1" s="1"/>
  <c r="O519" i="1"/>
  <c r="M539" i="1"/>
  <c r="W305" i="1"/>
  <c r="X305" i="1" s="1"/>
  <c r="Y305" i="1" s="1"/>
  <c r="Z305" i="1" s="1"/>
  <c r="AA305" i="1" s="1"/>
  <c r="E174" i="1"/>
  <c r="E180" i="1" s="1"/>
  <c r="M334" i="1"/>
  <c r="M173" i="1" s="1"/>
  <c r="M174" i="1" s="1"/>
  <c r="O341" i="1"/>
  <c r="V203" i="1"/>
  <c r="L351" i="1"/>
  <c r="T351" i="1"/>
  <c r="H620" i="1"/>
  <c r="S135" i="1"/>
  <c r="S369" i="1" s="1"/>
  <c r="R139" i="1"/>
  <c r="T45" i="1"/>
  <c r="R46" i="1"/>
  <c r="O170" i="1"/>
  <c r="O334" i="1" s="1"/>
  <c r="O173" i="1" s="1"/>
  <c r="I272" i="1"/>
  <c r="Q272" i="1"/>
  <c r="F279" i="1"/>
  <c r="P284" i="1"/>
  <c r="Q289" i="1"/>
  <c r="P298" i="1"/>
  <c r="P299" i="1" s="1"/>
  <c r="P216" i="1" s="1"/>
  <c r="O303" i="1"/>
  <c r="G345" i="1"/>
  <c r="N484" i="1"/>
  <c r="N214" i="1" s="1"/>
  <c r="N546" i="1"/>
  <c r="U172" i="1"/>
  <c r="R519" i="1"/>
  <c r="G136" i="1"/>
  <c r="G140" i="1" s="1"/>
  <c r="G145" i="1" s="1"/>
  <c r="S139" i="1"/>
  <c r="I18" i="1"/>
  <c r="U45" i="1"/>
  <c r="G174" i="1"/>
  <c r="G180" i="1" s="1"/>
  <c r="P170" i="1"/>
  <c r="P334" i="1" s="1"/>
  <c r="I341" i="1"/>
  <c r="I342" i="1" s="1"/>
  <c r="Q341" i="1"/>
  <c r="Q182" i="1" s="1"/>
  <c r="Q185" i="1" s="1"/>
  <c r="T187" i="1"/>
  <c r="X242" i="1"/>
  <c r="G285" i="1"/>
  <c r="D299" i="1"/>
  <c r="K539" i="1"/>
  <c r="H627" i="1"/>
  <c r="N41" i="1"/>
  <c r="H103" i="1"/>
  <c r="C272" i="1"/>
  <c r="K272" i="1"/>
  <c r="S272" i="1"/>
  <c r="W351" i="1"/>
  <c r="V143" i="1"/>
  <c r="I63" i="1"/>
  <c r="K341" i="1"/>
  <c r="K182" i="1" s="1"/>
  <c r="K185" i="1" s="1"/>
  <c r="K360" i="1" s="1"/>
  <c r="K188" i="1" s="1"/>
  <c r="S341" i="1"/>
  <c r="S182" i="1" s="1"/>
  <c r="S185" i="1" s="1"/>
  <c r="Y256" i="1"/>
  <c r="Z256" i="1" s="1"/>
  <c r="AA256" i="1" s="1"/>
  <c r="U333" i="1"/>
  <c r="K227" i="1"/>
  <c r="K223" i="1" s="1"/>
  <c r="K236" i="1" s="1"/>
  <c r="L228" i="1"/>
  <c r="M228" i="1" s="1"/>
  <c r="H147" i="1"/>
  <c r="H203" i="1"/>
  <c r="M147" i="1"/>
  <c r="M203" i="1"/>
  <c r="U203" i="1"/>
  <c r="U147" i="1"/>
  <c r="I133" i="1"/>
  <c r="U136" i="1"/>
  <c r="Q18" i="1"/>
  <c r="R62" i="1"/>
  <c r="R140" i="1" s="1"/>
  <c r="R489" i="1" s="1"/>
  <c r="F289" i="1"/>
  <c r="H345" i="1"/>
  <c r="H205" i="1" s="1"/>
  <c r="F345" i="1"/>
  <c r="K511" i="1"/>
  <c r="S524" i="1"/>
  <c r="T524" i="1" s="1"/>
  <c r="U524" i="1" s="1"/>
  <c r="V524" i="1" s="1"/>
  <c r="W524" i="1" s="1"/>
  <c r="Q539" i="1"/>
  <c r="F598" i="1"/>
  <c r="R11" i="1"/>
  <c r="R18" i="1"/>
  <c r="N62" i="1"/>
  <c r="N77" i="1" s="1"/>
  <c r="W104" i="1"/>
  <c r="F185" i="1"/>
  <c r="F193" i="1" s="1"/>
  <c r="F285" i="1"/>
  <c r="G289" i="1"/>
  <c r="Q528" i="1"/>
  <c r="Q552" i="1" s="1"/>
  <c r="K526" i="1"/>
  <c r="J546" i="1"/>
  <c r="O543" i="1"/>
  <c r="G598" i="1"/>
  <c r="N316" i="1"/>
  <c r="N170" i="1" s="1"/>
  <c r="N334" i="1" s="1"/>
  <c r="Q19" i="1"/>
  <c r="O46" i="1"/>
  <c r="W46" i="1"/>
  <c r="H113" i="1"/>
  <c r="H117" i="1" s="1"/>
  <c r="T114" i="1"/>
  <c r="T123" i="1" s="1"/>
  <c r="D185" i="1"/>
  <c r="D193" i="1" s="1"/>
  <c r="W253" i="1"/>
  <c r="E272" i="1"/>
  <c r="M272" i="1"/>
  <c r="U272" i="1"/>
  <c r="K289" i="1"/>
  <c r="Q305" i="1"/>
  <c r="O511" i="1"/>
  <c r="N532" i="1"/>
  <c r="M536" i="1"/>
  <c r="M553" i="1" s="1"/>
  <c r="N556" i="1" s="1"/>
  <c r="R19" i="1"/>
  <c r="V45" i="1"/>
  <c r="P341" i="1"/>
  <c r="P182" i="1" s="1"/>
  <c r="P185" i="1" s="1"/>
  <c r="N187" i="1"/>
  <c r="G228" i="1"/>
  <c r="U367" i="1"/>
  <c r="P507" i="1"/>
  <c r="P511" i="1" s="1"/>
  <c r="L510" i="1"/>
  <c r="L512" i="1" s="1"/>
  <c r="R518" i="1"/>
  <c r="J539" i="1"/>
  <c r="O545" i="1"/>
  <c r="G620" i="1"/>
  <c r="B604" i="1"/>
  <c r="B615" i="1" s="1"/>
  <c r="J627" i="1"/>
  <c r="H174" i="1"/>
  <c r="H180" i="1" s="1"/>
  <c r="D345" i="1"/>
  <c r="S333" i="1"/>
  <c r="V351" i="1"/>
  <c r="V367" i="1"/>
  <c r="K525" i="1"/>
  <c r="O542" i="1"/>
  <c r="E136" i="1"/>
  <c r="E140" i="1" s="1"/>
  <c r="E145" i="1" s="1"/>
  <c r="H272" i="1"/>
  <c r="P272" i="1"/>
  <c r="N289" i="1"/>
  <c r="E299" i="1"/>
  <c r="H351" i="1"/>
  <c r="P351" i="1"/>
  <c r="W367" i="1"/>
  <c r="S507" i="1"/>
  <c r="Q546" i="1"/>
  <c r="I620" i="1"/>
  <c r="B624" i="1"/>
  <c r="F136" i="1"/>
  <c r="F140" i="1" s="1"/>
  <c r="F145" i="1" s="1"/>
  <c r="H140" i="1"/>
  <c r="H489" i="1" s="1"/>
  <c r="U163" i="1"/>
  <c r="S46" i="1"/>
  <c r="P45" i="1"/>
  <c r="H106" i="1"/>
  <c r="T272" i="1"/>
  <c r="G279" i="1"/>
  <c r="G492" i="1" s="1"/>
  <c r="X371" i="1"/>
  <c r="O544" i="1"/>
  <c r="G627" i="1"/>
  <c r="H435" i="1"/>
  <c r="W297" i="1"/>
  <c r="X302" i="1"/>
  <c r="X259" i="1"/>
  <c r="W341" i="1"/>
  <c r="W182" i="1" s="1"/>
  <c r="W185" i="1" s="1"/>
  <c r="U24" i="1"/>
  <c r="U26" i="1" s="1"/>
  <c r="U18" i="1"/>
  <c r="V132" i="1"/>
  <c r="V34" i="1"/>
  <c r="I136" i="1"/>
  <c r="O24" i="1"/>
  <c r="O58" i="1" s="1"/>
  <c r="S2" i="1"/>
  <c r="O339" i="1"/>
  <c r="O329" i="1"/>
  <c r="O332" i="1"/>
  <c r="O300" i="1"/>
  <c r="F133" i="1"/>
  <c r="V139" i="1"/>
  <c r="T18" i="1"/>
  <c r="I24" i="1"/>
  <c r="I58" i="1" s="1"/>
  <c r="Q24" i="1"/>
  <c r="Q26" i="1" s="1"/>
  <c r="Q76" i="1" s="1"/>
  <c r="I40" i="1"/>
  <c r="O41" i="1"/>
  <c r="W41" i="1"/>
  <c r="H123" i="1"/>
  <c r="S297" i="1"/>
  <c r="S316" i="1"/>
  <c r="S187" i="1"/>
  <c r="X350" i="1"/>
  <c r="X351" i="1" s="1"/>
  <c r="Y354" i="1"/>
  <c r="I39" i="1"/>
  <c r="W26" i="1"/>
  <c r="H329" i="1"/>
  <c r="H332" i="1"/>
  <c r="H335" i="1"/>
  <c r="H339" i="1"/>
  <c r="H342" i="1"/>
  <c r="G133" i="1"/>
  <c r="O133" i="1"/>
  <c r="R24" i="1"/>
  <c r="R26" i="1" s="1"/>
  <c r="R103" i="1" s="1"/>
  <c r="H39" i="1"/>
  <c r="I77" i="1"/>
  <c r="Y308" i="1"/>
  <c r="Y306" i="1" s="1"/>
  <c r="Y7" i="1"/>
  <c r="Z8" i="1"/>
  <c r="Z7" i="1" s="1"/>
  <c r="B84" i="1"/>
  <c r="B115" i="1" s="1"/>
  <c r="B124" i="1" s="1"/>
  <c r="B105" i="1"/>
  <c r="D196" i="1"/>
  <c r="D197" i="1" s="1"/>
  <c r="D217" i="1" s="1"/>
  <c r="O18" i="1"/>
  <c r="T24" i="1"/>
  <c r="T26" i="1" s="1"/>
  <c r="T103" i="1" s="1"/>
  <c r="T46" i="1"/>
  <c r="R41" i="1"/>
  <c r="Q45" i="1"/>
  <c r="V76" i="1"/>
  <c r="V62" i="1"/>
  <c r="I103" i="1"/>
  <c r="B104" i="1"/>
  <c r="V136" i="1"/>
  <c r="W136" i="1"/>
  <c r="P18" i="1"/>
  <c r="I34" i="1"/>
  <c r="S45" i="1"/>
  <c r="U46" i="1"/>
  <c r="S41" i="1"/>
  <c r="F491" i="1"/>
  <c r="F571" i="1" s="1"/>
  <c r="F371" i="1"/>
  <c r="F250" i="1"/>
  <c r="S24" i="1"/>
  <c r="N24" i="1"/>
  <c r="N58" i="1" s="1"/>
  <c r="I27" i="1"/>
  <c r="T41" i="1"/>
  <c r="T87" i="1"/>
  <c r="T113" i="1"/>
  <c r="H124" i="1"/>
  <c r="Y86" i="1"/>
  <c r="X90" i="1"/>
  <c r="L262" i="1"/>
  <c r="K264" i="1"/>
  <c r="K177" i="1" s="1"/>
  <c r="I332" i="1"/>
  <c r="I339" i="1"/>
  <c r="I329" i="1"/>
  <c r="U105" i="1"/>
  <c r="U87" i="1"/>
  <c r="U41" i="1"/>
  <c r="Q62" i="1"/>
  <c r="U117" i="1"/>
  <c r="W123" i="1"/>
  <c r="I124" i="1"/>
  <c r="H105" i="1"/>
  <c r="J371" i="1"/>
  <c r="J491" i="1"/>
  <c r="J571" i="1" s="1"/>
  <c r="J250" i="1"/>
  <c r="Q136" i="1"/>
  <c r="R577" i="1"/>
  <c r="R81" i="1"/>
  <c r="R51" i="1"/>
  <c r="N339" i="1"/>
  <c r="N332" i="1"/>
  <c r="N329" i="1"/>
  <c r="E133" i="1"/>
  <c r="R136" i="1"/>
  <c r="S18" i="1"/>
  <c r="H24" i="1"/>
  <c r="H58" i="1" s="1"/>
  <c r="P24" i="1"/>
  <c r="P26" i="1" s="1"/>
  <c r="H40" i="1"/>
  <c r="P46" i="1"/>
  <c r="V41" i="1"/>
  <c r="W116" i="1"/>
  <c r="W117" i="1" s="1"/>
  <c r="W202" i="1" s="1"/>
  <c r="I572" i="1"/>
  <c r="I463" i="1"/>
  <c r="I236" i="1"/>
  <c r="I106" i="1"/>
  <c r="T62" i="1"/>
  <c r="I68" i="1"/>
  <c r="H75" i="1"/>
  <c r="W87" i="1"/>
  <c r="T25" i="7" s="1"/>
  <c r="U104" i="1"/>
  <c r="V105" i="1"/>
  <c r="I113" i="1"/>
  <c r="Q113" i="1"/>
  <c r="R114" i="1"/>
  <c r="R123" i="1" s="1"/>
  <c r="S115" i="1"/>
  <c r="S124" i="1" s="1"/>
  <c r="J334" i="1"/>
  <c r="I490" i="1"/>
  <c r="I570" i="1" s="1"/>
  <c r="I370" i="1"/>
  <c r="I228" i="1"/>
  <c r="H491" i="1"/>
  <c r="H571" i="1" s="1"/>
  <c r="H371" i="1"/>
  <c r="H250" i="1"/>
  <c r="V491" i="1"/>
  <c r="V571" i="1" s="1"/>
  <c r="V371" i="1"/>
  <c r="V250" i="1"/>
  <c r="D290" i="1"/>
  <c r="U62" i="1"/>
  <c r="I75" i="1"/>
  <c r="H572" i="1"/>
  <c r="H463" i="1"/>
  <c r="H465" i="1" s="1"/>
  <c r="V103" i="1"/>
  <c r="V104" i="1"/>
  <c r="W105" i="1"/>
  <c r="J113" i="1"/>
  <c r="R113" i="1"/>
  <c r="S114" i="1"/>
  <c r="S123" i="1" s="1"/>
  <c r="T115" i="1"/>
  <c r="T124" i="1" s="1"/>
  <c r="Y241" i="1"/>
  <c r="Y242" i="1" s="1"/>
  <c r="E491" i="1"/>
  <c r="E571" i="1" s="1"/>
  <c r="E371" i="1"/>
  <c r="E250" i="1"/>
  <c r="O62" i="1"/>
  <c r="W62" i="1"/>
  <c r="W219" i="1" s="1"/>
  <c r="J572" i="1"/>
  <c r="J463" i="1"/>
  <c r="J236" i="1"/>
  <c r="R87" i="1"/>
  <c r="H104" i="1"/>
  <c r="I105" i="1"/>
  <c r="AA240" i="1"/>
  <c r="K492" i="1"/>
  <c r="K372" i="1"/>
  <c r="K280" i="1"/>
  <c r="K277" i="1"/>
  <c r="S492" i="1"/>
  <c r="S280" i="1"/>
  <c r="S277" i="1"/>
  <c r="I299" i="1"/>
  <c r="J289" i="1"/>
  <c r="I289" i="1"/>
  <c r="T298" i="1"/>
  <c r="U284" i="1"/>
  <c r="V285" i="1" s="1"/>
  <c r="P62" i="1"/>
  <c r="K572" i="1"/>
  <c r="K463" i="1"/>
  <c r="K231" i="1"/>
  <c r="S87" i="1"/>
  <c r="Q104" i="1"/>
  <c r="R105" i="1"/>
  <c r="E490" i="1"/>
  <c r="E370" i="1"/>
  <c r="E228" i="1"/>
  <c r="E229" i="1" s="1"/>
  <c r="L492" i="1"/>
  <c r="L372" i="1"/>
  <c r="M280" i="1"/>
  <c r="L280" i="1"/>
  <c r="L277" i="1"/>
  <c r="T492" i="1"/>
  <c r="T372" i="1"/>
  <c r="U280" i="1"/>
  <c r="T280" i="1"/>
  <c r="T277" i="1"/>
  <c r="S372" i="1"/>
  <c r="V58" i="1"/>
  <c r="H77" i="1"/>
  <c r="L572" i="1"/>
  <c r="L463" i="1"/>
  <c r="V113" i="1"/>
  <c r="F490" i="1"/>
  <c r="F370" i="1"/>
  <c r="F228" i="1"/>
  <c r="W58" i="1"/>
  <c r="M572" i="1"/>
  <c r="M463" i="1"/>
  <c r="V490" i="1"/>
  <c r="V570" i="1" s="1"/>
  <c r="V370" i="1"/>
  <c r="W491" i="1"/>
  <c r="W571" i="1" s="1"/>
  <c r="W371" i="1"/>
  <c r="W250" i="1"/>
  <c r="K259" i="1"/>
  <c r="W492" i="1"/>
  <c r="W372" i="1"/>
  <c r="W277" i="1"/>
  <c r="W280" i="1"/>
  <c r="I492" i="1"/>
  <c r="I372" i="1"/>
  <c r="Q492" i="1"/>
  <c r="Q372" i="1"/>
  <c r="O280" i="1"/>
  <c r="E285" i="1"/>
  <c r="G299" i="1"/>
  <c r="G370" i="1"/>
  <c r="D370" i="1"/>
  <c r="D490" i="1"/>
  <c r="D491" i="1"/>
  <c r="D571" i="1" s="1"/>
  <c r="D371" i="1"/>
  <c r="J492" i="1"/>
  <c r="J372" i="1"/>
  <c r="R492" i="1"/>
  <c r="R372" i="1"/>
  <c r="P280" i="1"/>
  <c r="K299" i="1"/>
  <c r="G570" i="1"/>
  <c r="W490" i="1"/>
  <c r="W570" i="1" s="1"/>
  <c r="W370" i="1"/>
  <c r="G491" i="1"/>
  <c r="G571" i="1" s="1"/>
  <c r="G371" i="1"/>
  <c r="O277" i="1"/>
  <c r="M492" i="1"/>
  <c r="M372" i="1"/>
  <c r="U492" i="1"/>
  <c r="U372" i="1"/>
  <c r="H490" i="1"/>
  <c r="H570" i="1" s="1"/>
  <c r="H370" i="1"/>
  <c r="N492" i="1"/>
  <c r="N372" i="1"/>
  <c r="V492" i="1"/>
  <c r="V372" i="1"/>
  <c r="T333" i="1"/>
  <c r="I491" i="1"/>
  <c r="I571" i="1" s="1"/>
  <c r="I371" i="1"/>
  <c r="I277" i="1"/>
  <c r="Q277" i="1"/>
  <c r="O492" i="1"/>
  <c r="O372" i="1"/>
  <c r="AA309" i="1"/>
  <c r="M341" i="1"/>
  <c r="U341" i="1"/>
  <c r="J490" i="1"/>
  <c r="J570" i="1" s="1"/>
  <c r="J370" i="1"/>
  <c r="H228" i="1"/>
  <c r="J277" i="1"/>
  <c r="R277" i="1"/>
  <c r="H492" i="1"/>
  <c r="H372" i="1"/>
  <c r="P492" i="1"/>
  <c r="P372" i="1"/>
  <c r="N280" i="1"/>
  <c r="V280" i="1"/>
  <c r="H289" i="1"/>
  <c r="E345" i="1"/>
  <c r="M436" i="1"/>
  <c r="V517" i="1"/>
  <c r="I351" i="1"/>
  <c r="Q351" i="1"/>
  <c r="AA435" i="1"/>
  <c r="D351" i="1"/>
  <c r="K556" i="1"/>
  <c r="V510" i="1"/>
  <c r="K495" i="1"/>
  <c r="U503" i="1"/>
  <c r="O518" i="1"/>
  <c r="J556" i="1"/>
  <c r="J555" i="1"/>
  <c r="K555" i="1"/>
  <c r="R495" i="1"/>
  <c r="S504" i="1"/>
  <c r="R511" i="1"/>
  <c r="S495" i="1"/>
  <c r="O538" i="1"/>
  <c r="O531" i="1"/>
  <c r="O532" i="1" s="1"/>
  <c r="P500" i="1"/>
  <c r="P502" i="1" s="1"/>
  <c r="O504" i="1"/>
  <c r="O502" i="1"/>
  <c r="O512" i="1"/>
  <c r="R505" i="1"/>
  <c r="P514" i="1"/>
  <c r="P518" i="1" s="1"/>
  <c r="K519" i="1"/>
  <c r="K518" i="1"/>
  <c r="S505" i="1"/>
  <c r="T500" i="1"/>
  <c r="T502" i="1" s="1"/>
  <c r="S502" i="1"/>
  <c r="O509" i="1"/>
  <c r="R512" i="1"/>
  <c r="O516" i="1"/>
  <c r="L519" i="1"/>
  <c r="L518" i="1"/>
  <c r="L526" i="1"/>
  <c r="M524" i="1"/>
  <c r="L525" i="1"/>
  <c r="K504" i="1"/>
  <c r="M517" i="1"/>
  <c r="O525" i="1"/>
  <c r="P524" i="1"/>
  <c r="M579" i="1"/>
  <c r="M622" i="1" s="1"/>
  <c r="O526" i="1"/>
  <c r="L536" i="1"/>
  <c r="L553" i="1" s="1"/>
  <c r="L555" i="1" s="1"/>
  <c r="M532" i="1"/>
  <c r="L532" i="1"/>
  <c r="F620" i="1"/>
  <c r="F627" i="1"/>
  <c r="P521" i="1"/>
  <c r="P523" i="1" s="1"/>
  <c r="R538" i="1"/>
  <c r="R531" i="1"/>
  <c r="R502" i="1"/>
  <c r="S514" i="1"/>
  <c r="R526" i="1"/>
  <c r="R523" i="1"/>
  <c r="S521" i="1"/>
  <c r="S523" i="1" s="1"/>
  <c r="L539" i="1"/>
  <c r="R545" i="1"/>
  <c r="R543" i="1"/>
  <c r="S547" i="1"/>
  <c r="R544" i="1"/>
  <c r="R542" i="1"/>
  <c r="P547" i="1"/>
  <c r="X559" i="1"/>
  <c r="L622" i="1"/>
  <c r="L581" i="1"/>
  <c r="L624" i="1" s="1"/>
  <c r="L584" i="1"/>
  <c r="L627" i="1" s="1"/>
  <c r="J532" i="1"/>
  <c r="T560" i="1"/>
  <c r="K532" i="1"/>
  <c r="U560" i="1"/>
  <c r="V560" i="1"/>
  <c r="W560" i="1"/>
  <c r="L585" i="1"/>
  <c r="L628" i="1" s="1"/>
  <c r="B605" i="1"/>
  <c r="B616" i="1" s="1"/>
  <c r="K627" i="1"/>
  <c r="J628" i="1"/>
  <c r="B606" i="1"/>
  <c r="B617" i="1" s="1"/>
  <c r="K628" i="1"/>
  <c r="J629" i="1"/>
  <c r="K580" i="1"/>
  <c r="K582" i="1"/>
  <c r="K625" i="1" s="1"/>
  <c r="K586" i="1"/>
  <c r="K629" i="1" s="1"/>
  <c r="J587" i="1"/>
  <c r="J622" i="1"/>
  <c r="K622" i="1"/>
  <c r="J623" i="1"/>
  <c r="B601" i="1"/>
  <c r="B612" i="1" s="1"/>
  <c r="J624" i="1"/>
  <c r="B602" i="1"/>
  <c r="B613" i="1" s="1"/>
  <c r="K624" i="1"/>
  <c r="J625" i="1"/>
  <c r="K583" i="1"/>
  <c r="EU29" i="5"/>
  <c r="U62" i="10"/>
  <c r="V62" i="10" s="1"/>
  <c r="W62" i="10" s="1"/>
  <c r="EU14" i="5"/>
  <c r="T119" i="10"/>
  <c r="S44" i="10"/>
  <c r="B3201" i="16"/>
  <c r="O3202" i="16" s="1"/>
  <c r="B3200" i="16"/>
  <c r="O3201" i="16" s="1"/>
  <c r="B3199" i="16"/>
  <c r="O3200" i="16" s="1"/>
  <c r="B3198" i="16"/>
  <c r="O3199" i="16" s="1"/>
  <c r="BT131" i="5"/>
  <c r="AH441" i="1" l="1"/>
  <c r="AC153" i="10"/>
  <c r="AC146" i="10"/>
  <c r="AC147" i="10" s="1"/>
  <c r="AC119" i="10"/>
  <c r="AC27" i="10"/>
  <c r="AC227" i="10"/>
  <c r="V12" i="21"/>
  <c r="W8" i="21"/>
  <c r="V7" i="21"/>
  <c r="S68" i="1"/>
  <c r="V6" i="29"/>
  <c r="V7" i="29" s="1"/>
  <c r="V46" i="29"/>
  <c r="U7" i="29"/>
  <c r="V55" i="29"/>
  <c r="P136" i="1"/>
  <c r="O335" i="1"/>
  <c r="R334" i="1"/>
  <c r="R336" i="1" s="1"/>
  <c r="L227" i="1"/>
  <c r="L370" i="1" s="1"/>
  <c r="L285" i="1"/>
  <c r="M285" i="1"/>
  <c r="R360" i="1"/>
  <c r="R188" i="1" s="1"/>
  <c r="R193" i="1" s="1"/>
  <c r="L504" i="1"/>
  <c r="T360" i="1"/>
  <c r="T188" i="1" s="1"/>
  <c r="T193" i="1" s="1"/>
  <c r="N555" i="1"/>
  <c r="N68" i="1"/>
  <c r="D492" i="1"/>
  <c r="V236" i="1"/>
  <c r="L545" i="1"/>
  <c r="M549" i="1"/>
  <c r="M542" i="1"/>
  <c r="M545" i="1"/>
  <c r="G295" i="1"/>
  <c r="G293" i="1" s="1"/>
  <c r="V360" i="1"/>
  <c r="V188" i="1" s="1"/>
  <c r="V193" i="1" s="1"/>
  <c r="L549" i="1"/>
  <c r="J529" i="1"/>
  <c r="Q105" i="1"/>
  <c r="X93" i="1"/>
  <c r="Q42" i="1"/>
  <c r="J552" i="1"/>
  <c r="X116" i="1"/>
  <c r="G229" i="1"/>
  <c r="H229" i="1"/>
  <c r="H194" i="1"/>
  <c r="M544" i="1"/>
  <c r="I104" i="1"/>
  <c r="V88" i="1"/>
  <c r="Q47" i="1"/>
  <c r="L543" i="1"/>
  <c r="L544" i="1"/>
  <c r="V463" i="1"/>
  <c r="V465" i="1" s="1"/>
  <c r="O136" i="1"/>
  <c r="L542" i="1"/>
  <c r="N342" i="1"/>
  <c r="V572" i="1"/>
  <c r="O284" i="1"/>
  <c r="D280" i="1"/>
  <c r="O343" i="1"/>
  <c r="M216" i="1"/>
  <c r="M196" i="1" s="1"/>
  <c r="M197" i="1" s="1"/>
  <c r="M295" i="1"/>
  <c r="M293" i="1" s="1"/>
  <c r="K490" i="1"/>
  <c r="K570" i="1" s="1"/>
  <c r="N203" i="1"/>
  <c r="J548" i="1"/>
  <c r="F290" i="1"/>
  <c r="P58" i="1"/>
  <c r="N284" i="1"/>
  <c r="N285" i="1" s="1"/>
  <c r="N298" i="1"/>
  <c r="N300" i="1" s="1"/>
  <c r="K370" i="1"/>
  <c r="Q509" i="1"/>
  <c r="G194" i="1"/>
  <c r="R285" i="1"/>
  <c r="P512" i="1"/>
  <c r="P509" i="1"/>
  <c r="N140" i="1"/>
  <c r="N138" i="1" s="1"/>
  <c r="P360" i="1"/>
  <c r="P188" i="1" s="1"/>
  <c r="P193" i="1" s="1"/>
  <c r="H122" i="1"/>
  <c r="Q285" i="1"/>
  <c r="V342" i="1"/>
  <c r="V289" i="1"/>
  <c r="I285" i="1"/>
  <c r="Y119" i="10"/>
  <c r="S26" i="26"/>
  <c r="X62" i="10"/>
  <c r="X74" i="10" s="1"/>
  <c r="S28" i="26"/>
  <c r="P336" i="1"/>
  <c r="K546" i="1"/>
  <c r="S525" i="1"/>
  <c r="Q87" i="1"/>
  <c r="Q88" i="1" s="1"/>
  <c r="K528" i="1"/>
  <c r="K529" i="1" s="1"/>
  <c r="L505" i="1"/>
  <c r="L528" i="1" s="1"/>
  <c r="R289" i="1"/>
  <c r="R290" i="1" s="1"/>
  <c r="T343" i="1"/>
  <c r="O182" i="1"/>
  <c r="O185" i="1" s="1"/>
  <c r="O342" i="1"/>
  <c r="R68" i="1"/>
  <c r="O174" i="1"/>
  <c r="G372" i="1"/>
  <c r="G375" i="1" s="1"/>
  <c r="S360" i="1"/>
  <c r="S188" i="1" s="1"/>
  <c r="S193" i="1" s="1"/>
  <c r="Q295" i="1"/>
  <c r="Q293" i="1" s="1"/>
  <c r="D194" i="1"/>
  <c r="F280" i="1"/>
  <c r="K285" i="1"/>
  <c r="N548" i="1"/>
  <c r="R196" i="1"/>
  <c r="R218" i="1"/>
  <c r="R63" i="1"/>
  <c r="H369" i="1"/>
  <c r="H375" i="1" s="1"/>
  <c r="H145" i="1"/>
  <c r="H152" i="1" s="1"/>
  <c r="H159" i="1" s="1"/>
  <c r="H453" i="1" s="1"/>
  <c r="F194" i="1"/>
  <c r="P196" i="1"/>
  <c r="P218" i="1"/>
  <c r="L511" i="1"/>
  <c r="R305" i="1"/>
  <c r="S305" i="1" s="1"/>
  <c r="T305" i="1" s="1"/>
  <c r="R343" i="1"/>
  <c r="E280" i="1"/>
  <c r="S138" i="1"/>
  <c r="Q196" i="1"/>
  <c r="Q218" i="1"/>
  <c r="E372" i="1"/>
  <c r="E375" i="1" s="1"/>
  <c r="E295" i="1"/>
  <c r="E293" i="1" s="1"/>
  <c r="M336" i="1"/>
  <c r="V196" i="1"/>
  <c r="V218" i="1"/>
  <c r="S343" i="1"/>
  <c r="S63" i="1"/>
  <c r="N290" i="1"/>
  <c r="R310" i="1"/>
  <c r="R312" i="1" s="1"/>
  <c r="R212" i="1" s="1"/>
  <c r="M290" i="1"/>
  <c r="E194" i="1"/>
  <c r="J285" i="1"/>
  <c r="T136" i="1"/>
  <c r="F372" i="1"/>
  <c r="F375" i="1" s="1"/>
  <c r="N336" i="1"/>
  <c r="U299" i="1"/>
  <c r="U216" i="1" s="1"/>
  <c r="Q103" i="1"/>
  <c r="G280" i="1"/>
  <c r="F492" i="1"/>
  <c r="R295" i="1"/>
  <c r="R293" i="1" s="1"/>
  <c r="K587" i="1"/>
  <c r="S136" i="1"/>
  <c r="R528" i="1"/>
  <c r="R534" i="1" s="1"/>
  <c r="T504" i="1"/>
  <c r="Q58" i="1"/>
  <c r="Y210" i="1"/>
  <c r="Z210" i="1"/>
  <c r="K290" i="1"/>
  <c r="U289" i="1"/>
  <c r="Z259" i="1"/>
  <c r="L173" i="1"/>
  <c r="L174" i="1" s="1"/>
  <c r="J343" i="1"/>
  <c r="G290" i="1"/>
  <c r="U334" i="1"/>
  <c r="V336" i="1" s="1"/>
  <c r="K343" i="1"/>
  <c r="R76" i="1"/>
  <c r="H280" i="1"/>
  <c r="Y252" i="1"/>
  <c r="Z252" i="1" s="1"/>
  <c r="AA252" i="1" s="1"/>
  <c r="X253" i="1"/>
  <c r="X254" i="1" s="1"/>
  <c r="X271" i="1" s="1"/>
  <c r="P516" i="1"/>
  <c r="H290" i="1"/>
  <c r="K295" i="1"/>
  <c r="K293" i="1" s="1"/>
  <c r="I343" i="1"/>
  <c r="L290" i="1"/>
  <c r="I182" i="1"/>
  <c r="I185" i="1" s="1"/>
  <c r="I360" i="1" s="1"/>
  <c r="I188" i="1" s="1"/>
  <c r="I193" i="1" s="1"/>
  <c r="D295" i="1"/>
  <c r="D293" i="1" s="1"/>
  <c r="D294" i="1" s="1"/>
  <c r="D216" i="1"/>
  <c r="Q534" i="1"/>
  <c r="Q535" i="1" s="1"/>
  <c r="M510" i="1"/>
  <c r="M511" i="1" s="1"/>
  <c r="O539" i="1"/>
  <c r="N552" i="1"/>
  <c r="L343" i="1"/>
  <c r="R58" i="1"/>
  <c r="Q548" i="1"/>
  <c r="T58" i="1"/>
  <c r="R77" i="1"/>
  <c r="K193" i="1"/>
  <c r="T76" i="1"/>
  <c r="O297" i="1"/>
  <c r="O187" i="1"/>
  <c r="Y259" i="1"/>
  <c r="S531" i="1"/>
  <c r="S536" i="1" s="1"/>
  <c r="S553" i="1" s="1"/>
  <c r="S512" i="1"/>
  <c r="T507" i="1"/>
  <c r="W375" i="1"/>
  <c r="W378" i="1" s="1"/>
  <c r="V375" i="1"/>
  <c r="V376" i="1" s="1"/>
  <c r="J290" i="1"/>
  <c r="M556" i="1"/>
  <c r="M557" i="1" s="1"/>
  <c r="S511" i="1"/>
  <c r="S509" i="1"/>
  <c r="O528" i="1"/>
  <c r="O529" i="1" s="1"/>
  <c r="P343" i="1"/>
  <c r="E216" i="1"/>
  <c r="E196" i="1" s="1"/>
  <c r="F295" i="1"/>
  <c r="F293" i="1" s="1"/>
  <c r="O546" i="1"/>
  <c r="I375" i="1"/>
  <c r="I380" i="1" s="1"/>
  <c r="I384" i="1" s="1"/>
  <c r="Q343" i="1"/>
  <c r="R138" i="1"/>
  <c r="W343" i="1"/>
  <c r="Y302" i="1"/>
  <c r="Y303" i="1" s="1"/>
  <c r="Y307" i="1" s="1"/>
  <c r="X184" i="1"/>
  <c r="X303" i="1"/>
  <c r="W299" i="1"/>
  <c r="W216" i="1" s="1"/>
  <c r="W289" i="1"/>
  <c r="W119" i="1"/>
  <c r="W125" i="1"/>
  <c r="Y310" i="1"/>
  <c r="Y312" i="1" s="1"/>
  <c r="Y212" i="1" s="1"/>
  <c r="R536" i="1"/>
  <c r="R553" i="1" s="1"/>
  <c r="R532" i="1"/>
  <c r="AB435" i="1"/>
  <c r="O203" i="1"/>
  <c r="O147" i="1"/>
  <c r="K626" i="1"/>
  <c r="L583" i="1"/>
  <c r="M581" i="1"/>
  <c r="M624" i="1" s="1"/>
  <c r="R546" i="1"/>
  <c r="X524" i="1"/>
  <c r="R539" i="1"/>
  <c r="P538" i="1"/>
  <c r="P531" i="1"/>
  <c r="P532" i="1" s="1"/>
  <c r="P505" i="1"/>
  <c r="Q502" i="1"/>
  <c r="P504" i="1"/>
  <c r="N436" i="1"/>
  <c r="I203" i="1"/>
  <c r="I147" i="1"/>
  <c r="I152" i="1" s="1"/>
  <c r="I159" i="1" s="1"/>
  <c r="Q173" i="1"/>
  <c r="Q174" i="1" s="1"/>
  <c r="AB305" i="1"/>
  <c r="L231" i="1"/>
  <c r="K232" i="1"/>
  <c r="S203" i="1"/>
  <c r="S147" i="1"/>
  <c r="R122" i="1"/>
  <c r="R117" i="1"/>
  <c r="S298" i="1"/>
  <c r="S299" i="1" s="1"/>
  <c r="T284" i="1"/>
  <c r="U285" i="1" s="1"/>
  <c r="S284" i="1"/>
  <c r="S285" i="1" s="1"/>
  <c r="S170" i="1"/>
  <c r="O47" i="1"/>
  <c r="O42" i="1"/>
  <c r="S545" i="1"/>
  <c r="S543" i="1"/>
  <c r="T547" i="1"/>
  <c r="S549" i="1"/>
  <c r="S542" i="1"/>
  <c r="S544" i="1"/>
  <c r="J229" i="1"/>
  <c r="I229" i="1"/>
  <c r="U27" i="1"/>
  <c r="U34" i="1"/>
  <c r="U132" i="1"/>
  <c r="V133" i="1" s="1"/>
  <c r="M519" i="1"/>
  <c r="M518" i="1"/>
  <c r="M504" i="1"/>
  <c r="M505" i="1"/>
  <c r="W203" i="1"/>
  <c r="W147" i="1"/>
  <c r="J630" i="1"/>
  <c r="J620" i="1" s="1"/>
  <c r="S519" i="1"/>
  <c r="T514" i="1"/>
  <c r="T516" i="1" s="1"/>
  <c r="S518" i="1"/>
  <c r="S516" i="1"/>
  <c r="S538" i="1"/>
  <c r="O536" i="1"/>
  <c r="O553" i="1" s="1"/>
  <c r="K557" i="1"/>
  <c r="V343" i="1"/>
  <c r="U182" i="1"/>
  <c r="U185" i="1" s="1"/>
  <c r="I335" i="1"/>
  <c r="J336" i="1"/>
  <c r="I336" i="1"/>
  <c r="I173" i="1"/>
  <c r="I174" i="1" s="1"/>
  <c r="Y93" i="1"/>
  <c r="Z85" i="1"/>
  <c r="Y116" i="1"/>
  <c r="N360" i="1"/>
  <c r="N188" i="1" s="1"/>
  <c r="N193" i="1" s="1"/>
  <c r="L336" i="1"/>
  <c r="K173" i="1"/>
  <c r="K174" i="1" s="1"/>
  <c r="U63" i="1"/>
  <c r="U68" i="1"/>
  <c r="U77" i="1"/>
  <c r="U140" i="1"/>
  <c r="K336" i="1"/>
  <c r="J173" i="1"/>
  <c r="J174" i="1" s="1"/>
  <c r="P27" i="1"/>
  <c r="P34" i="1"/>
  <c r="P132" i="1"/>
  <c r="P335" i="1" s="1"/>
  <c r="U125" i="1"/>
  <c r="U119" i="1"/>
  <c r="U202" i="1"/>
  <c r="U42" i="1"/>
  <c r="U47" i="1"/>
  <c r="P76" i="1"/>
  <c r="T34" i="1"/>
  <c r="T132" i="1"/>
  <c r="T289" i="1"/>
  <c r="S289" i="1"/>
  <c r="U122" i="1"/>
  <c r="S47" i="1"/>
  <c r="S42" i="1"/>
  <c r="L295" i="1"/>
  <c r="L293" i="1" s="1"/>
  <c r="K216" i="1"/>
  <c r="K196" i="1" s="1"/>
  <c r="V117" i="1"/>
  <c r="V202" i="1" s="1"/>
  <c r="V122" i="1"/>
  <c r="AB256" i="1"/>
  <c r="AA259" i="1"/>
  <c r="AA210" i="1"/>
  <c r="T63" i="1"/>
  <c r="T68" i="1"/>
  <c r="T77" i="1"/>
  <c r="T140" i="1"/>
  <c r="T572" i="1"/>
  <c r="T463" i="1"/>
  <c r="T88" i="1"/>
  <c r="T106" i="1"/>
  <c r="Z354" i="1"/>
  <c r="Y350" i="1"/>
  <c r="Y351" i="1" s="1"/>
  <c r="X341" i="1"/>
  <c r="V339" i="1"/>
  <c r="V332" i="1"/>
  <c r="V329" i="1"/>
  <c r="W510" i="1"/>
  <c r="L203" i="1"/>
  <c r="L147" i="1"/>
  <c r="K464" i="1"/>
  <c r="Y211" i="1"/>
  <c r="Z241" i="1"/>
  <c r="W34" i="1"/>
  <c r="W27" i="1"/>
  <c r="W132" i="1"/>
  <c r="M585" i="1"/>
  <c r="Y559" i="1"/>
  <c r="X163" i="1"/>
  <c r="L580" i="1"/>
  <c r="L623" i="1" s="1"/>
  <c r="K623" i="1"/>
  <c r="P544" i="1"/>
  <c r="P542" i="1"/>
  <c r="P545" i="1"/>
  <c r="P543" i="1"/>
  <c r="P549" i="1"/>
  <c r="R203" i="1"/>
  <c r="R147" i="1"/>
  <c r="J564" i="1"/>
  <c r="J535" i="1"/>
  <c r="I535" i="1" s="1"/>
  <c r="J551" i="1"/>
  <c r="H295" i="1"/>
  <c r="H293" i="1" s="1"/>
  <c r="G216" i="1"/>
  <c r="G196" i="1" s="1"/>
  <c r="T203" i="1"/>
  <c r="T147" i="1"/>
  <c r="E570" i="1"/>
  <c r="W336" i="1"/>
  <c r="V335" i="1"/>
  <c r="V173" i="1"/>
  <c r="V174" i="1" s="1"/>
  <c r="P68" i="1"/>
  <c r="P77" i="1"/>
  <c r="P63" i="1"/>
  <c r="P140" i="1"/>
  <c r="T299" i="1"/>
  <c r="K203" i="1"/>
  <c r="K147" i="1"/>
  <c r="W68" i="1"/>
  <c r="W77" i="1"/>
  <c r="W63" i="1"/>
  <c r="W140" i="1"/>
  <c r="U103" i="1"/>
  <c r="W122" i="1"/>
  <c r="U572" i="1"/>
  <c r="U463" i="1"/>
  <c r="U88" i="1"/>
  <c r="U106" i="1"/>
  <c r="M262" i="1"/>
  <c r="L264" i="1"/>
  <c r="L177" i="1" s="1"/>
  <c r="W76" i="1"/>
  <c r="R47" i="1"/>
  <c r="R42" i="1"/>
  <c r="Q132" i="1"/>
  <c r="Q27" i="1"/>
  <c r="Q34" i="1"/>
  <c r="P42" i="1"/>
  <c r="N579" i="1"/>
  <c r="N622" i="1" s="1"/>
  <c r="K247" i="1"/>
  <c r="K224" i="1"/>
  <c r="K225" i="1"/>
  <c r="K142" i="1"/>
  <c r="L582" i="1"/>
  <c r="L625" i="1" s="1"/>
  <c r="M526" i="1"/>
  <c r="M525" i="1"/>
  <c r="M584" i="1"/>
  <c r="M627" i="1" s="1"/>
  <c r="S526" i="1"/>
  <c r="T521" i="1"/>
  <c r="L556" i="1"/>
  <c r="L557" i="1" s="1"/>
  <c r="M555" i="1"/>
  <c r="N557" i="1" s="1"/>
  <c r="P525" i="1"/>
  <c r="T505" i="1"/>
  <c r="U500" i="1"/>
  <c r="U502" i="1" s="1"/>
  <c r="Q516" i="1"/>
  <c r="P519" i="1"/>
  <c r="W517" i="1"/>
  <c r="J203" i="1"/>
  <c r="J147" i="1"/>
  <c r="D570" i="1"/>
  <c r="Q360" i="1"/>
  <c r="Q188" i="1" s="1"/>
  <c r="Q193" i="1" s="1"/>
  <c r="F229" i="1"/>
  <c r="W360" i="1"/>
  <c r="O336" i="1"/>
  <c r="N335" i="1"/>
  <c r="N173" i="1"/>
  <c r="N174" i="1" s="1"/>
  <c r="U58" i="1"/>
  <c r="I290" i="1"/>
  <c r="AB240" i="1"/>
  <c r="R572" i="1"/>
  <c r="R463" i="1"/>
  <c r="R88" i="1"/>
  <c r="R106" i="1"/>
  <c r="O68" i="1"/>
  <c r="O77" i="1"/>
  <c r="O63" i="1"/>
  <c r="O140" i="1"/>
  <c r="Q77" i="1"/>
  <c r="Q68" i="1"/>
  <c r="Q63" i="1"/>
  <c r="Q140" i="1"/>
  <c r="S117" i="1"/>
  <c r="H202" i="1"/>
  <c r="H119" i="1"/>
  <c r="H125" i="1"/>
  <c r="H496" i="1"/>
  <c r="S577" i="1"/>
  <c r="S51" i="1"/>
  <c r="S81" i="1"/>
  <c r="S11" i="1"/>
  <c r="S131" i="1"/>
  <c r="T2" i="1"/>
  <c r="P47" i="1"/>
  <c r="L586" i="1"/>
  <c r="L629" i="1" s="1"/>
  <c r="V503" i="1"/>
  <c r="AB309" i="1"/>
  <c r="D375" i="1"/>
  <c r="N228" i="1"/>
  <c r="M227" i="1"/>
  <c r="Q336" i="1"/>
  <c r="P173" i="1"/>
  <c r="P174" i="1" s="1"/>
  <c r="U343" i="1"/>
  <c r="Q122" i="1"/>
  <c r="Q117" i="1"/>
  <c r="W572" i="1"/>
  <c r="W463" i="1"/>
  <c r="W106" i="1"/>
  <c r="W236" i="1"/>
  <c r="W88" i="1"/>
  <c r="V42" i="1"/>
  <c r="V47" i="1"/>
  <c r="U76" i="1"/>
  <c r="S58" i="1"/>
  <c r="S26" i="1"/>
  <c r="S88" i="1" s="1"/>
  <c r="V63" i="1"/>
  <c r="V68" i="1"/>
  <c r="V77" i="1"/>
  <c r="V140" i="1"/>
  <c r="V300" i="1"/>
  <c r="R34" i="1"/>
  <c r="R132" i="1"/>
  <c r="R27" i="1"/>
  <c r="N343" i="1"/>
  <c r="M182" i="1"/>
  <c r="M185" i="1" s="1"/>
  <c r="T117" i="1"/>
  <c r="T122" i="1"/>
  <c r="V27" i="1"/>
  <c r="P526" i="1"/>
  <c r="Q523" i="1"/>
  <c r="N564" i="1"/>
  <c r="N551" i="1"/>
  <c r="N535" i="1"/>
  <c r="Q203" i="1"/>
  <c r="Q147" i="1"/>
  <c r="M464" i="1"/>
  <c r="F570" i="1"/>
  <c r="L464" i="1"/>
  <c r="S572" i="1"/>
  <c r="S463" i="1"/>
  <c r="J295" i="1"/>
  <c r="J293" i="1" s="1"/>
  <c r="I216" i="1"/>
  <c r="I196" i="1" s="1"/>
  <c r="I197" i="1" s="1"/>
  <c r="I295" i="1"/>
  <c r="I293" i="1" s="1"/>
  <c r="J464" i="1"/>
  <c r="M343" i="1"/>
  <c r="I122" i="1"/>
  <c r="I117" i="1"/>
  <c r="I464" i="1"/>
  <c r="I465" i="1"/>
  <c r="Z86" i="1"/>
  <c r="Y90" i="1"/>
  <c r="T47" i="1"/>
  <c r="T42" i="1"/>
  <c r="I496" i="1"/>
  <c r="Z308" i="1"/>
  <c r="Z306" i="1" s="1"/>
  <c r="AA8" i="1"/>
  <c r="AA7" i="1" s="1"/>
  <c r="S42" i="26" s="1"/>
  <c r="W47" i="1"/>
  <c r="W42" i="1"/>
  <c r="W119" i="10"/>
  <c r="U74" i="10"/>
  <c r="V74" i="10"/>
  <c r="W74" i="10"/>
  <c r="V119" i="10"/>
  <c r="Q3189" i="16"/>
  <c r="Y3133" i="16"/>
  <c r="L3117" i="16"/>
  <c r="L3144" i="16"/>
  <c r="L3142" i="16"/>
  <c r="L3131" i="16"/>
  <c r="L3126" i="16"/>
  <c r="L3124" i="16"/>
  <c r="L3123" i="16" s="1"/>
  <c r="L3121" i="16"/>
  <c r="AX102" i="28"/>
  <c r="AX109" i="28" s="1"/>
  <c r="AX100" i="28"/>
  <c r="BY155" i="5"/>
  <c r="EG97" i="5"/>
  <c r="EG101" i="5" s="1"/>
  <c r="EG102" i="5" s="1"/>
  <c r="EG86" i="5"/>
  <c r="EG90" i="5" s="1"/>
  <c r="AD227" i="10" l="1"/>
  <c r="AD146" i="10"/>
  <c r="AD147" i="10" s="1"/>
  <c r="AD153" i="10"/>
  <c r="AD27" i="10"/>
  <c r="AD119" i="10"/>
  <c r="L490" i="1"/>
  <c r="L570" i="1" s="1"/>
  <c r="W12" i="21"/>
  <c r="X8" i="21"/>
  <c r="W7" i="21"/>
  <c r="R173" i="1"/>
  <c r="R174" i="1" s="1"/>
  <c r="W196" i="1"/>
  <c r="W197" i="1" s="1"/>
  <c r="R335" i="1"/>
  <c r="Y249" i="1"/>
  <c r="Y491" i="1" s="1"/>
  <c r="Y571" i="1" s="1"/>
  <c r="L223" i="1"/>
  <c r="L225" i="1" s="1"/>
  <c r="O345" i="1"/>
  <c r="O205" i="1" s="1"/>
  <c r="R552" i="1"/>
  <c r="P345" i="1"/>
  <c r="P205" i="1" s="1"/>
  <c r="O360" i="1"/>
  <c r="O188" i="1" s="1"/>
  <c r="O193" i="1" s="1"/>
  <c r="O285" i="1"/>
  <c r="P285" i="1"/>
  <c r="L546" i="1"/>
  <c r="L548" i="1" s="1"/>
  <c r="M546" i="1"/>
  <c r="H161" i="1"/>
  <c r="Q345" i="1"/>
  <c r="Q205" i="1" s="1"/>
  <c r="V464" i="1"/>
  <c r="L323" i="1"/>
  <c r="L321" i="1" s="1"/>
  <c r="L178" i="1" s="1"/>
  <c r="L180" i="1" s="1"/>
  <c r="L194" i="1" s="1"/>
  <c r="V295" i="1"/>
  <c r="V293" i="1" s="1"/>
  <c r="G294" i="1"/>
  <c r="H294" i="1"/>
  <c r="N299" i="1"/>
  <c r="N295" i="1" s="1"/>
  <c r="N293" i="1" s="1"/>
  <c r="N294" i="1" s="1"/>
  <c r="N489" i="1"/>
  <c r="R294" i="1"/>
  <c r="Y62" i="10"/>
  <c r="K630" i="1"/>
  <c r="K620" i="1" s="1"/>
  <c r="S290" i="1"/>
  <c r="U290" i="1"/>
  <c r="Q197" i="1"/>
  <c r="R345" i="1"/>
  <c r="R205" i="1" s="1"/>
  <c r="Q551" i="1"/>
  <c r="Q463" i="1"/>
  <c r="Q465" i="1" s="1"/>
  <c r="K548" i="1"/>
  <c r="Q564" i="1"/>
  <c r="Q207" i="1" s="1"/>
  <c r="M512" i="1"/>
  <c r="M528" i="1" s="1"/>
  <c r="M529" i="1" s="1"/>
  <c r="K552" i="1"/>
  <c r="V290" i="1"/>
  <c r="I378" i="1"/>
  <c r="I386" i="1" s="1"/>
  <c r="I392" i="1" s="1"/>
  <c r="I393" i="1" s="1"/>
  <c r="I204" i="1" s="1"/>
  <c r="L345" i="1"/>
  <c r="L205" i="1" s="1"/>
  <c r="G378" i="1"/>
  <c r="G377" i="1"/>
  <c r="G494" i="1" s="1"/>
  <c r="G496" i="1" s="1"/>
  <c r="G569" i="1" s="1"/>
  <c r="G380" i="1"/>
  <c r="G384" i="1" s="1"/>
  <c r="Q572" i="1"/>
  <c r="Q106" i="1"/>
  <c r="S106" i="1"/>
  <c r="O548" i="1"/>
  <c r="L294" i="1"/>
  <c r="I345" i="1"/>
  <c r="I205" i="1" s="1"/>
  <c r="M345" i="1"/>
  <c r="M205" i="1" s="1"/>
  <c r="K534" i="1"/>
  <c r="K564" i="1" s="1"/>
  <c r="V378" i="1"/>
  <c r="K345" i="1"/>
  <c r="K205" i="1" s="1"/>
  <c r="L529" i="1"/>
  <c r="O534" i="1"/>
  <c r="O564" i="1" s="1"/>
  <c r="O552" i="1"/>
  <c r="R529" i="1"/>
  <c r="N345" i="1"/>
  <c r="N205" i="1" s="1"/>
  <c r="U196" i="1"/>
  <c r="V197" i="1" s="1"/>
  <c r="V214" i="1" s="1"/>
  <c r="V215" i="1" s="1"/>
  <c r="U218" i="1"/>
  <c r="J345" i="1"/>
  <c r="J205" i="1" s="1"/>
  <c r="R548" i="1"/>
  <c r="R197" i="1"/>
  <c r="S539" i="1"/>
  <c r="S532" i="1"/>
  <c r="P289" i="1"/>
  <c r="Q290" i="1" s="1"/>
  <c r="O289" i="1"/>
  <c r="O299" i="1"/>
  <c r="F294" i="1"/>
  <c r="U504" i="1"/>
  <c r="V380" i="1"/>
  <c r="V384" i="1" s="1"/>
  <c r="E294" i="1"/>
  <c r="U173" i="1"/>
  <c r="U174" i="1" s="1"/>
  <c r="U336" i="1"/>
  <c r="J294" i="1"/>
  <c r="T512" i="1"/>
  <c r="T509" i="1"/>
  <c r="U507" i="1"/>
  <c r="T511" i="1"/>
  <c r="S528" i="1"/>
  <c r="S534" i="1" s="1"/>
  <c r="W376" i="1"/>
  <c r="W380" i="1"/>
  <c r="W384" i="1" s="1"/>
  <c r="W386" i="1" s="1"/>
  <c r="F197" i="1"/>
  <c r="F217" i="1" s="1"/>
  <c r="E197" i="1"/>
  <c r="E217" i="1" s="1"/>
  <c r="W295" i="1"/>
  <c r="W293" i="1" s="1"/>
  <c r="X289" i="1"/>
  <c r="W290" i="1"/>
  <c r="X297" i="1"/>
  <c r="X307" i="1"/>
  <c r="X187" i="1"/>
  <c r="Z302" i="1"/>
  <c r="Z303" i="1" s="1"/>
  <c r="Z307" i="1" s="1"/>
  <c r="Y184" i="1"/>
  <c r="T526" i="1"/>
  <c r="T525" i="1"/>
  <c r="U521" i="1"/>
  <c r="U523" i="1" s="1"/>
  <c r="P489" i="1"/>
  <c r="P138" i="1"/>
  <c r="N585" i="1"/>
  <c r="N628" i="1" s="1"/>
  <c r="O556" i="1"/>
  <c r="O557" i="1" s="1"/>
  <c r="O555" i="1"/>
  <c r="S556" i="1"/>
  <c r="AA308" i="1"/>
  <c r="AA306" i="1" s="1"/>
  <c r="AB8" i="1"/>
  <c r="AB7" i="1" s="1"/>
  <c r="I294" i="1"/>
  <c r="M360" i="1"/>
  <c r="M188" i="1" s="1"/>
  <c r="M193" i="1" s="1"/>
  <c r="D380" i="1"/>
  <c r="D384" i="1" s="1"/>
  <c r="D377" i="1"/>
  <c r="D494" i="1" s="1"/>
  <c r="D496" i="1" s="1"/>
  <c r="D569" i="1" s="1"/>
  <c r="D378" i="1"/>
  <c r="R465" i="1"/>
  <c r="U465" i="1"/>
  <c r="U464" i="1"/>
  <c r="I534" i="1"/>
  <c r="H535" i="1"/>
  <c r="P546" i="1"/>
  <c r="M628" i="1"/>
  <c r="P528" i="1"/>
  <c r="N581" i="1"/>
  <c r="N624" i="1" s="1"/>
  <c r="J207" i="1"/>
  <c r="W339" i="1"/>
  <c r="X339" i="1" s="1"/>
  <c r="W329" i="1"/>
  <c r="X329" i="1" s="1"/>
  <c r="Y341" i="1"/>
  <c r="Y343" i="1" s="1"/>
  <c r="W332" i="1"/>
  <c r="X332" i="1" s="1"/>
  <c r="W133" i="1"/>
  <c r="W342" i="1"/>
  <c r="W335" i="1"/>
  <c r="X335" i="1" s="1"/>
  <c r="W300" i="1"/>
  <c r="AC256" i="1"/>
  <c r="AD256" i="1" s="1"/>
  <c r="AB259" i="1"/>
  <c r="AB210" i="1"/>
  <c r="K197" i="1"/>
  <c r="L197" i="1"/>
  <c r="K323" i="1"/>
  <c r="K321" i="1" s="1"/>
  <c r="K178" i="1" s="1"/>
  <c r="K180" i="1" s="1"/>
  <c r="K194" i="1" s="1"/>
  <c r="J197" i="1"/>
  <c r="U360" i="1"/>
  <c r="U188" i="1" s="1"/>
  <c r="U193" i="1" s="1"/>
  <c r="U329" i="1"/>
  <c r="U332" i="1"/>
  <c r="U339" i="1"/>
  <c r="U133" i="1"/>
  <c r="U300" i="1"/>
  <c r="U335" i="1"/>
  <c r="M294" i="1"/>
  <c r="P536" i="1"/>
  <c r="P553" i="1" s="1"/>
  <c r="Q532" i="1"/>
  <c r="M583" i="1"/>
  <c r="M626" i="1" s="1"/>
  <c r="Q202" i="1"/>
  <c r="Q119" i="1"/>
  <c r="Q125" i="1"/>
  <c r="F377" i="1"/>
  <c r="F494" i="1" s="1"/>
  <c r="F496" i="1" s="1"/>
  <c r="F569" i="1" s="1"/>
  <c r="F380" i="1"/>
  <c r="F384" i="1" s="1"/>
  <c r="F378" i="1"/>
  <c r="R564" i="1"/>
  <c r="R535" i="1"/>
  <c r="R551" i="1"/>
  <c r="K249" i="1"/>
  <c r="K143" i="1"/>
  <c r="AA86" i="1"/>
  <c r="Z90" i="1"/>
  <c r="N207" i="1"/>
  <c r="S27" i="1"/>
  <c r="S76" i="1"/>
  <c r="S132" i="1"/>
  <c r="T133" i="1" s="1"/>
  <c r="S34" i="1"/>
  <c r="S77" i="1"/>
  <c r="S122" i="1"/>
  <c r="S103" i="1"/>
  <c r="N584" i="1"/>
  <c r="N627" i="1" s="1"/>
  <c r="O579" i="1"/>
  <c r="O622" i="1" s="1"/>
  <c r="Q332" i="1"/>
  <c r="Q339" i="1"/>
  <c r="Q329" i="1"/>
  <c r="Q300" i="1"/>
  <c r="Q133" i="1"/>
  <c r="Q342" i="1"/>
  <c r="T27" i="1"/>
  <c r="J323" i="1"/>
  <c r="J321" i="1" s="1"/>
  <c r="J178" i="1" s="1"/>
  <c r="J180" i="1" s="1"/>
  <c r="J194" i="1" s="1"/>
  <c r="R202" i="1"/>
  <c r="R125" i="1"/>
  <c r="R119" i="1"/>
  <c r="AC305" i="1"/>
  <c r="AD305" i="1" s="1"/>
  <c r="P539" i="1"/>
  <c r="R339" i="1"/>
  <c r="R329" i="1"/>
  <c r="R332" i="1"/>
  <c r="R133" i="1"/>
  <c r="R300" i="1"/>
  <c r="R342" i="1"/>
  <c r="O489" i="1"/>
  <c r="O138" i="1"/>
  <c r="X517" i="1"/>
  <c r="T538" i="1"/>
  <c r="M582" i="1"/>
  <c r="M625" i="1" s="1"/>
  <c r="Z310" i="1"/>
  <c r="Z312" i="1" s="1"/>
  <c r="Z212" i="1" s="1"/>
  <c r="S464" i="1"/>
  <c r="I202" i="1"/>
  <c r="I119" i="1"/>
  <c r="I125" i="1"/>
  <c r="S202" i="1"/>
  <c r="S125" i="1"/>
  <c r="S119" i="1"/>
  <c r="I453" i="1"/>
  <c r="I161" i="1"/>
  <c r="M580" i="1"/>
  <c r="L587" i="1"/>
  <c r="Z559" i="1"/>
  <c r="Y163" i="1"/>
  <c r="X510" i="1"/>
  <c r="X182" i="1"/>
  <c r="X343" i="1"/>
  <c r="T489" i="1"/>
  <c r="T138" i="1"/>
  <c r="T339" i="1"/>
  <c r="T329" i="1"/>
  <c r="T342" i="1"/>
  <c r="T332" i="1"/>
  <c r="T335" i="1"/>
  <c r="U342" i="1"/>
  <c r="S546" i="1"/>
  <c r="S334" i="1"/>
  <c r="L626" i="1"/>
  <c r="L630" i="1" s="1"/>
  <c r="L620" i="1" s="1"/>
  <c r="R556" i="1"/>
  <c r="S555" i="1"/>
  <c r="R555" i="1"/>
  <c r="M586" i="1"/>
  <c r="M629" i="1" s="1"/>
  <c r="V119" i="1"/>
  <c r="V125" i="1"/>
  <c r="T577" i="1"/>
  <c r="T81" i="1"/>
  <c r="T131" i="1"/>
  <c r="U2" i="1"/>
  <c r="T51" i="1"/>
  <c r="T11" i="1"/>
  <c r="AC240" i="1"/>
  <c r="AD240" i="1" s="1"/>
  <c r="X360" i="1"/>
  <c r="W188" i="1"/>
  <c r="W193" i="1" s="1"/>
  <c r="M264" i="1"/>
  <c r="M177" i="1" s="1"/>
  <c r="N262" i="1"/>
  <c r="Z93" i="1"/>
  <c r="AA85" i="1"/>
  <c r="Z116" i="1"/>
  <c r="AB252" i="1"/>
  <c r="M231" i="1"/>
  <c r="L232" i="1"/>
  <c r="O436" i="1"/>
  <c r="Y524" i="1"/>
  <c r="K294" i="1"/>
  <c r="Y297" i="1"/>
  <c r="Y187" i="1"/>
  <c r="I569" i="1"/>
  <c r="I573" i="1" s="1"/>
  <c r="I497" i="1"/>
  <c r="I162" i="1"/>
  <c r="V489" i="1"/>
  <c r="V496" i="1" s="1"/>
  <c r="V145" i="1"/>
  <c r="V152" i="1" s="1"/>
  <c r="V156" i="1" s="1"/>
  <c r="V159" i="1" s="1"/>
  <c r="V138" i="1"/>
  <c r="L534" i="1"/>
  <c r="L552" i="1"/>
  <c r="M490" i="1"/>
  <c r="M570" i="1" s="1"/>
  <c r="M370" i="1"/>
  <c r="M223" i="1"/>
  <c r="AC309" i="1"/>
  <c r="AD309" i="1" s="1"/>
  <c r="Q489" i="1"/>
  <c r="Q138" i="1"/>
  <c r="T531" i="1"/>
  <c r="W489" i="1"/>
  <c r="W145" i="1"/>
  <c r="W152" i="1" s="1"/>
  <c r="W156" i="1" s="1"/>
  <c r="W159" i="1" s="1"/>
  <c r="W138" i="1"/>
  <c r="G197" i="1"/>
  <c r="G217" i="1" s="1"/>
  <c r="H197" i="1"/>
  <c r="Z211" i="1"/>
  <c r="AA241" i="1"/>
  <c r="Z242" i="1"/>
  <c r="T465" i="1"/>
  <c r="T464" i="1"/>
  <c r="E377" i="1"/>
  <c r="E494" i="1" s="1"/>
  <c r="E496" i="1" s="1"/>
  <c r="E569" i="1" s="1"/>
  <c r="E380" i="1"/>
  <c r="E384" i="1" s="1"/>
  <c r="E378" i="1"/>
  <c r="T290" i="1"/>
  <c r="U489" i="1"/>
  <c r="U138" i="1"/>
  <c r="T300" i="1"/>
  <c r="I323" i="1"/>
  <c r="I321" i="1" s="1"/>
  <c r="I178" i="1" s="1"/>
  <c r="I180" i="1" s="1"/>
  <c r="I194" i="1" s="1"/>
  <c r="T519" i="1"/>
  <c r="U514" i="1"/>
  <c r="U516" i="1" s="1"/>
  <c r="T518" i="1"/>
  <c r="T545" i="1"/>
  <c r="T543" i="1"/>
  <c r="U547" i="1"/>
  <c r="T549" i="1"/>
  <c r="T544" i="1"/>
  <c r="T542" i="1"/>
  <c r="T285" i="1"/>
  <c r="Q335" i="1"/>
  <c r="W465" i="1"/>
  <c r="W464" i="1"/>
  <c r="T202" i="1"/>
  <c r="T125" i="1"/>
  <c r="T119" i="1"/>
  <c r="O228" i="1"/>
  <c r="N227" i="1"/>
  <c r="W503" i="1"/>
  <c r="H569" i="1"/>
  <c r="H573" i="1" s="1"/>
  <c r="H567" i="1" s="1"/>
  <c r="H497" i="1"/>
  <c r="H162" i="1"/>
  <c r="H565" i="1"/>
  <c r="V500" i="1"/>
  <c r="U505" i="1"/>
  <c r="T523" i="1"/>
  <c r="H380" i="1"/>
  <c r="H384" i="1" s="1"/>
  <c r="H378" i="1"/>
  <c r="U295" i="1"/>
  <c r="U293" i="1" s="1"/>
  <c r="T216" i="1"/>
  <c r="AA354" i="1"/>
  <c r="Z350" i="1"/>
  <c r="Z351" i="1" s="1"/>
  <c r="T295" i="1"/>
  <c r="T293" i="1" s="1"/>
  <c r="S216" i="1"/>
  <c r="S295" i="1"/>
  <c r="S293" i="1" s="1"/>
  <c r="S294" i="1" s="1"/>
  <c r="P339" i="1"/>
  <c r="P329" i="1"/>
  <c r="P332" i="1"/>
  <c r="P133" i="1"/>
  <c r="P342" i="1"/>
  <c r="P300" i="1"/>
  <c r="AC435" i="1"/>
  <c r="AD435" i="1" s="1"/>
  <c r="X119" i="10"/>
  <c r="R3189" i="16"/>
  <c r="BJ18" i="28"/>
  <c r="BJ16" i="28"/>
  <c r="BJ11" i="28"/>
  <c r="BJ8" i="28"/>
  <c r="BJ7" i="28"/>
  <c r="BY259" i="5"/>
  <c r="BY258" i="5"/>
  <c r="AX92" i="28" s="1"/>
  <c r="BY257" i="5"/>
  <c r="BY256" i="5"/>
  <c r="BW26" i="28"/>
  <c r="GY68" i="5"/>
  <c r="BW22" i="28"/>
  <c r="GY16" i="5"/>
  <c r="GY57" i="5" s="1"/>
  <c r="GY31" i="5"/>
  <c r="GY33" i="5" s="1"/>
  <c r="GY59" i="5" s="1"/>
  <c r="BW18" i="28"/>
  <c r="BW8" i="28"/>
  <c r="BV26" i="28"/>
  <c r="BV22" i="28"/>
  <c r="BZ22" i="28" s="1"/>
  <c r="BV16" i="28"/>
  <c r="BV10" i="28"/>
  <c r="BZ10" i="28" s="1"/>
  <c r="BV8" i="28"/>
  <c r="BV7" i="28"/>
  <c r="BZ7" i="28" s="1"/>
  <c r="BV6" i="28"/>
  <c r="BV31" i="28"/>
  <c r="BV30" i="28"/>
  <c r="BY264" i="5"/>
  <c r="AE256" i="1" l="1"/>
  <c r="AF256" i="1" s="1"/>
  <c r="AD259" i="1"/>
  <c r="AD210" i="1"/>
  <c r="AE309" i="1"/>
  <c r="AF309" i="1" s="1"/>
  <c r="AE305" i="1"/>
  <c r="AF305" i="1" s="1"/>
  <c r="AE435" i="1"/>
  <c r="AF435" i="1" s="1"/>
  <c r="AG435" i="1" s="1"/>
  <c r="AH435" i="1" s="1"/>
  <c r="AE240" i="1"/>
  <c r="AF240" i="1" s="1"/>
  <c r="AG240" i="1" s="1"/>
  <c r="Y74" i="10"/>
  <c r="Z62" i="10"/>
  <c r="AA62" i="10" s="1"/>
  <c r="X12" i="21"/>
  <c r="X7" i="21"/>
  <c r="Y8" i="21"/>
  <c r="L247" i="1"/>
  <c r="L249" i="1" s="1"/>
  <c r="W218" i="1"/>
  <c r="Y371" i="1"/>
  <c r="L224" i="1"/>
  <c r="Y247" i="1"/>
  <c r="Y143" i="1" s="1"/>
  <c r="L236" i="1"/>
  <c r="L142" i="1"/>
  <c r="G386" i="1"/>
  <c r="G392" i="1" s="1"/>
  <c r="G393" i="1" s="1"/>
  <c r="R464" i="1"/>
  <c r="W294" i="1"/>
  <c r="O535" i="1"/>
  <c r="N216" i="1"/>
  <c r="N218" i="1" s="1"/>
  <c r="O295" i="1"/>
  <c r="O293" i="1" s="1"/>
  <c r="O294" i="1" s="1"/>
  <c r="K535" i="1"/>
  <c r="S548" i="1"/>
  <c r="I388" i="1"/>
  <c r="V386" i="1"/>
  <c r="V392" i="1" s="1"/>
  <c r="S300" i="1"/>
  <c r="O551" i="1"/>
  <c r="K551" i="1"/>
  <c r="AX90" i="28"/>
  <c r="AX91" i="28"/>
  <c r="S196" i="1"/>
  <c r="S197" i="1" s="1"/>
  <c r="S218" i="1"/>
  <c r="T196" i="1"/>
  <c r="U197" i="1" s="1"/>
  <c r="T218" i="1"/>
  <c r="H386" i="1"/>
  <c r="H392" i="1" s="1"/>
  <c r="H393" i="1" s="1"/>
  <c r="H204" i="1" s="1"/>
  <c r="H215" i="1" s="1"/>
  <c r="H217" i="1" s="1"/>
  <c r="S465" i="1"/>
  <c r="W388" i="1"/>
  <c r="S552" i="1"/>
  <c r="O216" i="1"/>
  <c r="P295" i="1"/>
  <c r="P293" i="1" s="1"/>
  <c r="T528" i="1"/>
  <c r="T552" i="1" s="1"/>
  <c r="P290" i="1"/>
  <c r="O290" i="1"/>
  <c r="T294" i="1"/>
  <c r="U511" i="1"/>
  <c r="U512" i="1"/>
  <c r="V507" i="1"/>
  <c r="U531" i="1"/>
  <c r="U532" i="1" s="1"/>
  <c r="U538" i="1"/>
  <c r="U294" i="1"/>
  <c r="S529" i="1"/>
  <c r="U509" i="1"/>
  <c r="V217" i="1"/>
  <c r="X287" i="1"/>
  <c r="Y289" i="1"/>
  <c r="Y287" i="1" s="1"/>
  <c r="Z184" i="1"/>
  <c r="AA302" i="1"/>
  <c r="AA303" i="1" s="1"/>
  <c r="V505" i="1"/>
  <c r="W500" i="1"/>
  <c r="W502" i="1" s="1"/>
  <c r="AB86" i="1"/>
  <c r="AA90" i="1"/>
  <c r="P436" i="1"/>
  <c r="N580" i="1"/>
  <c r="N623" i="1" s="1"/>
  <c r="M587" i="1"/>
  <c r="AA310" i="1"/>
  <c r="AA312" i="1" s="1"/>
  <c r="AA212" i="1" s="1"/>
  <c r="S564" i="1"/>
  <c r="S535" i="1"/>
  <c r="S551" i="1"/>
  <c r="X503" i="1"/>
  <c r="U577" i="1"/>
  <c r="U81" i="1"/>
  <c r="U51" i="1"/>
  <c r="U131" i="1"/>
  <c r="V2" i="1"/>
  <c r="U11" i="1"/>
  <c r="Y332" i="1"/>
  <c r="X331" i="1"/>
  <c r="AB354" i="1"/>
  <c r="AA350" i="1"/>
  <c r="AA351" i="1" s="1"/>
  <c r="V547" i="1"/>
  <c r="U549" i="1"/>
  <c r="U544" i="1"/>
  <c r="U542" i="1"/>
  <c r="U545" i="1"/>
  <c r="U543" i="1"/>
  <c r="E386" i="1"/>
  <c r="AB241" i="1"/>
  <c r="AA211" i="1"/>
  <c r="AA242" i="1"/>
  <c r="M552" i="1"/>
  <c r="M548" i="1"/>
  <c r="M534" i="1"/>
  <c r="N529" i="1"/>
  <c r="Y360" i="1"/>
  <c r="Y510" i="1"/>
  <c r="M623" i="1"/>
  <c r="M630" i="1" s="1"/>
  <c r="K491" i="1"/>
  <c r="K371" i="1"/>
  <c r="K250" i="1"/>
  <c r="F386" i="1"/>
  <c r="P556" i="1"/>
  <c r="P557" i="1" s="1"/>
  <c r="Q555" i="1"/>
  <c r="R557" i="1" s="1"/>
  <c r="Q556" i="1"/>
  <c r="D386" i="1"/>
  <c r="U526" i="1"/>
  <c r="V521" i="1"/>
  <c r="U525" i="1"/>
  <c r="K207" i="1"/>
  <c r="V502" i="1"/>
  <c r="O584" i="1"/>
  <c r="O627" i="1" s="1"/>
  <c r="Y182" i="1"/>
  <c r="V504" i="1"/>
  <c r="V453" i="1"/>
  <c r="O581" i="1"/>
  <c r="O624" i="1" s="1"/>
  <c r="N490" i="1"/>
  <c r="N370" i="1"/>
  <c r="N223" i="1"/>
  <c r="U519" i="1"/>
  <c r="V514" i="1"/>
  <c r="V516" i="1" s="1"/>
  <c r="U518" i="1"/>
  <c r="M247" i="1"/>
  <c r="M225" i="1"/>
  <c r="M224" i="1"/>
  <c r="M142" i="1"/>
  <c r="M236" i="1"/>
  <c r="V569" i="1"/>
  <c r="V573" i="1" s="1"/>
  <c r="V565" i="1"/>
  <c r="I566" i="1"/>
  <c r="I498" i="1"/>
  <c r="AA116" i="1"/>
  <c r="AA93" i="1"/>
  <c r="AB85" i="1"/>
  <c r="N586" i="1"/>
  <c r="V294" i="1"/>
  <c r="Z297" i="1"/>
  <c r="Z187" i="1"/>
  <c r="N582" i="1"/>
  <c r="N625" i="1" s="1"/>
  <c r="X328" i="1"/>
  <c r="Y329" i="1"/>
  <c r="P552" i="1"/>
  <c r="P548" i="1"/>
  <c r="P534" i="1"/>
  <c r="Q529" i="1"/>
  <c r="P529" i="1"/>
  <c r="S557" i="1"/>
  <c r="O585" i="1"/>
  <c r="P228" i="1"/>
  <c r="O227" i="1"/>
  <c r="T546" i="1"/>
  <c r="T536" i="1"/>
  <c r="T553" i="1" s="1"/>
  <c r="T532" i="1"/>
  <c r="N264" i="1"/>
  <c r="N177" i="1" s="1"/>
  <c r="O262" i="1"/>
  <c r="T336" i="1"/>
  <c r="S335" i="1"/>
  <c r="S173" i="1"/>
  <c r="S174" i="1" s="1"/>
  <c r="S336" i="1"/>
  <c r="S345" i="1" s="1"/>
  <c r="S205" i="1" s="1"/>
  <c r="AA559" i="1"/>
  <c r="Z163" i="1"/>
  <c r="T539" i="1"/>
  <c r="P579" i="1"/>
  <c r="O207" i="1"/>
  <c r="AC259" i="1"/>
  <c r="AC210" i="1"/>
  <c r="X338" i="1"/>
  <c r="Y339" i="1"/>
  <c r="P555" i="1"/>
  <c r="W453" i="1"/>
  <c r="M232" i="1"/>
  <c r="Z524" i="1"/>
  <c r="M323" i="1"/>
  <c r="M321" i="1" s="1"/>
  <c r="M178" i="1" s="1"/>
  <c r="M180" i="1" s="1"/>
  <c r="M194" i="1" s="1"/>
  <c r="Y517" i="1"/>
  <c r="R207" i="1"/>
  <c r="N583" i="1"/>
  <c r="H534" i="1"/>
  <c r="H551" i="1" s="1"/>
  <c r="H552" i="1" s="1"/>
  <c r="G535" i="1"/>
  <c r="G534" i="1" s="1"/>
  <c r="L564" i="1"/>
  <c r="L535" i="1"/>
  <c r="L551" i="1"/>
  <c r="AC252" i="1"/>
  <c r="AD252" i="1" s="1"/>
  <c r="S339" i="1"/>
  <c r="S329" i="1"/>
  <c r="S133" i="1"/>
  <c r="S342" i="1"/>
  <c r="S332" i="1"/>
  <c r="Y335" i="1"/>
  <c r="X334" i="1"/>
  <c r="I551" i="1"/>
  <c r="I552" i="1" s="1"/>
  <c r="I564" i="1"/>
  <c r="AB308" i="1"/>
  <c r="AB306" i="1" s="1"/>
  <c r="AC8" i="1"/>
  <c r="S3189" i="16"/>
  <c r="BX8" i="28"/>
  <c r="GY58" i="5"/>
  <c r="BX22" i="28"/>
  <c r="GY35" i="5"/>
  <c r="GY71" i="5" s="1"/>
  <c r="BV5" i="28"/>
  <c r="BZ6" i="28"/>
  <c r="BY32" i="5"/>
  <c r="T27" i="29" s="1"/>
  <c r="S79" i="27"/>
  <c r="ET34" i="5"/>
  <c r="ET30" i="5"/>
  <c r="ET17" i="5"/>
  <c r="ET14" i="5"/>
  <c r="ET13" i="5"/>
  <c r="CB284" i="5"/>
  <c r="CA284" i="5"/>
  <c r="BZ284" i="5"/>
  <c r="BY284" i="5"/>
  <c r="CB281" i="5"/>
  <c r="CA281" i="5"/>
  <c r="BZ281" i="5"/>
  <c r="BY281" i="5"/>
  <c r="CB280" i="5"/>
  <c r="CA280" i="5"/>
  <c r="BZ280" i="5"/>
  <c r="BY280" i="5"/>
  <c r="CB279" i="5"/>
  <c r="CA279" i="5"/>
  <c r="BZ279" i="5"/>
  <c r="BY279" i="5"/>
  <c r="CB278" i="5"/>
  <c r="CA278" i="5"/>
  <c r="BZ278" i="5"/>
  <c r="BY278" i="5"/>
  <c r="CB275" i="5"/>
  <c r="CA275" i="5"/>
  <c r="BZ275" i="5"/>
  <c r="BY275" i="5"/>
  <c r="CB270" i="5"/>
  <c r="CA270" i="5"/>
  <c r="BZ270" i="5"/>
  <c r="BY270" i="5"/>
  <c r="CB264" i="5"/>
  <c r="CA264" i="5"/>
  <c r="BZ264" i="5"/>
  <c r="CA259" i="5"/>
  <c r="BZ259" i="5"/>
  <c r="CA258" i="5"/>
  <c r="BZ258" i="5"/>
  <c r="CA257" i="5"/>
  <c r="BZ257" i="5"/>
  <c r="CA256" i="5"/>
  <c r="BZ256" i="5"/>
  <c r="CA250" i="5"/>
  <c r="CA252" i="5" s="1"/>
  <c r="BZ250" i="5"/>
  <c r="BY250" i="5"/>
  <c r="BY252" i="5" s="1"/>
  <c r="CB243" i="5"/>
  <c r="CA243" i="5"/>
  <c r="BZ243" i="5"/>
  <c r="BY243" i="5"/>
  <c r="CA196" i="5"/>
  <c r="CA198" i="5" s="1"/>
  <c r="BZ196" i="5"/>
  <c r="BZ198" i="5" s="1"/>
  <c r="BY196" i="5"/>
  <c r="BY198" i="5" s="1"/>
  <c r="CA193" i="5"/>
  <c r="BZ193" i="5"/>
  <c r="BY193" i="5"/>
  <c r="CB188" i="5"/>
  <c r="CA188" i="5"/>
  <c r="BZ188" i="5"/>
  <c r="BY188" i="5"/>
  <c r="CA171" i="5"/>
  <c r="CA172" i="5" s="1"/>
  <c r="BZ171" i="5"/>
  <c r="BZ172" i="5" s="1"/>
  <c r="BY171" i="5"/>
  <c r="BY172" i="5" s="1"/>
  <c r="CA166" i="5"/>
  <c r="BZ166" i="5"/>
  <c r="BY166" i="5"/>
  <c r="CB125" i="5"/>
  <c r="CA125" i="5"/>
  <c r="BZ125" i="5"/>
  <c r="CB123" i="5"/>
  <c r="CA123" i="5"/>
  <c r="BZ123" i="5"/>
  <c r="BY123" i="5"/>
  <c r="CB122" i="5"/>
  <c r="CA122" i="5"/>
  <c r="BZ122" i="5"/>
  <c r="BY122" i="5"/>
  <c r="AX104" i="28" s="1"/>
  <c r="BY118" i="5"/>
  <c r="CA102" i="5"/>
  <c r="BZ102" i="5"/>
  <c r="BY102" i="5"/>
  <c r="CA101" i="5"/>
  <c r="BZ101" i="5"/>
  <c r="BY101" i="5"/>
  <c r="CA95" i="5"/>
  <c r="CA106" i="5" s="1"/>
  <c r="BZ95" i="5"/>
  <c r="BZ106" i="5" s="1"/>
  <c r="BY95" i="5"/>
  <c r="CA94" i="5"/>
  <c r="V32" i="29" s="1"/>
  <c r="BZ94" i="5"/>
  <c r="U32" i="29" s="1"/>
  <c r="BY94" i="5"/>
  <c r="T32" i="29" s="1"/>
  <c r="CA68" i="5"/>
  <c r="V33" i="29" s="1"/>
  <c r="BZ68" i="5"/>
  <c r="U33" i="29" s="1"/>
  <c r="BY68" i="5"/>
  <c r="T33" i="29" s="1"/>
  <c r="BY55" i="5"/>
  <c r="BY54" i="5"/>
  <c r="CA41" i="5"/>
  <c r="BZ41" i="5"/>
  <c r="BY41" i="5"/>
  <c r="CA35" i="5"/>
  <c r="BZ35" i="5"/>
  <c r="CA31" i="5"/>
  <c r="BZ31" i="5"/>
  <c r="BY31" i="5"/>
  <c r="CA16" i="5"/>
  <c r="BZ16" i="5"/>
  <c r="BY16" i="5"/>
  <c r="CC275" i="5"/>
  <c r="CC246" i="5"/>
  <c r="CB246" i="5" s="1"/>
  <c r="CC102" i="5"/>
  <c r="CB67" i="5"/>
  <c r="CC32" i="5"/>
  <c r="CC30" i="5"/>
  <c r="CB30" i="5" s="1"/>
  <c r="CC15" i="5"/>
  <c r="CB15" i="5" s="1"/>
  <c r="W9" i="29" s="1"/>
  <c r="S70" i="27"/>
  <c r="S64" i="27"/>
  <c r="S66" i="27" s="1"/>
  <c r="S59" i="27"/>
  <c r="S57" i="27"/>
  <c r="S73" i="27" s="1"/>
  <c r="S76" i="27"/>
  <c r="S116" i="27"/>
  <c r="S137" i="27" s="1"/>
  <c r="S108" i="27"/>
  <c r="S107" i="27"/>
  <c r="S104" i="27"/>
  <c r="S103" i="27"/>
  <c r="S40" i="27"/>
  <c r="S39" i="27"/>
  <c r="S38" i="27"/>
  <c r="S33" i="27"/>
  <c r="S55" i="27" s="1"/>
  <c r="S24" i="27"/>
  <c r="S20" i="27"/>
  <c r="S19" i="27"/>
  <c r="S18" i="27"/>
  <c r="S54" i="27" s="1"/>
  <c r="S13" i="27"/>
  <c r="S10" i="27"/>
  <c r="S9" i="27"/>
  <c r="O8" i="21"/>
  <c r="S191" i="10"/>
  <c r="J149" i="25"/>
  <c r="K149" i="25" s="1"/>
  <c r="L149" i="25" s="1"/>
  <c r="M149" i="25" s="1"/>
  <c r="N149" i="25" s="1"/>
  <c r="O149" i="25" s="1"/>
  <c r="I148" i="25"/>
  <c r="J148" i="25" s="1"/>
  <c r="K148" i="25" s="1"/>
  <c r="L148" i="25" s="1"/>
  <c r="M148" i="25" s="1"/>
  <c r="N148" i="25" s="1"/>
  <c r="O148" i="25" s="1"/>
  <c r="P148" i="25" s="1"/>
  <c r="Q148" i="25" s="1"/>
  <c r="R148" i="25" s="1"/>
  <c r="S148" i="25" s="1"/>
  <c r="I147" i="25"/>
  <c r="J147" i="25" s="1"/>
  <c r="K147" i="25" s="1"/>
  <c r="L147" i="25" s="1"/>
  <c r="M147" i="25" s="1"/>
  <c r="N147" i="25" s="1"/>
  <c r="O147" i="25" s="1"/>
  <c r="I142" i="25"/>
  <c r="J142" i="25" s="1"/>
  <c r="K142" i="25" s="1"/>
  <c r="L142" i="25" s="1"/>
  <c r="M142" i="25" s="1"/>
  <c r="N142" i="25" s="1"/>
  <c r="O142" i="25" s="1"/>
  <c r="I143" i="25"/>
  <c r="J143" i="25" s="1"/>
  <c r="K143" i="25" s="1"/>
  <c r="L143" i="25" s="1"/>
  <c r="M143" i="25" s="1"/>
  <c r="N143" i="25" s="1"/>
  <c r="O143" i="25" s="1"/>
  <c r="P143" i="25" s="1"/>
  <c r="Q143" i="25" s="1"/>
  <c r="R143" i="25" s="1"/>
  <c r="S143" i="25" s="1"/>
  <c r="F154" i="25"/>
  <c r="G154" i="25"/>
  <c r="H154" i="25"/>
  <c r="F155" i="25"/>
  <c r="G155" i="25"/>
  <c r="H155" i="25"/>
  <c r="F158" i="25"/>
  <c r="G158" i="25"/>
  <c r="H158" i="25"/>
  <c r="F159" i="25"/>
  <c r="G159" i="25"/>
  <c r="H159" i="25"/>
  <c r="F160" i="25"/>
  <c r="G160" i="25"/>
  <c r="H160" i="25"/>
  <c r="G153" i="25"/>
  <c r="F153" i="25"/>
  <c r="H153" i="25"/>
  <c r="E150" i="25"/>
  <c r="E145" i="25"/>
  <c r="F150" i="25"/>
  <c r="F145" i="25"/>
  <c r="I155" i="25"/>
  <c r="H150" i="25"/>
  <c r="G150" i="25"/>
  <c r="G145" i="25"/>
  <c r="H145" i="25"/>
  <c r="R3" i="26"/>
  <c r="Q27" i="26"/>
  <c r="Q3" i="26"/>
  <c r="U185" i="18"/>
  <c r="V185" i="18"/>
  <c r="W185" i="18"/>
  <c r="X185" i="18"/>
  <c r="U191" i="18"/>
  <c r="V191" i="18"/>
  <c r="W191" i="18"/>
  <c r="Z185" i="18"/>
  <c r="Y185" i="18"/>
  <c r="AH240" i="1" l="1"/>
  <c r="AG305" i="1"/>
  <c r="AG309" i="1"/>
  <c r="AH309" i="1" s="1"/>
  <c r="AF259" i="1"/>
  <c r="AF210" i="1"/>
  <c r="AG256" i="1"/>
  <c r="AA152" i="10"/>
  <c r="AB62" i="10"/>
  <c r="AA74" i="10"/>
  <c r="AA99" i="10"/>
  <c r="AE252" i="1"/>
  <c r="AF252" i="1" s="1"/>
  <c r="AE259" i="1"/>
  <c r="AE210" i="1"/>
  <c r="AC308" i="1"/>
  <c r="AC306" i="1" s="1"/>
  <c r="AC310" i="1" s="1"/>
  <c r="AC312" i="1" s="1"/>
  <c r="AC212" i="1" s="1"/>
  <c r="AD8" i="1"/>
  <c r="Z152" i="10"/>
  <c r="Z74" i="10"/>
  <c r="Z99" i="10"/>
  <c r="P142" i="25"/>
  <c r="O150" i="25"/>
  <c r="P147" i="25"/>
  <c r="Z8" i="21"/>
  <c r="Y7" i="21"/>
  <c r="Y12" i="21"/>
  <c r="O160" i="25"/>
  <c r="P149" i="25"/>
  <c r="L143" i="1"/>
  <c r="CB256" i="5"/>
  <c r="CC256" i="5" s="1"/>
  <c r="W45" i="29"/>
  <c r="W46" i="29" s="1"/>
  <c r="EW30" i="5"/>
  <c r="W25" i="29"/>
  <c r="M620" i="1"/>
  <c r="Y253" i="1"/>
  <c r="Y254" i="1" s="1"/>
  <c r="G388" i="1"/>
  <c r="G389" i="1" s="1"/>
  <c r="N196" i="1"/>
  <c r="N197" i="1" s="1"/>
  <c r="V388" i="1"/>
  <c r="H388" i="1"/>
  <c r="T197" i="1"/>
  <c r="O196" i="1"/>
  <c r="P197" i="1" s="1"/>
  <c r="O218" i="1"/>
  <c r="U539" i="1"/>
  <c r="T534" i="1"/>
  <c r="T535" i="1" s="1"/>
  <c r="Q557" i="1"/>
  <c r="Q294" i="1"/>
  <c r="P294" i="1"/>
  <c r="AC7" i="1"/>
  <c r="T548" i="1"/>
  <c r="W504" i="1"/>
  <c r="T529" i="1"/>
  <c r="U528" i="1"/>
  <c r="U552" i="1" s="1"/>
  <c r="U536" i="1"/>
  <c r="U553" i="1" s="1"/>
  <c r="U555" i="1" s="1"/>
  <c r="V511" i="1"/>
  <c r="V512" i="1"/>
  <c r="W507" i="1"/>
  <c r="W509" i="1" s="1"/>
  <c r="V509" i="1"/>
  <c r="AB302" i="1"/>
  <c r="AB303" i="1" s="1"/>
  <c r="AB307" i="1" s="1"/>
  <c r="AA184" i="1"/>
  <c r="Z289" i="1"/>
  <c r="Z287" i="1" s="1"/>
  <c r="Y284" i="1"/>
  <c r="Y285" i="1" s="1"/>
  <c r="P585" i="1"/>
  <c r="Z329" i="1"/>
  <c r="Y328" i="1"/>
  <c r="Y330" i="1" s="1"/>
  <c r="V567" i="1"/>
  <c r="AB310" i="1"/>
  <c r="AB312" i="1" s="1"/>
  <c r="AB212" i="1" s="1"/>
  <c r="L207" i="1"/>
  <c r="Z339" i="1"/>
  <c r="Y338" i="1"/>
  <c r="Y340" i="1" s="1"/>
  <c r="O628" i="1"/>
  <c r="X330" i="1"/>
  <c r="X171" i="1"/>
  <c r="V519" i="1"/>
  <c r="W514" i="1"/>
  <c r="W516" i="1" s="1"/>
  <c r="V518" i="1"/>
  <c r="P581" i="1"/>
  <c r="P624" i="1" s="1"/>
  <c r="AB211" i="1"/>
  <c r="AC241" i="1"/>
  <c r="AD241" i="1" s="1"/>
  <c r="AB242" i="1"/>
  <c r="U546" i="1"/>
  <c r="V531" i="1"/>
  <c r="Q579" i="1"/>
  <c r="Q622" i="1" s="1"/>
  <c r="K571" i="1"/>
  <c r="Q436" i="1"/>
  <c r="AB116" i="1"/>
  <c r="AB93" i="1"/>
  <c r="AC85" i="1"/>
  <c r="AD85" i="1" s="1"/>
  <c r="I567" i="1"/>
  <c r="I565" i="1"/>
  <c r="I207" i="1"/>
  <c r="I215" i="1" s="1"/>
  <c r="I217" i="1" s="1"/>
  <c r="X340" i="1"/>
  <c r="X183" i="1"/>
  <c r="X185" i="1" s="1"/>
  <c r="O586" i="1"/>
  <c r="P584" i="1"/>
  <c r="P627" i="1" s="1"/>
  <c r="M535" i="1"/>
  <c r="M564" i="1"/>
  <c r="M551" i="1"/>
  <c r="E392" i="1"/>
  <c r="E393" i="1" s="1"/>
  <c r="E388" i="1"/>
  <c r="E389" i="1" s="1"/>
  <c r="V538" i="1"/>
  <c r="N629" i="1"/>
  <c r="N224" i="1"/>
  <c r="N247" i="1"/>
  <c r="N225" i="1"/>
  <c r="N142" i="1"/>
  <c r="W521" i="1"/>
  <c r="W523" i="1" s="1"/>
  <c r="V526" i="1"/>
  <c r="V525" i="1"/>
  <c r="X333" i="1"/>
  <c r="X172" i="1"/>
  <c r="O580" i="1"/>
  <c r="O623" i="1" s="1"/>
  <c r="N587" i="1"/>
  <c r="Z360" i="1"/>
  <c r="S207" i="1"/>
  <c r="X173" i="1"/>
  <c r="X336" i="1"/>
  <c r="T556" i="1"/>
  <c r="T557" i="1" s="1"/>
  <c r="T555" i="1"/>
  <c r="V523" i="1"/>
  <c r="F392" i="1"/>
  <c r="F393" i="1" s="1"/>
  <c r="F388" i="1"/>
  <c r="F389" i="1" s="1"/>
  <c r="W547" i="1"/>
  <c r="V549" i="1"/>
  <c r="V544" i="1"/>
  <c r="V542" i="1"/>
  <c r="V545" i="1"/>
  <c r="V543" i="1"/>
  <c r="Y331" i="1"/>
  <c r="Y333" i="1" s="1"/>
  <c r="Z332" i="1"/>
  <c r="Y503" i="1"/>
  <c r="AA297" i="1"/>
  <c r="AA187" i="1"/>
  <c r="L491" i="1"/>
  <c r="L371" i="1"/>
  <c r="L250" i="1"/>
  <c r="P227" i="1"/>
  <c r="Q228" i="1"/>
  <c r="Y334" i="1"/>
  <c r="Z335" i="1"/>
  <c r="O583" i="1"/>
  <c r="M249" i="1"/>
  <c r="M143" i="1"/>
  <c r="N570" i="1"/>
  <c r="Z517" i="1"/>
  <c r="O264" i="1"/>
  <c r="O177" i="1" s="1"/>
  <c r="P262" i="1"/>
  <c r="P551" i="1"/>
  <c r="P564" i="1"/>
  <c r="P535" i="1"/>
  <c r="O582" i="1"/>
  <c r="O625" i="1" s="1"/>
  <c r="Z510" i="1"/>
  <c r="N626" i="1"/>
  <c r="AA524" i="1"/>
  <c r="P622" i="1"/>
  <c r="AB559" i="1"/>
  <c r="AA163" i="1"/>
  <c r="N323" i="1"/>
  <c r="N321" i="1" s="1"/>
  <c r="N178" i="1" s="1"/>
  <c r="N180" i="1" s="1"/>
  <c r="N194" i="1" s="1"/>
  <c r="O490" i="1"/>
  <c r="O370" i="1"/>
  <c r="O223" i="1"/>
  <c r="D392" i="1"/>
  <c r="D393" i="1" s="1"/>
  <c r="D388" i="1"/>
  <c r="D389" i="1" s="1"/>
  <c r="AB350" i="1"/>
  <c r="AB351" i="1" s="1"/>
  <c r="AC354" i="1"/>
  <c r="V577" i="1"/>
  <c r="V81" i="1"/>
  <c r="V51" i="1"/>
  <c r="W2" i="1"/>
  <c r="V131" i="1"/>
  <c r="V11" i="1"/>
  <c r="AA307" i="1"/>
  <c r="AB90" i="1"/>
  <c r="AC86" i="1"/>
  <c r="AD86" i="1" s="1"/>
  <c r="X500" i="1"/>
  <c r="W505" i="1"/>
  <c r="CB32" i="5"/>
  <c r="W27" i="29" s="1"/>
  <c r="G27" i="9"/>
  <c r="CC186" i="5"/>
  <c r="CB186" i="5" s="1"/>
  <c r="CA38" i="5"/>
  <c r="CA57" i="5"/>
  <c r="BZ57" i="5"/>
  <c r="BY125" i="5"/>
  <c r="AX103" i="28"/>
  <c r="BW21" i="28"/>
  <c r="GY38" i="5"/>
  <c r="GY78" i="5"/>
  <c r="BW23" i="28"/>
  <c r="BY35" i="5"/>
  <c r="BV17" i="28"/>
  <c r="BV14" i="28"/>
  <c r="BZ5" i="28"/>
  <c r="BY57" i="5"/>
  <c r="BY33" i="5"/>
  <c r="T29" i="29" s="1"/>
  <c r="T35" i="29" s="1"/>
  <c r="BZ261" i="5"/>
  <c r="S234" i="10"/>
  <c r="S244" i="10" s="1"/>
  <c r="CA18" i="5"/>
  <c r="S30" i="27"/>
  <c r="CA127" i="5"/>
  <c r="CC169" i="5"/>
  <c r="CB169" i="5" s="1"/>
  <c r="BY105" i="5"/>
  <c r="S139" i="27"/>
  <c r="CA71" i="5"/>
  <c r="CA77" i="5" s="1"/>
  <c r="S72" i="27"/>
  <c r="S75" i="27" s="1"/>
  <c r="S77" i="27" s="1"/>
  <c r="CA105" i="5"/>
  <c r="BZ127" i="5"/>
  <c r="CA261" i="5"/>
  <c r="BZ105" i="5"/>
  <c r="CA260" i="5"/>
  <c r="CA33" i="5"/>
  <c r="V29" i="29" s="1"/>
  <c r="V35" i="29" s="1"/>
  <c r="BZ71" i="5"/>
  <c r="BZ77" i="5" s="1"/>
  <c r="BY119" i="5"/>
  <c r="CC249" i="5"/>
  <c r="CB249" i="5" s="1"/>
  <c r="BZ252" i="5"/>
  <c r="CA253" i="5" s="1"/>
  <c r="BZ260" i="5"/>
  <c r="BY18" i="5"/>
  <c r="BZ18" i="5"/>
  <c r="BZ33" i="5"/>
  <c r="U29" i="29" s="1"/>
  <c r="U35" i="29" s="1"/>
  <c r="BZ38" i="5"/>
  <c r="S31" i="27"/>
  <c r="S34" i="27"/>
  <c r="S138" i="27" s="1"/>
  <c r="S37" i="27"/>
  <c r="S50" i="27"/>
  <c r="S97" i="27"/>
  <c r="H161" i="25"/>
  <c r="CC91" i="5"/>
  <c r="F161" i="25"/>
  <c r="I160" i="25"/>
  <c r="H156" i="25"/>
  <c r="G161" i="25"/>
  <c r="F156" i="25"/>
  <c r="I150" i="25"/>
  <c r="I161" i="25" s="1"/>
  <c r="G156" i="25"/>
  <c r="I145" i="25"/>
  <c r="J144" i="25"/>
  <c r="J145" i="25" s="1"/>
  <c r="J160" i="25"/>
  <c r="W180" i="18"/>
  <c r="V180" i="18"/>
  <c r="U180" i="18"/>
  <c r="T180" i="18"/>
  <c r="S180" i="18"/>
  <c r="R180" i="18"/>
  <c r="Q180" i="18"/>
  <c r="P180" i="18"/>
  <c r="O180" i="18"/>
  <c r="N180" i="18"/>
  <c r="M180" i="18"/>
  <c r="L180" i="18"/>
  <c r="K180" i="18"/>
  <c r="J180" i="18"/>
  <c r="I180" i="18"/>
  <c r="H180" i="18"/>
  <c r="G180" i="18"/>
  <c r="F180" i="18"/>
  <c r="E180" i="18"/>
  <c r="D180" i="18"/>
  <c r="C180" i="18"/>
  <c r="AH305" i="1" l="1"/>
  <c r="AG259" i="1"/>
  <c r="AH256" i="1"/>
  <c r="AG210" i="1"/>
  <c r="AG252" i="1"/>
  <c r="AE85" i="1"/>
  <c r="AF85" i="1" s="1"/>
  <c r="AD116" i="1"/>
  <c r="AD308" i="1"/>
  <c r="AD306" i="1" s="1"/>
  <c r="AE8" i="1"/>
  <c r="AD211" i="1"/>
  <c r="AE241" i="1"/>
  <c r="AF241" i="1" s="1"/>
  <c r="AD242" i="1"/>
  <c r="AC350" i="1"/>
  <c r="AC351" i="1" s="1"/>
  <c r="AD354" i="1"/>
  <c r="AE86" i="1"/>
  <c r="AF86" i="1" s="1"/>
  <c r="AA100" i="10"/>
  <c r="AB74" i="10"/>
  <c r="AB152" i="10"/>
  <c r="AC62" i="10"/>
  <c r="AB99" i="10"/>
  <c r="AD7" i="1"/>
  <c r="AD90" i="1" s="1"/>
  <c r="Z12" i="21"/>
  <c r="Z7" i="21"/>
  <c r="Q147" i="25"/>
  <c r="P150" i="25"/>
  <c r="P161" i="25" s="1"/>
  <c r="Q149" i="25"/>
  <c r="P160" i="25"/>
  <c r="Q142" i="25"/>
  <c r="CB259" i="5"/>
  <c r="CC259" i="5" s="1"/>
  <c r="W54" i="29"/>
  <c r="W55" i="29" s="1"/>
  <c r="S29" i="26"/>
  <c r="Z54" i="29"/>
  <c r="O197" i="1"/>
  <c r="V539" i="1"/>
  <c r="AC90" i="1"/>
  <c r="U534" i="1"/>
  <c r="U535" i="1" s="1"/>
  <c r="N630" i="1"/>
  <c r="N620" i="1" s="1"/>
  <c r="T551" i="1"/>
  <c r="U556" i="1"/>
  <c r="U557" i="1" s="1"/>
  <c r="W538" i="1"/>
  <c r="W511" i="1"/>
  <c r="W512" i="1"/>
  <c r="X507" i="1"/>
  <c r="U529" i="1"/>
  <c r="V528" i="1"/>
  <c r="V534" i="1" s="1"/>
  <c r="U548" i="1"/>
  <c r="AA289" i="1"/>
  <c r="AA287" i="1" s="1"/>
  <c r="Z284" i="1"/>
  <c r="Z285" i="1" s="1"/>
  <c r="AC302" i="1"/>
  <c r="AD302" i="1" s="1"/>
  <c r="AB184" i="1"/>
  <c r="X505" i="1"/>
  <c r="Y500" i="1"/>
  <c r="Y502" i="1" s="1"/>
  <c r="O570" i="1"/>
  <c r="X502" i="1"/>
  <c r="W577" i="1"/>
  <c r="W81" i="1"/>
  <c r="W51" i="1"/>
  <c r="W131" i="1"/>
  <c r="X2" i="1"/>
  <c r="W11" i="1"/>
  <c r="AA510" i="1"/>
  <c r="O323" i="1"/>
  <c r="O321" i="1" s="1"/>
  <c r="O178" i="1" s="1"/>
  <c r="O180" i="1" s="1"/>
  <c r="O194" i="1" s="1"/>
  <c r="R228" i="1"/>
  <c r="Q227" i="1"/>
  <c r="Y172" i="1"/>
  <c r="R436" i="1"/>
  <c r="V536" i="1"/>
  <c r="V553" i="1" s="1"/>
  <c r="V532" i="1"/>
  <c r="Q585" i="1"/>
  <c r="Q628" i="1" s="1"/>
  <c r="P264" i="1"/>
  <c r="P177" i="1" s="1"/>
  <c r="Q262" i="1"/>
  <c r="Y173" i="1"/>
  <c r="AA332" i="1"/>
  <c r="W531" i="1"/>
  <c r="P490" i="1"/>
  <c r="P370" i="1"/>
  <c r="P223" i="1"/>
  <c r="Y336" i="1"/>
  <c r="Y345" i="1" s="1"/>
  <c r="Y205" i="1" s="1"/>
  <c r="Q581" i="1"/>
  <c r="Q624" i="1" s="1"/>
  <c r="X345" i="1"/>
  <c r="X205" i="1" s="1"/>
  <c r="AB297" i="1"/>
  <c r="AB187" i="1"/>
  <c r="P628" i="1"/>
  <c r="P582" i="1"/>
  <c r="M207" i="1"/>
  <c r="P586" i="1"/>
  <c r="P629" i="1" s="1"/>
  <c r="AC211" i="1"/>
  <c r="AC242" i="1"/>
  <c r="Y183" i="1"/>
  <c r="Y185" i="1" s="1"/>
  <c r="M491" i="1"/>
  <c r="M371" i="1"/>
  <c r="M250" i="1"/>
  <c r="AC559" i="1"/>
  <c r="AD559" i="1" s="1"/>
  <c r="AB163" i="1"/>
  <c r="AA517" i="1"/>
  <c r="P583" i="1"/>
  <c r="P626" i="1" s="1"/>
  <c r="L571" i="1"/>
  <c r="O629" i="1"/>
  <c r="W519" i="1"/>
  <c r="X514" i="1"/>
  <c r="W518" i="1"/>
  <c r="AA339" i="1"/>
  <c r="AC116" i="1"/>
  <c r="AC93" i="1"/>
  <c r="O225" i="1"/>
  <c r="O224" i="1"/>
  <c r="O247" i="1"/>
  <c r="O142" i="1"/>
  <c r="AB524" i="1"/>
  <c r="P207" i="1"/>
  <c r="O626" i="1"/>
  <c r="X504" i="1"/>
  <c r="Q584" i="1"/>
  <c r="Y271" i="1"/>
  <c r="Z249" i="1"/>
  <c r="R579" i="1"/>
  <c r="R622" i="1" s="1"/>
  <c r="V546" i="1"/>
  <c r="AA335" i="1"/>
  <c r="Z503" i="1"/>
  <c r="W549" i="1"/>
  <c r="W544" i="1"/>
  <c r="W542" i="1"/>
  <c r="X547" i="1"/>
  <c r="W545" i="1"/>
  <c r="W543" i="1"/>
  <c r="AA360" i="1"/>
  <c r="P580" i="1"/>
  <c r="P623" i="1" s="1"/>
  <c r="O587" i="1"/>
  <c r="Y171" i="1"/>
  <c r="W526" i="1"/>
  <c r="X521" i="1"/>
  <c r="W525" i="1"/>
  <c r="N249" i="1"/>
  <c r="N143" i="1"/>
  <c r="N145" i="1" s="1"/>
  <c r="N152" i="1" s="1"/>
  <c r="N156" i="1" s="1"/>
  <c r="N159" i="1" s="1"/>
  <c r="AA329" i="1"/>
  <c r="CB193" i="5"/>
  <c r="CB101" i="5"/>
  <c r="CB102" i="5"/>
  <c r="CB95" i="5"/>
  <c r="CB196" i="5"/>
  <c r="CB198" i="5" s="1"/>
  <c r="CA265" i="5"/>
  <c r="CA266" i="5" s="1"/>
  <c r="CA58" i="5"/>
  <c r="BZ58" i="5"/>
  <c r="BV18" i="28"/>
  <c r="BV19" i="28" s="1"/>
  <c r="BY154" i="5"/>
  <c r="BY175" i="5"/>
  <c r="BY109" i="5"/>
  <c r="BW25" i="28"/>
  <c r="BW24" i="28"/>
  <c r="BZ128" i="5"/>
  <c r="BY59" i="5"/>
  <c r="BY38" i="5"/>
  <c r="BY71" i="5" s="1"/>
  <c r="BY74" i="5" s="1"/>
  <c r="BV21" i="28"/>
  <c r="CA59" i="5"/>
  <c r="CA74" i="5"/>
  <c r="BY58" i="5"/>
  <c r="CA109" i="5"/>
  <c r="CA110" i="5" s="1"/>
  <c r="CA154" i="5"/>
  <c r="CA161" i="5" s="1"/>
  <c r="CA162" i="5" s="1"/>
  <c r="BZ74" i="5"/>
  <c r="CA175" i="5"/>
  <c r="CA128" i="5"/>
  <c r="BZ265" i="5"/>
  <c r="BZ266" i="5" s="1"/>
  <c r="BZ253" i="5"/>
  <c r="BZ109" i="5"/>
  <c r="BZ59" i="5"/>
  <c r="BZ175" i="5"/>
  <c r="BZ154" i="5"/>
  <c r="BZ161" i="5" s="1"/>
  <c r="BZ162" i="5" s="1"/>
  <c r="I156" i="25"/>
  <c r="I138" i="25"/>
  <c r="J156" i="25"/>
  <c r="K144" i="25"/>
  <c r="J155" i="25"/>
  <c r="K160" i="25"/>
  <c r="J150" i="25"/>
  <c r="J138" i="25" s="1"/>
  <c r="Q42" i="26"/>
  <c r="BW32" i="5"/>
  <c r="EW32" i="5" s="1"/>
  <c r="X3133" i="16"/>
  <c r="K3142" i="16"/>
  <c r="K3126" i="16"/>
  <c r="K3124" i="16"/>
  <c r="K3123" i="16" s="1"/>
  <c r="L3128" i="16" s="1"/>
  <c r="L3129" i="16" s="1"/>
  <c r="L3130" i="16" s="1"/>
  <c r="L3134" i="16" s="1"/>
  <c r="Y3134" i="16" s="1"/>
  <c r="K3121" i="16"/>
  <c r="K3117" i="16"/>
  <c r="L3118" i="16" s="1"/>
  <c r="BI18" i="28"/>
  <c r="BI16" i="28"/>
  <c r="BJ17" i="28" s="1"/>
  <c r="BI11" i="28"/>
  <c r="BI8" i="28"/>
  <c r="BI7" i="28"/>
  <c r="BW123" i="5"/>
  <c r="BW122" i="5"/>
  <c r="AW104" i="28" s="1"/>
  <c r="AW110" i="28"/>
  <c r="AW102" i="28"/>
  <c r="AW109" i="28" s="1"/>
  <c r="AW100" i="28"/>
  <c r="X65" i="1" a="1"/>
  <c r="X31" i="1" a="1"/>
  <c r="X108" i="1" a="1"/>
  <c r="AF242" i="1" l="1"/>
  <c r="AG241" i="1"/>
  <c r="AF211" i="1"/>
  <c r="AH210" i="1"/>
  <c r="AH259" i="1"/>
  <c r="AF8" i="1"/>
  <c r="AG86" i="1"/>
  <c r="Y45" i="14"/>
  <c r="AA19" i="7"/>
  <c r="AD562" i="1" s="1"/>
  <c r="AA41" i="7" s="1"/>
  <c r="AA49" i="7" s="1"/>
  <c r="AG85" i="1"/>
  <c r="AF116" i="1"/>
  <c r="AH252" i="1"/>
  <c r="AE308" i="1"/>
  <c r="AE306" i="1" s="1"/>
  <c r="AD163" i="1"/>
  <c r="AE559" i="1"/>
  <c r="AF559" i="1" s="1"/>
  <c r="AE211" i="1"/>
  <c r="AE242" i="1"/>
  <c r="AB100" i="10"/>
  <c r="AE7" i="1"/>
  <c r="Z45" i="14" s="1"/>
  <c r="AE302" i="1"/>
  <c r="AF302" i="1" s="1"/>
  <c r="AD184" i="1"/>
  <c r="AC152" i="10"/>
  <c r="AC99" i="10"/>
  <c r="AD62" i="10"/>
  <c r="AC74" i="10"/>
  <c r="AD310" i="1"/>
  <c r="AD312" i="1" s="1"/>
  <c r="AD212" i="1" s="1"/>
  <c r="AD303" i="1"/>
  <c r="AD350" i="1"/>
  <c r="AD351" i="1" s="1"/>
  <c r="AE354" i="1"/>
  <c r="AF354" i="1" s="1"/>
  <c r="AE116" i="1"/>
  <c r="AD93" i="1"/>
  <c r="R142" i="25"/>
  <c r="Q160" i="25"/>
  <c r="R149" i="25"/>
  <c r="Q150" i="25"/>
  <c r="Q161" i="25" s="1"/>
  <c r="R147" i="25"/>
  <c r="S6" i="27"/>
  <c r="W3" i="27"/>
  <c r="V3" i="27" s="1"/>
  <c r="V19" i="27" s="1"/>
  <c r="X108" i="1"/>
  <c r="X65" i="1"/>
  <c r="X31" i="1"/>
  <c r="U551" i="1"/>
  <c r="V548" i="1"/>
  <c r="Y504" i="1"/>
  <c r="W528" i="1"/>
  <c r="W552" i="1" s="1"/>
  <c r="V552" i="1"/>
  <c r="V529" i="1"/>
  <c r="O630" i="1"/>
  <c r="O620" i="1" s="1"/>
  <c r="X512" i="1"/>
  <c r="X511" i="1"/>
  <c r="Y507" i="1"/>
  <c r="X509" i="1"/>
  <c r="W546" i="1"/>
  <c r="X531" i="1"/>
  <c r="X536" i="1" s="1"/>
  <c r="X553" i="1" s="1"/>
  <c r="AC184" i="1"/>
  <c r="AC303" i="1"/>
  <c r="AA284" i="1"/>
  <c r="AA285" i="1" s="1"/>
  <c r="AB289" i="1"/>
  <c r="AB287" i="1" s="1"/>
  <c r="S436" i="1"/>
  <c r="AB360" i="1"/>
  <c r="S579" i="1"/>
  <c r="S622" i="1" s="1"/>
  <c r="O249" i="1"/>
  <c r="O143" i="1"/>
  <c r="O145" i="1" s="1"/>
  <c r="O152" i="1" s="1"/>
  <c r="O156" i="1" s="1"/>
  <c r="O159" i="1" s="1"/>
  <c r="Q582" i="1"/>
  <c r="Q625" i="1" s="1"/>
  <c r="R585" i="1"/>
  <c r="X526" i="1"/>
  <c r="Y521" i="1"/>
  <c r="Y523" i="1" s="1"/>
  <c r="X525" i="1"/>
  <c r="N453" i="1"/>
  <c r="N161" i="1"/>
  <c r="AB517" i="1"/>
  <c r="AA503" i="1"/>
  <c r="AB339" i="1"/>
  <c r="P625" i="1"/>
  <c r="P630" i="1" s="1"/>
  <c r="P224" i="1"/>
  <c r="P225" i="1"/>
  <c r="P247" i="1"/>
  <c r="P142" i="1"/>
  <c r="Q490" i="1"/>
  <c r="Q370" i="1"/>
  <c r="Q223" i="1"/>
  <c r="X577" i="1"/>
  <c r="X81" i="1"/>
  <c r="X51" i="1"/>
  <c r="X131" i="1"/>
  <c r="Y2" i="1"/>
  <c r="X11" i="1"/>
  <c r="Y505" i="1"/>
  <c r="Z500" i="1"/>
  <c r="W536" i="1"/>
  <c r="W553" i="1" s="1"/>
  <c r="W555" i="1" s="1"/>
  <c r="AB329" i="1"/>
  <c r="Q586" i="1"/>
  <c r="AB510" i="1"/>
  <c r="Z371" i="1"/>
  <c r="Z491" i="1"/>
  <c r="Z571" i="1" s="1"/>
  <c r="Z247" i="1"/>
  <c r="Q583" i="1"/>
  <c r="Q626" i="1" s="1"/>
  <c r="M571" i="1"/>
  <c r="R581" i="1"/>
  <c r="R227" i="1"/>
  <c r="S228" i="1"/>
  <c r="X523" i="1"/>
  <c r="AB332" i="1"/>
  <c r="W539" i="1"/>
  <c r="AB335" i="1"/>
  <c r="AC163" i="1"/>
  <c r="P570" i="1"/>
  <c r="R262" i="1"/>
  <c r="Q264" i="1"/>
  <c r="Q177" i="1" s="1"/>
  <c r="W532" i="1"/>
  <c r="N491" i="1"/>
  <c r="N371" i="1"/>
  <c r="N375" i="1" s="1"/>
  <c r="N250" i="1"/>
  <c r="V556" i="1"/>
  <c r="V557" i="1" s="1"/>
  <c r="V161" i="1"/>
  <c r="V497" i="1"/>
  <c r="V162" i="1"/>
  <c r="V574" i="1"/>
  <c r="V555" i="1"/>
  <c r="R584" i="1"/>
  <c r="AC524" i="1"/>
  <c r="AD524" i="1" s="1"/>
  <c r="AE524" i="1" s="1"/>
  <c r="AF524" i="1" s="1"/>
  <c r="X519" i="1"/>
  <c r="Y514" i="1"/>
  <c r="Y516" i="1" s="1"/>
  <c r="X518" i="1"/>
  <c r="P323" i="1"/>
  <c r="P321" i="1" s="1"/>
  <c r="P178" i="1" s="1"/>
  <c r="P180" i="1" s="1"/>
  <c r="P194" i="1" s="1"/>
  <c r="V551" i="1"/>
  <c r="V535" i="1"/>
  <c r="Q580" i="1"/>
  <c r="Q623" i="1" s="1"/>
  <c r="P587" i="1"/>
  <c r="X544" i="1"/>
  <c r="X542" i="1"/>
  <c r="X545" i="1"/>
  <c r="X543" i="1"/>
  <c r="Y547" i="1"/>
  <c r="X549" i="1"/>
  <c r="Q627" i="1"/>
  <c r="X516" i="1"/>
  <c r="X538" i="1"/>
  <c r="BZ18" i="28"/>
  <c r="BY110" i="5"/>
  <c r="AQ208" i="28" s="1"/>
  <c r="AQ207" i="28"/>
  <c r="BY160" i="5"/>
  <c r="BY161" i="5" s="1"/>
  <c r="BY162" i="5" s="1"/>
  <c r="L3115" i="16"/>
  <c r="BJ12" i="28"/>
  <c r="BJ13" i="28"/>
  <c r="BY78" i="5"/>
  <c r="BV23" i="28"/>
  <c r="BZ21" i="28"/>
  <c r="BZ110" i="5"/>
  <c r="CC168" i="5"/>
  <c r="CB168" i="5" s="1"/>
  <c r="J161" i="25"/>
  <c r="L144" i="25"/>
  <c r="K155" i="25"/>
  <c r="K145" i="25"/>
  <c r="L160" i="25"/>
  <c r="K150" i="25"/>
  <c r="R42" i="26"/>
  <c r="BW159" i="5"/>
  <c r="BW91" i="5"/>
  <c r="BW90" i="5"/>
  <c r="BW84" i="5"/>
  <c r="BW171" i="5"/>
  <c r="Y65" i="1" a="1"/>
  <c r="W39" i="29" l="1"/>
  <c r="V99" i="27"/>
  <c r="AF308" i="1"/>
  <c r="AF306" i="1" s="1"/>
  <c r="AF310" i="1" s="1"/>
  <c r="AF312" i="1" s="1"/>
  <c r="AF212" i="1" s="1"/>
  <c r="AG8" i="1"/>
  <c r="AG7" i="1" s="1"/>
  <c r="AG116" i="1"/>
  <c r="AH85" i="1"/>
  <c r="AA27" i="7"/>
  <c r="V45" i="9"/>
  <c r="AA29" i="7"/>
  <c r="AG302" i="1"/>
  <c r="AF184" i="1"/>
  <c r="V49" i="9"/>
  <c r="AH86" i="1"/>
  <c r="AH241" i="1"/>
  <c r="AG211" i="1"/>
  <c r="AG242" i="1"/>
  <c r="AF7" i="1"/>
  <c r="AE93" i="1"/>
  <c r="AB19" i="7"/>
  <c r="W49" i="9" s="1"/>
  <c r="AG524" i="1"/>
  <c r="AF163" i="1"/>
  <c r="AG559" i="1"/>
  <c r="AF350" i="1"/>
  <c r="AG354" i="1"/>
  <c r="AE310" i="1"/>
  <c r="AE312" i="1" s="1"/>
  <c r="AE212" i="1" s="1"/>
  <c r="AE303" i="1"/>
  <c r="AE297" i="1" s="1"/>
  <c r="AE184" i="1"/>
  <c r="AE350" i="1"/>
  <c r="AD74" i="10"/>
  <c r="AD152" i="10"/>
  <c r="AD99" i="10"/>
  <c r="AD307" i="1"/>
  <c r="AD187" i="1"/>
  <c r="AD297" i="1"/>
  <c r="AC100" i="10"/>
  <c r="AE163" i="1"/>
  <c r="AE90" i="1"/>
  <c r="R150" i="25"/>
  <c r="R161" i="25" s="1"/>
  <c r="S147" i="25"/>
  <c r="S149" i="25"/>
  <c r="S160" i="25" s="1"/>
  <c r="R160" i="25"/>
  <c r="S142" i="25"/>
  <c r="X110" i="1"/>
  <c r="Y65" i="1"/>
  <c r="X532" i="1"/>
  <c r="W529" i="1"/>
  <c r="W534" i="1"/>
  <c r="W535" i="1" s="1"/>
  <c r="X539" i="1"/>
  <c r="W548" i="1"/>
  <c r="P620" i="1"/>
  <c r="Y538" i="1"/>
  <c r="Y511" i="1"/>
  <c r="Y512" i="1"/>
  <c r="Z507" i="1"/>
  <c r="Y509" i="1"/>
  <c r="X528" i="1"/>
  <c r="X552" i="1" s="1"/>
  <c r="AC289" i="1"/>
  <c r="AD289" i="1" s="1"/>
  <c r="AB284" i="1"/>
  <c r="AB285" i="1" s="1"/>
  <c r="AC307" i="1"/>
  <c r="AC187" i="1"/>
  <c r="AC297" i="1"/>
  <c r="S585" i="1"/>
  <c r="S628" i="1" s="1"/>
  <c r="N380" i="1"/>
  <c r="N384" i="1" s="1"/>
  <c r="N378" i="1"/>
  <c r="AC329" i="1"/>
  <c r="AD329" i="1" s="1"/>
  <c r="V164" i="1"/>
  <c r="N571" i="1"/>
  <c r="N496" i="1"/>
  <c r="O491" i="1"/>
  <c r="O371" i="1"/>
  <c r="O375" i="1" s="1"/>
  <c r="O250" i="1"/>
  <c r="X546" i="1"/>
  <c r="X556" i="1"/>
  <c r="X557" i="1" s="1"/>
  <c r="R580" i="1"/>
  <c r="Q587" i="1"/>
  <c r="AC335" i="1"/>
  <c r="AD335" i="1" s="1"/>
  <c r="R583" i="1"/>
  <c r="AC510" i="1"/>
  <c r="AD510" i="1" s="1"/>
  <c r="Z505" i="1"/>
  <c r="AA500" i="1"/>
  <c r="AA502" i="1" s="1"/>
  <c r="P249" i="1"/>
  <c r="P143" i="1"/>
  <c r="P145" i="1" s="1"/>
  <c r="P152" i="1" s="1"/>
  <c r="P156" i="1" s="1"/>
  <c r="P159" i="1" s="1"/>
  <c r="Y526" i="1"/>
  <c r="Z521" i="1"/>
  <c r="Z523" i="1" s="1"/>
  <c r="Y525" i="1"/>
  <c r="R582" i="1"/>
  <c r="R625" i="1" s="1"/>
  <c r="S584" i="1"/>
  <c r="S627" i="1" s="1"/>
  <c r="O453" i="1"/>
  <c r="O161" i="1"/>
  <c r="Q570" i="1"/>
  <c r="Y577" i="1"/>
  <c r="Y51" i="1"/>
  <c r="Y81" i="1"/>
  <c r="Z2" i="1"/>
  <c r="Y11" i="1"/>
  <c r="Y131" i="1"/>
  <c r="V566" i="1"/>
  <c r="S227" i="1"/>
  <c r="T228" i="1"/>
  <c r="X555" i="1"/>
  <c r="W556" i="1"/>
  <c r="W557" i="1" s="1"/>
  <c r="W161" i="1"/>
  <c r="Z502" i="1"/>
  <c r="Q247" i="1"/>
  <c r="Q225" i="1"/>
  <c r="Q224" i="1"/>
  <c r="Q142" i="1"/>
  <c r="Q236" i="1"/>
  <c r="Y519" i="1"/>
  <c r="Z514" i="1"/>
  <c r="Y518" i="1"/>
  <c r="S581" i="1"/>
  <c r="S624" i="1" s="1"/>
  <c r="AB503" i="1"/>
  <c r="Y545" i="1"/>
  <c r="Y543" i="1"/>
  <c r="Y549" i="1"/>
  <c r="Y544" i="1"/>
  <c r="Y542" i="1"/>
  <c r="Z547" i="1"/>
  <c r="R627" i="1"/>
  <c r="R490" i="1"/>
  <c r="R370" i="1"/>
  <c r="R223" i="1"/>
  <c r="T579" i="1"/>
  <c r="T622" i="1" s="1"/>
  <c r="T436" i="1"/>
  <c r="U436" i="1" s="1"/>
  <c r="V436" i="1" s="1"/>
  <c r="W436" i="1" s="1"/>
  <c r="X436" i="1" s="1"/>
  <c r="Y436" i="1" s="1"/>
  <c r="Z436" i="1" s="1"/>
  <c r="AA436" i="1" s="1"/>
  <c r="AB436" i="1" s="1"/>
  <c r="AC436" i="1" s="1"/>
  <c r="AD436" i="1" s="1"/>
  <c r="AE436" i="1" s="1"/>
  <c r="AF436" i="1" s="1"/>
  <c r="AG436" i="1" s="1"/>
  <c r="AH436" i="1" s="1"/>
  <c r="Q323" i="1"/>
  <c r="Q321" i="1" s="1"/>
  <c r="Q178" i="1" s="1"/>
  <c r="Q180" i="1" s="1"/>
  <c r="Q194" i="1" s="1"/>
  <c r="R586" i="1"/>
  <c r="R629" i="1" s="1"/>
  <c r="AC339" i="1"/>
  <c r="AD339" i="1" s="1"/>
  <c r="S262" i="1"/>
  <c r="R264" i="1"/>
  <c r="R177" i="1" s="1"/>
  <c r="AC332" i="1"/>
  <c r="AD332" i="1" s="1"/>
  <c r="R624" i="1"/>
  <c r="Z143" i="1"/>
  <c r="Z253" i="1"/>
  <c r="Q629" i="1"/>
  <c r="Q630" i="1" s="1"/>
  <c r="Y531" i="1"/>
  <c r="Z504" i="1"/>
  <c r="AC517" i="1"/>
  <c r="AD517" i="1" s="1"/>
  <c r="R628" i="1"/>
  <c r="AC360" i="1"/>
  <c r="AD360" i="1" s="1"/>
  <c r="AE360" i="1" s="1"/>
  <c r="AF360" i="1" s="1"/>
  <c r="AG360" i="1" s="1"/>
  <c r="AH360" i="1" s="1"/>
  <c r="BV24" i="28"/>
  <c r="BZ24" i="28" s="1"/>
  <c r="BY80" i="5"/>
  <c r="BY79" i="5"/>
  <c r="BV25" i="28" s="1"/>
  <c r="K156" i="25"/>
  <c r="K138" i="25"/>
  <c r="Z39" i="29" s="1"/>
  <c r="CC65" i="5"/>
  <c r="CB65" i="5" s="1"/>
  <c r="K161" i="25"/>
  <c r="M144" i="25"/>
  <c r="L155" i="25"/>
  <c r="L145" i="25"/>
  <c r="L150" i="25"/>
  <c r="M160" i="25"/>
  <c r="BW83" i="5"/>
  <c r="BW66" i="5"/>
  <c r="BW65" i="5"/>
  <c r="BX65" i="5" s="1"/>
  <c r="BW281" i="5"/>
  <c r="BW280" i="5"/>
  <c r="BW279" i="5"/>
  <c r="BW278" i="5"/>
  <c r="BZ8" i="28"/>
  <c r="BW27" i="28"/>
  <c r="BX26" i="28"/>
  <c r="BX21" i="28"/>
  <c r="BX18" i="28"/>
  <c r="BX17" i="28"/>
  <c r="BX16" i="28"/>
  <c r="BX10" i="28"/>
  <c r="BX7" i="28"/>
  <c r="BX6" i="28"/>
  <c r="BU31" i="28"/>
  <c r="BU30" i="28"/>
  <c r="Q74" i="27"/>
  <c r="R70" i="27"/>
  <c r="Q70" i="27"/>
  <c r="R64" i="27"/>
  <c r="R66" i="27" s="1"/>
  <c r="S62" i="27" s="1"/>
  <c r="S61" i="27" s="1"/>
  <c r="K59" i="27"/>
  <c r="O59" i="27"/>
  <c r="R79" i="27"/>
  <c r="R84" i="27" s="1"/>
  <c r="R90" i="27" s="1"/>
  <c r="R116" i="27"/>
  <c r="R137" i="27" s="1"/>
  <c r="R108" i="27"/>
  <c r="R107" i="27"/>
  <c r="R104" i="27"/>
  <c r="R103" i="27"/>
  <c r="R40" i="27"/>
  <c r="R39" i="27"/>
  <c r="R38" i="27"/>
  <c r="R33" i="27"/>
  <c r="R24" i="27"/>
  <c r="R20" i="27"/>
  <c r="R19" i="27"/>
  <c r="R18" i="27"/>
  <c r="R37" i="27" s="1"/>
  <c r="R10" i="27"/>
  <c r="R9" i="27"/>
  <c r="AD56" i="27"/>
  <c r="AD55" i="27"/>
  <c r="AD54" i="27"/>
  <c r="AG54" i="27" s="1"/>
  <c r="AF55" i="27" s="1"/>
  <c r="Y68" i="29"/>
  <c r="Y65" i="29"/>
  <c r="Y20" i="29"/>
  <c r="Q22" i="29"/>
  <c r="P22" i="29"/>
  <c r="Y27" i="29"/>
  <c r="Y25" i="29"/>
  <c r="Y9" i="29"/>
  <c r="C3151" i="16"/>
  <c r="C3153" i="16" s="1"/>
  <c r="C3176" i="16" s="1"/>
  <c r="G3167" i="16"/>
  <c r="F3167" i="16"/>
  <c r="E3167" i="16"/>
  <c r="D3167" i="16"/>
  <c r="C3167" i="16"/>
  <c r="C3156" i="16"/>
  <c r="C3157" i="16" s="1"/>
  <c r="C3163" i="16" s="1"/>
  <c r="G3162" i="16"/>
  <c r="F3162" i="16"/>
  <c r="E3162" i="16"/>
  <c r="D3162" i="16"/>
  <c r="C3162" i="16"/>
  <c r="Y31" i="1" a="1"/>
  <c r="Y108" i="1" a="1"/>
  <c r="CJ5" i="28" a="1"/>
  <c r="CJ8" i="28" a="1"/>
  <c r="Z108" i="1" a="1"/>
  <c r="V138" i="25" l="1"/>
  <c r="Y108" i="1"/>
  <c r="Y31" i="1"/>
  <c r="AG90" i="1"/>
  <c r="AG93" i="1"/>
  <c r="AE562" i="1"/>
  <c r="AB41" i="7" s="1"/>
  <c r="AB49" i="7" s="1"/>
  <c r="W45" i="9"/>
  <c r="AH116" i="1"/>
  <c r="AA45" i="14"/>
  <c r="AC19" i="7"/>
  <c r="AF93" i="1"/>
  <c r="AF90" i="1"/>
  <c r="AH8" i="1"/>
  <c r="AH308" i="1" s="1"/>
  <c r="AH306" i="1" s="1"/>
  <c r="AG308" i="1"/>
  <c r="AG306" i="1" s="1"/>
  <c r="AH302" i="1"/>
  <c r="AH184" i="1" s="1"/>
  <c r="AG184" i="1"/>
  <c r="AF351" i="1"/>
  <c r="AF303" i="1"/>
  <c r="AF307" i="1" s="1"/>
  <c r="AB45" i="14"/>
  <c r="AD19" i="7"/>
  <c r="AG562" i="1" s="1"/>
  <c r="AD41" i="7" s="1"/>
  <c r="AD49" i="7" s="1"/>
  <c r="AH211" i="1"/>
  <c r="AH242" i="1"/>
  <c r="AE187" i="1"/>
  <c r="AE351" i="1"/>
  <c r="AH524" i="1"/>
  <c r="AG350" i="1"/>
  <c r="AG351" i="1" s="1"/>
  <c r="AH354" i="1"/>
  <c r="AH350" i="1" s="1"/>
  <c r="AB27" i="7"/>
  <c r="AB29" i="7"/>
  <c r="AH559" i="1"/>
  <c r="AG163" i="1"/>
  <c r="AE307" i="1"/>
  <c r="AE510" i="1"/>
  <c r="AF510" i="1" s="1"/>
  <c r="AE335" i="1"/>
  <c r="AF335" i="1" s="1"/>
  <c r="AG335" i="1" s="1"/>
  <c r="AH335" i="1" s="1"/>
  <c r="AE332" i="1"/>
  <c r="AF332" i="1" s="1"/>
  <c r="AG332" i="1" s="1"/>
  <c r="AH332" i="1" s="1"/>
  <c r="AD100" i="10"/>
  <c r="AE517" i="1"/>
  <c r="AF517" i="1" s="1"/>
  <c r="AE329" i="1"/>
  <c r="AF329" i="1" s="1"/>
  <c r="AG329" i="1" s="1"/>
  <c r="AH329" i="1" s="1"/>
  <c r="AE289" i="1"/>
  <c r="AF289" i="1" s="1"/>
  <c r="AD284" i="1"/>
  <c r="AD287" i="1"/>
  <c r="AE339" i="1"/>
  <c r="AF339" i="1" s="1"/>
  <c r="AG339" i="1" s="1"/>
  <c r="AH339" i="1" s="1"/>
  <c r="S150" i="25"/>
  <c r="S161" i="25" s="1"/>
  <c r="Y110" i="1"/>
  <c r="Z108" i="1"/>
  <c r="X529" i="1"/>
  <c r="X534" i="1"/>
  <c r="X535" i="1" s="1"/>
  <c r="Q620" i="1"/>
  <c r="W551" i="1"/>
  <c r="X548" i="1"/>
  <c r="Z538" i="1"/>
  <c r="Y528" i="1"/>
  <c r="Y529" i="1" s="1"/>
  <c r="AA504" i="1"/>
  <c r="Z511" i="1"/>
  <c r="AA507" i="1"/>
  <c r="AA509" i="1" s="1"/>
  <c r="Z512" i="1"/>
  <c r="Z509" i="1"/>
  <c r="N386" i="1"/>
  <c r="N392" i="1" s="1"/>
  <c r="N393" i="1" s="1"/>
  <c r="N204" i="1" s="1"/>
  <c r="Y546" i="1"/>
  <c r="AC284" i="1"/>
  <c r="AC285" i="1" s="1"/>
  <c r="AC287" i="1"/>
  <c r="P453" i="1"/>
  <c r="P161" i="1"/>
  <c r="Z545" i="1"/>
  <c r="Z543" i="1"/>
  <c r="AA547" i="1"/>
  <c r="Z544" i="1"/>
  <c r="Z542" i="1"/>
  <c r="Z549" i="1"/>
  <c r="N569" i="1"/>
  <c r="N497" i="1"/>
  <c r="N162" i="1"/>
  <c r="N565" i="1"/>
  <c r="Q249" i="1"/>
  <c r="Q143" i="1"/>
  <c r="Q145" i="1" s="1"/>
  <c r="Q152" i="1" s="1"/>
  <c r="Q156" i="1" s="1"/>
  <c r="Q159" i="1" s="1"/>
  <c r="Y536" i="1"/>
  <c r="Y553" i="1" s="1"/>
  <c r="Y532" i="1"/>
  <c r="T262" i="1"/>
  <c r="S264" i="1"/>
  <c r="S177" i="1" s="1"/>
  <c r="R247" i="1"/>
  <c r="R225" i="1"/>
  <c r="R224" i="1"/>
  <c r="R142" i="1"/>
  <c r="R236" i="1"/>
  <c r="AA514" i="1"/>
  <c r="AA516" i="1" s="1"/>
  <c r="Z519" i="1"/>
  <c r="Z518" i="1"/>
  <c r="U228" i="1"/>
  <c r="T227" i="1"/>
  <c r="Z577" i="1"/>
  <c r="Z81" i="1"/>
  <c r="Z51" i="1"/>
  <c r="Z11" i="1"/>
  <c r="Z131" i="1"/>
  <c r="AA2" i="1"/>
  <c r="S580" i="1"/>
  <c r="R587" i="1"/>
  <c r="T585" i="1"/>
  <c r="U579" i="1"/>
  <c r="Z516" i="1"/>
  <c r="S490" i="1"/>
  <c r="S370" i="1"/>
  <c r="S223" i="1"/>
  <c r="T584" i="1"/>
  <c r="T627" i="1" s="1"/>
  <c r="P491" i="1"/>
  <c r="P371" i="1"/>
  <c r="P375" i="1" s="1"/>
  <c r="P250" i="1"/>
  <c r="S583" i="1"/>
  <c r="R623" i="1"/>
  <c r="O571" i="1"/>
  <c r="O496" i="1"/>
  <c r="Z254" i="1"/>
  <c r="R570" i="1"/>
  <c r="AC503" i="1"/>
  <c r="AD503" i="1" s="1"/>
  <c r="S582" i="1"/>
  <c r="S625" i="1" s="1"/>
  <c r="R626" i="1"/>
  <c r="R323" i="1"/>
  <c r="R321" i="1" s="1"/>
  <c r="R178" i="1" s="1"/>
  <c r="R180" i="1" s="1"/>
  <c r="R194" i="1" s="1"/>
  <c r="S586" i="1"/>
  <c r="S629" i="1" s="1"/>
  <c r="AA505" i="1"/>
  <c r="AB500" i="1"/>
  <c r="AB504" i="1" s="1"/>
  <c r="Y539" i="1"/>
  <c r="Z526" i="1"/>
  <c r="AA521" i="1"/>
  <c r="Z525" i="1"/>
  <c r="Z531" i="1"/>
  <c r="O380" i="1"/>
  <c r="O384" i="1" s="1"/>
  <c r="O378" i="1"/>
  <c r="T581" i="1"/>
  <c r="T624" i="1" s="1"/>
  <c r="H215" i="25"/>
  <c r="F15" i="9"/>
  <c r="L156" i="25"/>
  <c r="L138" i="25"/>
  <c r="L161" i="25"/>
  <c r="N144" i="25"/>
  <c r="O144" i="25" s="1"/>
  <c r="M155" i="25"/>
  <c r="M145" i="25"/>
  <c r="M150" i="25"/>
  <c r="CJ5" i="28"/>
  <c r="CJ8" i="28"/>
  <c r="R30" i="27"/>
  <c r="AG55" i="27"/>
  <c r="AF56" i="27" s="1"/>
  <c r="R72" i="27"/>
  <c r="R139" i="27"/>
  <c r="R31" i="27"/>
  <c r="R82" i="27"/>
  <c r="R88" i="27" s="1"/>
  <c r="R111" i="27" s="1"/>
  <c r="R117" i="27" s="1"/>
  <c r="R83" i="27"/>
  <c r="R89" i="27" s="1"/>
  <c r="R112" i="27" s="1"/>
  <c r="P59" i="27"/>
  <c r="R81" i="27"/>
  <c r="R54" i="27"/>
  <c r="R55" i="27"/>
  <c r="R97" i="27"/>
  <c r="R50" i="27"/>
  <c r="R34" i="27"/>
  <c r="R138" i="27" s="1"/>
  <c r="C3177" i="16"/>
  <c r="D3156" i="16"/>
  <c r="C3174" i="16"/>
  <c r="C3175" i="16"/>
  <c r="C3168" i="16"/>
  <c r="C3170" i="16" s="1"/>
  <c r="AA65" i="1" a="1"/>
  <c r="Z31" i="1" a="1"/>
  <c r="Z65" i="1" a="1"/>
  <c r="AA31" i="1" a="1"/>
  <c r="AA108" i="1" a="1"/>
  <c r="AH7" i="1" l="1"/>
  <c r="AH93" i="1" s="1"/>
  <c r="X45" i="9"/>
  <c r="AC29" i="7"/>
  <c r="AC27" i="7"/>
  <c r="X49" i="9"/>
  <c r="AF562" i="1"/>
  <c r="AC41" i="7" s="1"/>
  <c r="AC49" i="7" s="1"/>
  <c r="Y45" i="9"/>
  <c r="AD29" i="7"/>
  <c r="AD27" i="7"/>
  <c r="AG310" i="1"/>
  <c r="AG312" i="1" s="1"/>
  <c r="AG212" i="1" s="1"/>
  <c r="AG303" i="1"/>
  <c r="AG307" i="1" s="1"/>
  <c r="AH310" i="1"/>
  <c r="AH312" i="1" s="1"/>
  <c r="AH212" i="1" s="1"/>
  <c r="AH303" i="1"/>
  <c r="AH307" i="1" s="1"/>
  <c r="AF297" i="1"/>
  <c r="AF287" i="1" s="1"/>
  <c r="AF187" i="1"/>
  <c r="Y49" i="9"/>
  <c r="AG289" i="1"/>
  <c r="AF284" i="1"/>
  <c r="AG510" i="1"/>
  <c r="AG517" i="1"/>
  <c r="AH351" i="1"/>
  <c r="AH163" i="1"/>
  <c r="AD285" i="1"/>
  <c r="AE284" i="1"/>
  <c r="AE285" i="1" s="1"/>
  <c r="AE287" i="1"/>
  <c r="AE503" i="1"/>
  <c r="AF503" i="1" s="1"/>
  <c r="AG503" i="1" s="1"/>
  <c r="AH503" i="1" s="1"/>
  <c r="O155" i="25"/>
  <c r="P144" i="25"/>
  <c r="O145" i="25"/>
  <c r="Z65" i="1"/>
  <c r="Z31" i="1"/>
  <c r="Z110" i="1" s="1"/>
  <c r="AA108" i="1"/>
  <c r="AA65" i="1"/>
  <c r="AA31" i="1"/>
  <c r="X564" i="1"/>
  <c r="Y454" i="1" s="1"/>
  <c r="Y534" i="1"/>
  <c r="Y551" i="1" s="1"/>
  <c r="Z539" i="1"/>
  <c r="Y548" i="1"/>
  <c r="X551" i="1"/>
  <c r="Y552" i="1"/>
  <c r="Z528" i="1"/>
  <c r="Z529" i="1" s="1"/>
  <c r="N388" i="1"/>
  <c r="AB502" i="1"/>
  <c r="AA511" i="1"/>
  <c r="AB507" i="1"/>
  <c r="AA512" i="1"/>
  <c r="AA538" i="1"/>
  <c r="N566" i="1"/>
  <c r="AA526" i="1"/>
  <c r="AB521" i="1"/>
  <c r="AA525" i="1"/>
  <c r="O569" i="1"/>
  <c r="O497" i="1"/>
  <c r="O162" i="1"/>
  <c r="O565" i="1"/>
  <c r="P571" i="1"/>
  <c r="P496" i="1"/>
  <c r="T580" i="1"/>
  <c r="T623" i="1" s="1"/>
  <c r="S587" i="1"/>
  <c r="Z532" i="1"/>
  <c r="O386" i="1"/>
  <c r="S623" i="1"/>
  <c r="V228" i="1"/>
  <c r="W228" i="1" s="1"/>
  <c r="X228" i="1" s="1"/>
  <c r="U227" i="1"/>
  <c r="Y556" i="1"/>
  <c r="Y557" i="1" s="1"/>
  <c r="Y555" i="1"/>
  <c r="Z546" i="1"/>
  <c r="AA531" i="1"/>
  <c r="AA532" i="1" s="1"/>
  <c r="U262" i="1"/>
  <c r="T264" i="1"/>
  <c r="T177" i="1" s="1"/>
  <c r="AA523" i="1"/>
  <c r="T586" i="1"/>
  <c r="V579" i="1"/>
  <c r="V622" i="1" s="1"/>
  <c r="T370" i="1"/>
  <c r="T490" i="1"/>
  <c r="T223" i="1"/>
  <c r="AB505" i="1"/>
  <c r="AC500" i="1"/>
  <c r="U584" i="1"/>
  <c r="U627" i="1" s="1"/>
  <c r="U622" i="1"/>
  <c r="AA577" i="1"/>
  <c r="AA51" i="1"/>
  <c r="AA11" i="1"/>
  <c r="AA131" i="1"/>
  <c r="AB2" i="1"/>
  <c r="AA81" i="1"/>
  <c r="T583" i="1"/>
  <c r="S323" i="1"/>
  <c r="S321" i="1" s="1"/>
  <c r="S178" i="1" s="1"/>
  <c r="S180" i="1" s="1"/>
  <c r="S194" i="1" s="1"/>
  <c r="T582" i="1"/>
  <c r="T625" i="1" s="1"/>
  <c r="R630" i="1"/>
  <c r="R620" i="1" s="1"/>
  <c r="U585" i="1"/>
  <c r="U628" i="1" s="1"/>
  <c r="Q491" i="1"/>
  <c r="Q371" i="1"/>
  <c r="Q375" i="1" s="1"/>
  <c r="Q250" i="1"/>
  <c r="AA545" i="1"/>
  <c r="AA543" i="1"/>
  <c r="AB547" i="1"/>
  <c r="AA549" i="1"/>
  <c r="AA542" i="1"/>
  <c r="AA544" i="1"/>
  <c r="Z271" i="1"/>
  <c r="AA249" i="1"/>
  <c r="Q453" i="1"/>
  <c r="Q161" i="1"/>
  <c r="S247" i="1"/>
  <c r="S224" i="1"/>
  <c r="S225" i="1"/>
  <c r="S142" i="1"/>
  <c r="S236" i="1"/>
  <c r="U581" i="1"/>
  <c r="U624" i="1" s="1"/>
  <c r="S626" i="1"/>
  <c r="T628" i="1"/>
  <c r="R249" i="1"/>
  <c r="R143" i="1"/>
  <c r="R145" i="1" s="1"/>
  <c r="R152" i="1" s="1"/>
  <c r="R156" i="1" s="1"/>
  <c r="R159" i="1" s="1"/>
  <c r="Z536" i="1"/>
  <c r="Z553" i="1" s="1"/>
  <c r="Z555" i="1" s="1"/>
  <c r="S570" i="1"/>
  <c r="AA519" i="1"/>
  <c r="AB514" i="1"/>
  <c r="AA518" i="1"/>
  <c r="P378" i="1"/>
  <c r="P376" i="1"/>
  <c r="P380" i="1"/>
  <c r="P384" i="1" s="1"/>
  <c r="M156" i="25"/>
  <c r="M138" i="25"/>
  <c r="M161" i="25"/>
  <c r="N150" i="25"/>
  <c r="O161" i="25" s="1"/>
  <c r="N160" i="25"/>
  <c r="N145" i="25"/>
  <c r="N155" i="25"/>
  <c r="Q59" i="27"/>
  <c r="R59" i="27" s="1"/>
  <c r="R93" i="27"/>
  <c r="C3178" i="16"/>
  <c r="C3179" i="16" s="1"/>
  <c r="E3156" i="16"/>
  <c r="D3157" i="16"/>
  <c r="AB65" i="1" a="1"/>
  <c r="AE19" i="7" l="1"/>
  <c r="AH562" i="1" s="1"/>
  <c r="AE41" i="7" s="1"/>
  <c r="AE49" i="7" s="1"/>
  <c r="AC45" i="14"/>
  <c r="AH90" i="1"/>
  <c r="AG297" i="1"/>
  <c r="AG287" i="1" s="1"/>
  <c r="AG187" i="1"/>
  <c r="AH187" i="1"/>
  <c r="AH297" i="1"/>
  <c r="AH517" i="1"/>
  <c r="AH510" i="1"/>
  <c r="AF285" i="1"/>
  <c r="AH289" i="1"/>
  <c r="AG284" i="1"/>
  <c r="AD500" i="1"/>
  <c r="AD502" i="1" s="1"/>
  <c r="O138" i="25"/>
  <c r="O156" i="25"/>
  <c r="P155" i="25"/>
  <c r="Q144" i="25"/>
  <c r="P145" i="25"/>
  <c r="AA110" i="1"/>
  <c r="AB65" i="1"/>
  <c r="Z552" i="1"/>
  <c r="Y535" i="1"/>
  <c r="Y564" i="1"/>
  <c r="Z454" i="1" s="1"/>
  <c r="X207" i="1"/>
  <c r="Z534" i="1"/>
  <c r="Z535" i="1" s="1"/>
  <c r="AB538" i="1"/>
  <c r="Z548" i="1"/>
  <c r="AA539" i="1"/>
  <c r="AA528" i="1"/>
  <c r="AA529" i="1" s="1"/>
  <c r="AB511" i="1"/>
  <c r="AB509" i="1"/>
  <c r="AB512" i="1"/>
  <c r="AC507" i="1"/>
  <c r="R453" i="1"/>
  <c r="R161" i="1"/>
  <c r="S249" i="1"/>
  <c r="S143" i="1"/>
  <c r="S145" i="1" s="1"/>
  <c r="S152" i="1" s="1"/>
  <c r="S156" i="1" s="1"/>
  <c r="S159" i="1" s="1"/>
  <c r="V584" i="1"/>
  <c r="V627" i="1" s="1"/>
  <c r="T570" i="1"/>
  <c r="U583" i="1"/>
  <c r="U626" i="1" s="1"/>
  <c r="AC514" i="1"/>
  <c r="AB519" i="1"/>
  <c r="AB518" i="1"/>
  <c r="U582" i="1"/>
  <c r="U625" i="1" s="1"/>
  <c r="AB516" i="1"/>
  <c r="V581" i="1"/>
  <c r="V624" i="1" s="1"/>
  <c r="Q380" i="1"/>
  <c r="Q384" i="1" s="1"/>
  <c r="Q378" i="1"/>
  <c r="Q376" i="1"/>
  <c r="AB577" i="1"/>
  <c r="AB81" i="1"/>
  <c r="AB51" i="1"/>
  <c r="AB131" i="1"/>
  <c r="AB11" i="1"/>
  <c r="AC2" i="1"/>
  <c r="AD2" i="1" s="1"/>
  <c r="T323" i="1"/>
  <c r="T321" i="1" s="1"/>
  <c r="T178" i="1" s="1"/>
  <c r="T180" i="1" s="1"/>
  <c r="T194" i="1" s="1"/>
  <c r="U490" i="1"/>
  <c r="U370" i="1"/>
  <c r="U223" i="1"/>
  <c r="U580" i="1"/>
  <c r="T587" i="1"/>
  <c r="T247" i="1"/>
  <c r="T225" i="1"/>
  <c r="T224" i="1"/>
  <c r="T142" i="1"/>
  <c r="T236" i="1"/>
  <c r="O566" i="1"/>
  <c r="O498" i="1"/>
  <c r="P386" i="1"/>
  <c r="Q571" i="1"/>
  <c r="Q496" i="1"/>
  <c r="AC505" i="1"/>
  <c r="W579" i="1"/>
  <c r="W622" i="1" s="1"/>
  <c r="U264" i="1"/>
  <c r="U177" i="1" s="1"/>
  <c r="V262" i="1"/>
  <c r="X227" i="1"/>
  <c r="Y228" i="1"/>
  <c r="Z228" i="1" s="1"/>
  <c r="AA228" i="1" s="1"/>
  <c r="AB228" i="1" s="1"/>
  <c r="AC228" i="1" s="1"/>
  <c r="AD228" i="1" s="1"/>
  <c r="AB526" i="1"/>
  <c r="AC521" i="1"/>
  <c r="AB525" i="1"/>
  <c r="U586" i="1"/>
  <c r="U629" i="1" s="1"/>
  <c r="O392" i="1"/>
  <c r="O388" i="1"/>
  <c r="R491" i="1"/>
  <c r="R371" i="1"/>
  <c r="R375" i="1" s="1"/>
  <c r="R250" i="1"/>
  <c r="T626" i="1"/>
  <c r="T629" i="1"/>
  <c r="AA546" i="1"/>
  <c r="V585" i="1"/>
  <c r="AC502" i="1"/>
  <c r="AA536" i="1"/>
  <c r="AA553" i="1" s="1"/>
  <c r="S630" i="1"/>
  <c r="S620" i="1" s="1"/>
  <c r="P569" i="1"/>
  <c r="P497" i="1"/>
  <c r="P162" i="1"/>
  <c r="P565" i="1"/>
  <c r="AB523" i="1"/>
  <c r="Z556" i="1"/>
  <c r="Z557" i="1" s="1"/>
  <c r="AA491" i="1"/>
  <c r="AA571" i="1" s="1"/>
  <c r="AA371" i="1"/>
  <c r="AA247" i="1"/>
  <c r="AB545" i="1"/>
  <c r="AB543" i="1"/>
  <c r="AC547" i="1"/>
  <c r="AD547" i="1" s="1"/>
  <c r="AB549" i="1"/>
  <c r="AB544" i="1"/>
  <c r="AB542" i="1"/>
  <c r="AB531" i="1"/>
  <c r="AC504" i="1"/>
  <c r="N156" i="25"/>
  <c r="N138" i="25"/>
  <c r="N161" i="25"/>
  <c r="D3163" i="16"/>
  <c r="D3168" i="16"/>
  <c r="D3175" i="16"/>
  <c r="D3177" i="16"/>
  <c r="D3174" i="16"/>
  <c r="F3156" i="16"/>
  <c r="E3157" i="16"/>
  <c r="AD65" i="1" a="1"/>
  <c r="AB31" i="1" a="1"/>
  <c r="AB108" i="1" a="1"/>
  <c r="AD31" i="1" a="1"/>
  <c r="AE29" i="7" l="1"/>
  <c r="AE27" i="7"/>
  <c r="Z45" i="9"/>
  <c r="Z49" i="9"/>
  <c r="AG285" i="1"/>
  <c r="AH284" i="1"/>
  <c r="AH287" i="1"/>
  <c r="AD65" i="1"/>
  <c r="AD31" i="1"/>
  <c r="AD542" i="1"/>
  <c r="AD543" i="1"/>
  <c r="AD545" i="1"/>
  <c r="AE547" i="1"/>
  <c r="AF547" i="1" s="1"/>
  <c r="AD549" i="1"/>
  <c r="AD544" i="1"/>
  <c r="AD514" i="1"/>
  <c r="AD516" i="1" s="1"/>
  <c r="AD507" i="1"/>
  <c r="AC523" i="1"/>
  <c r="AD521" i="1"/>
  <c r="AD131" i="1"/>
  <c r="AE2" i="1"/>
  <c r="AF2" i="1" s="1"/>
  <c r="AD51" i="1"/>
  <c r="AD577" i="1"/>
  <c r="AD81" i="1"/>
  <c r="AD11" i="1"/>
  <c r="Z1" i="10" s="1"/>
  <c r="AE228" i="1"/>
  <c r="AF228" i="1" s="1"/>
  <c r="AG228" i="1" s="1"/>
  <c r="AH228" i="1" s="1"/>
  <c r="AD505" i="1"/>
  <c r="AE500" i="1"/>
  <c r="AE502" i="1" s="1"/>
  <c r="AD504" i="1"/>
  <c r="P138" i="25"/>
  <c r="P156" i="25"/>
  <c r="Q155" i="25"/>
  <c r="R144" i="25"/>
  <c r="Q145" i="25"/>
  <c r="O243" i="25"/>
  <c r="O139" i="25"/>
  <c r="O244" i="25" s="1"/>
  <c r="O174" i="25"/>
  <c r="AB108" i="1"/>
  <c r="AB31" i="1"/>
  <c r="Y207" i="1"/>
  <c r="Z564" i="1"/>
  <c r="AA454" i="1" s="1"/>
  <c r="Z551" i="1"/>
  <c r="AB539" i="1"/>
  <c r="AA534" i="1"/>
  <c r="AA551" i="1" s="1"/>
  <c r="AA552" i="1"/>
  <c r="AA548" i="1"/>
  <c r="AB528" i="1"/>
  <c r="AB529" i="1" s="1"/>
  <c r="T630" i="1"/>
  <c r="T620" i="1" s="1"/>
  <c r="AC512" i="1"/>
  <c r="AC511" i="1"/>
  <c r="AC509" i="1"/>
  <c r="AB532" i="1"/>
  <c r="S453" i="1"/>
  <c r="S161" i="1"/>
  <c r="U323" i="1"/>
  <c r="U321" i="1" s="1"/>
  <c r="U178" i="1" s="1"/>
  <c r="U180" i="1" s="1"/>
  <c r="U194" i="1" s="1"/>
  <c r="Q386" i="1"/>
  <c r="R380" i="1"/>
  <c r="R384" i="1" s="1"/>
  <c r="R378" i="1"/>
  <c r="R376" i="1"/>
  <c r="V586" i="1"/>
  <c r="P392" i="1"/>
  <c r="P388" i="1"/>
  <c r="U570" i="1"/>
  <c r="AC519" i="1"/>
  <c r="AC518" i="1"/>
  <c r="AC549" i="1"/>
  <c r="AC544" i="1"/>
  <c r="AC542" i="1"/>
  <c r="AC545" i="1"/>
  <c r="AC543" i="1"/>
  <c r="T249" i="1"/>
  <c r="T143" i="1"/>
  <c r="T145" i="1" s="1"/>
  <c r="T152" i="1" s="1"/>
  <c r="T156" i="1" s="1"/>
  <c r="T159" i="1" s="1"/>
  <c r="W585" i="1"/>
  <c r="W628" i="1" s="1"/>
  <c r="R571" i="1"/>
  <c r="R496" i="1"/>
  <c r="AC526" i="1"/>
  <c r="AC525" i="1"/>
  <c r="X579" i="1"/>
  <c r="X622" i="1" s="1"/>
  <c r="AC516" i="1"/>
  <c r="W584" i="1"/>
  <c r="V224" i="1"/>
  <c r="U247" i="1"/>
  <c r="U225" i="1"/>
  <c r="U224" i="1"/>
  <c r="U142" i="1"/>
  <c r="U236" i="1"/>
  <c r="AA556" i="1"/>
  <c r="AA557" i="1" s="1"/>
  <c r="AA143" i="1"/>
  <c r="AA253" i="1"/>
  <c r="V628" i="1"/>
  <c r="W581" i="1"/>
  <c r="V583" i="1"/>
  <c r="Q569" i="1"/>
  <c r="Q573" i="1" s="1"/>
  <c r="Q497" i="1"/>
  <c r="Q162" i="1"/>
  <c r="Q565" i="1"/>
  <c r="AB536" i="1"/>
  <c r="AB553" i="1" s="1"/>
  <c r="AB555" i="1" s="1"/>
  <c r="AB546" i="1"/>
  <c r="AC531" i="1"/>
  <c r="V580" i="1"/>
  <c r="V623" i="1" s="1"/>
  <c r="U587" i="1"/>
  <c r="AC577" i="1"/>
  <c r="AC81" i="1"/>
  <c r="AC51" i="1"/>
  <c r="AC131" i="1"/>
  <c r="AC11" i="1"/>
  <c r="S491" i="1"/>
  <c r="S371" i="1"/>
  <c r="S375" i="1" s="1"/>
  <c r="S250" i="1"/>
  <c r="V264" i="1"/>
  <c r="V177" i="1" s="1"/>
  <c r="W262" i="1"/>
  <c r="P566" i="1"/>
  <c r="P498" i="1"/>
  <c r="AA555" i="1"/>
  <c r="X490" i="1"/>
  <c r="X370" i="1"/>
  <c r="X223" i="1"/>
  <c r="AC538" i="1"/>
  <c r="U623" i="1"/>
  <c r="U630" i="1" s="1"/>
  <c r="V582" i="1"/>
  <c r="G31" i="9"/>
  <c r="D3170" i="16"/>
  <c r="E3168" i="16"/>
  <c r="E3177" i="16"/>
  <c r="E3175" i="16"/>
  <c r="E3174" i="16"/>
  <c r="E3163" i="16"/>
  <c r="F3157" i="16"/>
  <c r="G3156" i="16"/>
  <c r="G3157" i="16" s="1"/>
  <c r="D3178" i="16"/>
  <c r="D3179" i="16" s="1"/>
  <c r="V3133" i="16"/>
  <c r="W3133" i="16"/>
  <c r="U3133" i="16"/>
  <c r="J3142" i="16"/>
  <c r="J3126" i="16"/>
  <c r="AD108" i="1" a="1"/>
  <c r="AF108" i="1" a="1"/>
  <c r="AE108" i="1" a="1"/>
  <c r="AC31" i="1" a="1"/>
  <c r="AE65" i="1" a="1"/>
  <c r="AC108" i="1" a="1"/>
  <c r="Z194" i="10" a="1"/>
  <c r="AC65" i="1" a="1"/>
  <c r="AF65" i="1" a="1"/>
  <c r="AF31" i="1" a="1"/>
  <c r="AC65" i="1" l="1"/>
  <c r="AC108" i="1"/>
  <c r="AC31" i="1"/>
  <c r="AC110" i="1" s="1"/>
  <c r="AD108" i="1"/>
  <c r="AF108" i="1"/>
  <c r="AF65" i="1"/>
  <c r="AF31" i="1"/>
  <c r="AF577" i="1"/>
  <c r="AF11" i="1"/>
  <c r="AB1" i="10" s="1"/>
  <c r="AG2" i="1"/>
  <c r="AF131" i="1"/>
  <c r="AF81" i="1"/>
  <c r="AF51" i="1"/>
  <c r="AG547" i="1"/>
  <c r="AF545" i="1"/>
  <c r="AF544" i="1"/>
  <c r="AF543" i="1"/>
  <c r="AF542" i="1"/>
  <c r="AF549" i="1"/>
  <c r="AF500" i="1"/>
  <c r="AF502" i="1" s="1"/>
  <c r="AH285" i="1"/>
  <c r="Z194" i="10"/>
  <c r="AE65" i="1"/>
  <c r="AE108" i="1"/>
  <c r="AD525" i="1"/>
  <c r="AD526" i="1"/>
  <c r="AE521" i="1"/>
  <c r="AC536" i="1"/>
  <c r="AC553" i="1" s="1"/>
  <c r="AC555" i="1" s="1"/>
  <c r="AD523" i="1"/>
  <c r="AE542" i="1"/>
  <c r="AE543" i="1"/>
  <c r="AE545" i="1"/>
  <c r="AE549" i="1"/>
  <c r="AE544" i="1"/>
  <c r="Z206" i="10"/>
  <c r="Z219" i="10" s="1"/>
  <c r="Z57" i="10"/>
  <c r="Z173" i="10"/>
  <c r="AD531" i="1"/>
  <c r="AD512" i="1"/>
  <c r="AE507" i="1"/>
  <c r="AD511" i="1"/>
  <c r="AD538" i="1"/>
  <c r="AD509" i="1"/>
  <c r="AE505" i="1"/>
  <c r="AE504" i="1"/>
  <c r="AE131" i="1"/>
  <c r="AE51" i="1"/>
  <c r="AE577" i="1"/>
  <c r="AE11" i="1"/>
  <c r="AA1" i="10" s="1"/>
  <c r="AE81" i="1"/>
  <c r="AE514" i="1"/>
  <c r="AD519" i="1"/>
  <c r="AD518" i="1"/>
  <c r="AD110" i="1"/>
  <c r="AD546" i="1"/>
  <c r="Q138" i="25"/>
  <c r="Q156" i="25"/>
  <c r="R155" i="25"/>
  <c r="S144" i="25"/>
  <c r="R145" i="25"/>
  <c r="P174" i="25"/>
  <c r="P139" i="25"/>
  <c r="P244" i="25" s="1"/>
  <c r="P243" i="25"/>
  <c r="AB110" i="1"/>
  <c r="AA535" i="1"/>
  <c r="Z207" i="1"/>
  <c r="AA564" i="1"/>
  <c r="AB454" i="1" s="1"/>
  <c r="AB548" i="1"/>
  <c r="AB534" i="1"/>
  <c r="AB535" i="1" s="1"/>
  <c r="AB552" i="1"/>
  <c r="AC528" i="1"/>
  <c r="R386" i="1"/>
  <c r="R392" i="1" s="1"/>
  <c r="R393" i="1" s="1"/>
  <c r="R204" i="1" s="1"/>
  <c r="R215" i="1" s="1"/>
  <c r="R217" i="1" s="1"/>
  <c r="U620" i="1"/>
  <c r="X585" i="1"/>
  <c r="AC539" i="1"/>
  <c r="W264" i="1"/>
  <c r="W177" i="1" s="1"/>
  <c r="X262" i="1"/>
  <c r="Q392" i="1"/>
  <c r="Q388" i="1"/>
  <c r="AB556" i="1"/>
  <c r="AB557" i="1" s="1"/>
  <c r="X584" i="1"/>
  <c r="V323" i="1"/>
  <c r="V321" i="1" s="1"/>
  <c r="V178" i="1" s="1"/>
  <c r="V180" i="1" s="1"/>
  <c r="V194" i="1" s="1"/>
  <c r="Q566" i="1"/>
  <c r="Q498" i="1"/>
  <c r="W582" i="1"/>
  <c r="W625" i="1" s="1"/>
  <c r="X581" i="1"/>
  <c r="X624" i="1" s="1"/>
  <c r="Q574" i="1"/>
  <c r="Q567" i="1"/>
  <c r="Y579" i="1"/>
  <c r="Y622" i="1" s="1"/>
  <c r="T491" i="1"/>
  <c r="T371" i="1"/>
  <c r="T375" i="1" s="1"/>
  <c r="T250" i="1"/>
  <c r="W586" i="1"/>
  <c r="X570" i="1"/>
  <c r="S380" i="1"/>
  <c r="S384" i="1" s="1"/>
  <c r="S378" i="1"/>
  <c r="S376" i="1"/>
  <c r="W583" i="1"/>
  <c r="W626" i="1" s="1"/>
  <c r="V629" i="1"/>
  <c r="X232" i="1"/>
  <c r="X224" i="1"/>
  <c r="X142" i="1"/>
  <c r="S571" i="1"/>
  <c r="S496" i="1"/>
  <c r="W580" i="1"/>
  <c r="W623" i="1" s="1"/>
  <c r="V587" i="1"/>
  <c r="V626" i="1"/>
  <c r="U249" i="1"/>
  <c r="U143" i="1"/>
  <c r="U145" i="1" s="1"/>
  <c r="U152" i="1" s="1"/>
  <c r="U156" i="1" s="1"/>
  <c r="U159" i="1" s="1"/>
  <c r="V625" i="1"/>
  <c r="T453" i="1"/>
  <c r="T161" i="1"/>
  <c r="AC532" i="1"/>
  <c r="W624" i="1"/>
  <c r="AA254" i="1"/>
  <c r="W627" i="1"/>
  <c r="R569" i="1"/>
  <c r="R573" i="1" s="1"/>
  <c r="R497" i="1"/>
  <c r="R162" i="1"/>
  <c r="R565" i="1"/>
  <c r="AC546" i="1"/>
  <c r="E3170" i="16"/>
  <c r="E3178" i="16"/>
  <c r="E3179" i="16" s="1"/>
  <c r="G3168" i="16"/>
  <c r="G3163" i="16"/>
  <c r="G3174" i="16"/>
  <c r="G3177" i="16"/>
  <c r="G3175" i="16"/>
  <c r="F3168" i="16"/>
  <c r="F3174" i="16"/>
  <c r="F3177" i="16"/>
  <c r="F3175" i="16"/>
  <c r="F3163" i="16"/>
  <c r="J3124" i="16"/>
  <c r="J3123" i="16" s="1"/>
  <c r="K3128" i="16" s="1"/>
  <c r="K3129" i="16" s="1"/>
  <c r="K3130" i="16" s="1"/>
  <c r="J3121" i="16"/>
  <c r="J3117" i="16"/>
  <c r="K3118" i="16" s="1"/>
  <c r="AG65" i="1" a="1"/>
  <c r="AE31" i="1" a="1"/>
  <c r="AA194" i="10" a="1"/>
  <c r="AB194" i="10" a="1"/>
  <c r="AG31" i="1" a="1"/>
  <c r="AE31" i="1" l="1"/>
  <c r="AE110" i="1" s="1"/>
  <c r="AG65" i="1"/>
  <c r="AG31" i="1"/>
  <c r="AF546" i="1"/>
  <c r="AG577" i="1"/>
  <c r="AG81" i="1"/>
  <c r="AG51" i="1"/>
  <c r="AH2" i="1"/>
  <c r="AG11" i="1"/>
  <c r="AC1" i="10" s="1"/>
  <c r="AC206" i="10" s="1"/>
  <c r="AC219" i="10" s="1"/>
  <c r="AG131" i="1"/>
  <c r="AG545" i="1"/>
  <c r="AG542" i="1"/>
  <c r="AH547" i="1"/>
  <c r="AG544" i="1"/>
  <c r="AG549" i="1"/>
  <c r="AG543" i="1"/>
  <c r="AF110" i="1"/>
  <c r="AF521" i="1"/>
  <c r="AE546" i="1"/>
  <c r="AF507" i="1"/>
  <c r="AF509" i="1" s="1"/>
  <c r="AF514" i="1"/>
  <c r="AF516" i="1" s="1"/>
  <c r="AD539" i="1"/>
  <c r="AF504" i="1"/>
  <c r="AG500" i="1"/>
  <c r="AG502" i="1" s="1"/>
  <c r="AF505" i="1"/>
  <c r="AB194" i="10"/>
  <c r="AC556" i="1"/>
  <c r="AC557" i="1" s="1"/>
  <c r="AD528" i="1"/>
  <c r="AD548" i="1" s="1"/>
  <c r="AB57" i="10"/>
  <c r="AB173" i="10"/>
  <c r="AB206" i="10"/>
  <c r="AB219" i="10" s="1"/>
  <c r="AE538" i="1"/>
  <c r="AE523" i="1"/>
  <c r="AA194" i="10"/>
  <c r="AE512" i="1"/>
  <c r="AE511" i="1"/>
  <c r="AE526" i="1"/>
  <c r="AE525" i="1"/>
  <c r="AE516" i="1"/>
  <c r="AE519" i="1"/>
  <c r="AE518" i="1"/>
  <c r="AE531" i="1"/>
  <c r="AE509" i="1"/>
  <c r="AC529" i="1"/>
  <c r="AA206" i="10"/>
  <c r="AA219" i="10" s="1"/>
  <c r="AA173" i="10"/>
  <c r="AA57" i="10"/>
  <c r="AD536" i="1"/>
  <c r="AD553" i="1" s="1"/>
  <c r="Z103" i="10"/>
  <c r="Z3" i="10"/>
  <c r="AD532" i="1"/>
  <c r="R138" i="25"/>
  <c r="R156" i="25"/>
  <c r="S155" i="25"/>
  <c r="S145" i="25"/>
  <c r="Q174" i="25"/>
  <c r="Q139" i="25"/>
  <c r="Q244" i="25" s="1"/>
  <c r="Q243" i="25"/>
  <c r="AA207" i="1"/>
  <c r="R388" i="1"/>
  <c r="AB564" i="1"/>
  <c r="AB207" i="1" s="1"/>
  <c r="AC548" i="1"/>
  <c r="AC534" i="1"/>
  <c r="AC535" i="1" s="1"/>
  <c r="AB551" i="1"/>
  <c r="AC552" i="1"/>
  <c r="V630" i="1"/>
  <c r="V620" i="1" s="1"/>
  <c r="U453" i="1"/>
  <c r="U161" i="1"/>
  <c r="Y584" i="1"/>
  <c r="Y627" i="1" s="1"/>
  <c r="X586" i="1"/>
  <c r="Y581" i="1"/>
  <c r="Y624" i="1" s="1"/>
  <c r="X627" i="1"/>
  <c r="X264" i="1"/>
  <c r="X177" i="1" s="1"/>
  <c r="Y262" i="1"/>
  <c r="Z579" i="1"/>
  <c r="Z622" i="1" s="1"/>
  <c r="W629" i="1"/>
  <c r="W630" i="1" s="1"/>
  <c r="Q164" i="1"/>
  <c r="W323" i="1"/>
  <c r="X323" i="1" s="1"/>
  <c r="Y323" i="1" s="1"/>
  <c r="Z323" i="1" s="1"/>
  <c r="AA323" i="1" s="1"/>
  <c r="AB323" i="1" s="1"/>
  <c r="AC323" i="1" s="1"/>
  <c r="AD323" i="1" s="1"/>
  <c r="AE323" i="1" s="1"/>
  <c r="AF323" i="1" s="1"/>
  <c r="AG323" i="1" s="1"/>
  <c r="AH323" i="1" s="1"/>
  <c r="R574" i="1"/>
  <c r="R567" i="1"/>
  <c r="AA271" i="1"/>
  <c r="AB249" i="1"/>
  <c r="X580" i="1"/>
  <c r="X623" i="1" s="1"/>
  <c r="W587" i="1"/>
  <c r="X582" i="1"/>
  <c r="R566" i="1"/>
  <c r="R498" i="1"/>
  <c r="X583" i="1"/>
  <c r="S569" i="1"/>
  <c r="S573" i="1" s="1"/>
  <c r="S497" i="1"/>
  <c r="S162" i="1"/>
  <c r="S565" i="1"/>
  <c r="T378" i="1"/>
  <c r="T376" i="1"/>
  <c r="T380" i="1"/>
  <c r="T384" i="1" s="1"/>
  <c r="T571" i="1"/>
  <c r="T496" i="1"/>
  <c r="Y585" i="1"/>
  <c r="Y628" i="1" s="1"/>
  <c r="U491" i="1"/>
  <c r="U371" i="1"/>
  <c r="U375" i="1" s="1"/>
  <c r="U250" i="1"/>
  <c r="S386" i="1"/>
  <c r="X628" i="1"/>
  <c r="G3170" i="16"/>
  <c r="F3178" i="16"/>
  <c r="F3179" i="16" s="1"/>
  <c r="G3178" i="16"/>
  <c r="G3179" i="16" s="1"/>
  <c r="F3170" i="16"/>
  <c r="BG18" i="28"/>
  <c r="BF18" i="28"/>
  <c r="BH18" i="28"/>
  <c r="BG16" i="28"/>
  <c r="BF16" i="28"/>
  <c r="BH16" i="28"/>
  <c r="BI17" i="28" s="1"/>
  <c r="BG11" i="28"/>
  <c r="BF11" i="28"/>
  <c r="BH11" i="28"/>
  <c r="BH8" i="28"/>
  <c r="BH7" i="28"/>
  <c r="AH65" i="1" a="1"/>
  <c r="AC194" i="10" a="1"/>
  <c r="AH108" i="1" a="1"/>
  <c r="AH31" i="1" a="1"/>
  <c r="AG108" i="1" a="1"/>
  <c r="AC57" i="10" l="1"/>
  <c r="AC103" i="10" s="1"/>
  <c r="AC173" i="10"/>
  <c r="AG108" i="1"/>
  <c r="AG110" i="1" s="1"/>
  <c r="AH108" i="1"/>
  <c r="AH31" i="1"/>
  <c r="AH65" i="1"/>
  <c r="AC194" i="10"/>
  <c r="AH543" i="1"/>
  <c r="AH545" i="1"/>
  <c r="AH549" i="1"/>
  <c r="AH542" i="1"/>
  <c r="AH544" i="1"/>
  <c r="AG546" i="1"/>
  <c r="AH131" i="1"/>
  <c r="AH11" i="1"/>
  <c r="AD1" i="10" s="1"/>
  <c r="AD206" i="10" s="1"/>
  <c r="AD219" i="10" s="1"/>
  <c r="AH577" i="1"/>
  <c r="AH51" i="1"/>
  <c r="AH81" i="1"/>
  <c r="AF526" i="1"/>
  <c r="AG521" i="1"/>
  <c r="AF525" i="1"/>
  <c r="AG514" i="1"/>
  <c r="AG516" i="1" s="1"/>
  <c r="AF519" i="1"/>
  <c r="AF518" i="1"/>
  <c r="AD534" i="1"/>
  <c r="AD564" i="1" s="1"/>
  <c r="AF538" i="1"/>
  <c r="AE532" i="1"/>
  <c r="AD552" i="1"/>
  <c r="AF531" i="1"/>
  <c r="AF532" i="1" s="1"/>
  <c r="AD555" i="1"/>
  <c r="AA7" i="7"/>
  <c r="AA10" i="7" s="1"/>
  <c r="AG507" i="1"/>
  <c r="AG509" i="1" s="1"/>
  <c r="AF512" i="1"/>
  <c r="AF511" i="1"/>
  <c r="AF523" i="1"/>
  <c r="AG505" i="1"/>
  <c r="AH500" i="1"/>
  <c r="AH502" i="1" s="1"/>
  <c r="AG504" i="1"/>
  <c r="AC3" i="10"/>
  <c r="AD529" i="1"/>
  <c r="AE528" i="1"/>
  <c r="AE534" i="1" s="1"/>
  <c r="AB103" i="10"/>
  <c r="AB3" i="10"/>
  <c r="AE536" i="1"/>
  <c r="AE553" i="1" s="1"/>
  <c r="AD556" i="1"/>
  <c r="AD557" i="1" s="1"/>
  <c r="AA103" i="10"/>
  <c r="AA3" i="10"/>
  <c r="Z17" i="10"/>
  <c r="Z35" i="10"/>
  <c r="AE539" i="1"/>
  <c r="S138" i="25"/>
  <c r="S156" i="25"/>
  <c r="R174" i="25"/>
  <c r="R243" i="25"/>
  <c r="R139" i="25"/>
  <c r="R244" i="25" s="1"/>
  <c r="AC564" i="1"/>
  <c r="AC551" i="1"/>
  <c r="AC454" i="1"/>
  <c r="W620" i="1"/>
  <c r="S574" i="1"/>
  <c r="S567" i="1"/>
  <c r="Y583" i="1"/>
  <c r="Y626" i="1" s="1"/>
  <c r="Z581" i="1"/>
  <c r="Z624" i="1" s="1"/>
  <c r="X626" i="1"/>
  <c r="Y586" i="1"/>
  <c r="Y629" i="1" s="1"/>
  <c r="AB491" i="1"/>
  <c r="AB571" i="1" s="1"/>
  <c r="AB371" i="1"/>
  <c r="AB247" i="1"/>
  <c r="AA579" i="1"/>
  <c r="AA622" i="1" s="1"/>
  <c r="X629" i="1"/>
  <c r="W321" i="1"/>
  <c r="W178" i="1" s="1"/>
  <c r="W180" i="1" s="1"/>
  <c r="W194" i="1" s="1"/>
  <c r="U378" i="1"/>
  <c r="U380" i="1"/>
  <c r="U384" i="1" s="1"/>
  <c r="U376" i="1"/>
  <c r="U571" i="1"/>
  <c r="U496" i="1"/>
  <c r="Z585" i="1"/>
  <c r="Z628" i="1" s="1"/>
  <c r="Z584" i="1"/>
  <c r="Z627" i="1" s="1"/>
  <c r="S392" i="1"/>
  <c r="S388" i="1"/>
  <c r="S566" i="1"/>
  <c r="S498" i="1"/>
  <c r="Y580" i="1"/>
  <c r="X587" i="1"/>
  <c r="T565" i="1"/>
  <c r="T569" i="1"/>
  <c r="T573" i="1" s="1"/>
  <c r="T497" i="1"/>
  <c r="T162" i="1"/>
  <c r="T386" i="1"/>
  <c r="Y582" i="1"/>
  <c r="Z262" i="1"/>
  <c r="Y264" i="1"/>
  <c r="Y177" i="1" s="1"/>
  <c r="X625" i="1"/>
  <c r="R575" i="1"/>
  <c r="R164" i="1"/>
  <c r="BI12" i="28"/>
  <c r="BI13" i="28"/>
  <c r="C3171" i="16"/>
  <c r="C3180" i="16"/>
  <c r="BH17" i="28"/>
  <c r="BH12" i="28"/>
  <c r="BH13" i="28"/>
  <c r="AV110" i="28"/>
  <c r="AV102" i="28"/>
  <c r="AV109" i="28" s="1"/>
  <c r="AV100" i="28"/>
  <c r="BV131" i="5"/>
  <c r="AD194" i="10" a="1"/>
  <c r="AD535" i="1" l="1"/>
  <c r="AA50" i="7" s="1"/>
  <c r="AD551" i="1"/>
  <c r="AH546" i="1"/>
  <c r="AD194" i="10"/>
  <c r="AF528" i="1"/>
  <c r="AF552" i="1" s="1"/>
  <c r="AD57" i="10"/>
  <c r="AD103" i="10" s="1"/>
  <c r="AD173" i="10"/>
  <c r="AH110" i="1"/>
  <c r="AB7" i="7"/>
  <c r="AB10" i="7" s="1"/>
  <c r="AH514" i="1"/>
  <c r="AG519" i="1"/>
  <c r="AG518" i="1"/>
  <c r="AA35" i="7"/>
  <c r="AA56" i="7"/>
  <c r="AA20" i="7"/>
  <c r="AE529" i="1"/>
  <c r="AH505" i="1"/>
  <c r="AH504" i="1"/>
  <c r="AH521" i="1"/>
  <c r="AH523" i="1" s="1"/>
  <c r="AG526" i="1"/>
  <c r="AG525" i="1"/>
  <c r="AE548" i="1"/>
  <c r="AG538" i="1"/>
  <c r="AH507" i="1"/>
  <c r="AH509" i="1" s="1"/>
  <c r="AG512" i="1"/>
  <c r="AG511" i="1"/>
  <c r="AF539" i="1"/>
  <c r="AG523" i="1"/>
  <c r="AF536" i="1"/>
  <c r="AF553" i="1" s="1"/>
  <c r="AF555" i="1" s="1"/>
  <c r="AE552" i="1"/>
  <c r="AG531" i="1"/>
  <c r="AC17" i="10"/>
  <c r="AC35" i="10"/>
  <c r="AE556" i="1"/>
  <c r="AE557" i="1" s="1"/>
  <c r="AB17" i="10"/>
  <c r="AB35" i="10"/>
  <c r="AE555" i="1"/>
  <c r="AC207" i="1"/>
  <c r="AD454" i="1"/>
  <c r="Z42" i="10"/>
  <c r="Z49" i="10" s="1"/>
  <c r="Z25" i="10"/>
  <c r="AE454" i="1"/>
  <c r="AD207" i="1"/>
  <c r="AA35" i="10"/>
  <c r="AA17" i="10"/>
  <c r="AE551" i="1"/>
  <c r="AE535" i="1"/>
  <c r="AB50" i="7" s="1"/>
  <c r="AE564" i="1"/>
  <c r="AF454" i="1" s="1"/>
  <c r="S243" i="25"/>
  <c r="S174" i="25"/>
  <c r="S139" i="25"/>
  <c r="S244" i="25" s="1"/>
  <c r="U386" i="1"/>
  <c r="U392" i="1" s="1"/>
  <c r="X630" i="1"/>
  <c r="X620" i="1" s="1"/>
  <c r="AB579" i="1"/>
  <c r="AA581" i="1"/>
  <c r="AA624" i="1" s="1"/>
  <c r="T498" i="1"/>
  <c r="T566" i="1"/>
  <c r="AB143" i="1"/>
  <c r="AB253" i="1"/>
  <c r="Z583" i="1"/>
  <c r="T574" i="1"/>
  <c r="T567" i="1"/>
  <c r="Z586" i="1"/>
  <c r="S575" i="1"/>
  <c r="S164" i="1"/>
  <c r="U565" i="1"/>
  <c r="U569" i="1"/>
  <c r="U573" i="1" s="1"/>
  <c r="U497" i="1"/>
  <c r="U162" i="1"/>
  <c r="T392" i="1"/>
  <c r="T388" i="1"/>
  <c r="AA585" i="1"/>
  <c r="AA628" i="1" s="1"/>
  <c r="AA262" i="1"/>
  <c r="Z264" i="1"/>
  <c r="Z177" i="1" s="1"/>
  <c r="AA584" i="1"/>
  <c r="Z582" i="1"/>
  <c r="Z625" i="1" s="1"/>
  <c r="Z580" i="1"/>
  <c r="Y587" i="1"/>
  <c r="Y625" i="1"/>
  <c r="Y623" i="1"/>
  <c r="BV32" i="5"/>
  <c r="EV32" i="5" s="1"/>
  <c r="AD3" i="10" l="1"/>
  <c r="AD35" i="10" s="1"/>
  <c r="AF529" i="1"/>
  <c r="AF534" i="1"/>
  <c r="AF551" i="1" s="1"/>
  <c r="AF548" i="1"/>
  <c r="AG528" i="1"/>
  <c r="AG534" i="1" s="1"/>
  <c r="AB56" i="7"/>
  <c r="AB35" i="7"/>
  <c r="AB20" i="7"/>
  <c r="AH512" i="1"/>
  <c r="AH511" i="1"/>
  <c r="AG539" i="1"/>
  <c r="AH538" i="1"/>
  <c r="AH519" i="1"/>
  <c r="AH518" i="1"/>
  <c r="AG536" i="1"/>
  <c r="AG553" i="1" s="1"/>
  <c r="AG555" i="1" s="1"/>
  <c r="AH526" i="1"/>
  <c r="AH525" i="1"/>
  <c r="AG532" i="1"/>
  <c r="AF556" i="1"/>
  <c r="AF557" i="1" s="1"/>
  <c r="AC7" i="7"/>
  <c r="AC10" i="7" s="1"/>
  <c r="AH531" i="1"/>
  <c r="AH536" i="1" s="1"/>
  <c r="AH553" i="1" s="1"/>
  <c r="AH516" i="1"/>
  <c r="AC42" i="10"/>
  <c r="AC49" i="10" s="1"/>
  <c r="AC25" i="10"/>
  <c r="AE207" i="1"/>
  <c r="AB25" i="10"/>
  <c r="AB42" i="10"/>
  <c r="AB49" i="10" s="1"/>
  <c r="AA25" i="10"/>
  <c r="AA42" i="10"/>
  <c r="AA49" i="10" s="1"/>
  <c r="U388" i="1"/>
  <c r="Y630" i="1"/>
  <c r="Y620" i="1" s="1"/>
  <c r="U498" i="1"/>
  <c r="U566" i="1"/>
  <c r="V498" i="1"/>
  <c r="U567" i="1"/>
  <c r="U574" i="1"/>
  <c r="AB584" i="1"/>
  <c r="AA580" i="1"/>
  <c r="Z587" i="1"/>
  <c r="Z623" i="1"/>
  <c r="AB585" i="1"/>
  <c r="AB628" i="1" s="1"/>
  <c r="AB581" i="1"/>
  <c r="AB624" i="1" s="1"/>
  <c r="AA583" i="1"/>
  <c r="AA626" i="1" s="1"/>
  <c r="AC579" i="1"/>
  <c r="AA586" i="1"/>
  <c r="AA629" i="1" s="1"/>
  <c r="Z626" i="1"/>
  <c r="T575" i="1"/>
  <c r="T164" i="1"/>
  <c r="AB262" i="1"/>
  <c r="AA264" i="1"/>
  <c r="AA177" i="1" s="1"/>
  <c r="AA582" i="1"/>
  <c r="AA627" i="1"/>
  <c r="Z629" i="1"/>
  <c r="AB254" i="1"/>
  <c r="AB622" i="1"/>
  <c r="BV171" i="5"/>
  <c r="BV67" i="5"/>
  <c r="BV281" i="5"/>
  <c r="BV280" i="5"/>
  <c r="BV279" i="5"/>
  <c r="BV278" i="5"/>
  <c r="AF564" i="1" l="1"/>
  <c r="AF207" i="1" s="1"/>
  <c r="AH532" i="1"/>
  <c r="AD17" i="10"/>
  <c r="AD25" i="10" s="1"/>
  <c r="AF535" i="1"/>
  <c r="AC50" i="7" s="1"/>
  <c r="AG552" i="1"/>
  <c r="AG529" i="1"/>
  <c r="AH528" i="1"/>
  <c r="AH552" i="1" s="1"/>
  <c r="AG548" i="1"/>
  <c r="AH539" i="1"/>
  <c r="AH556" i="1"/>
  <c r="AH557" i="1" s="1"/>
  <c r="AE7" i="7"/>
  <c r="AE10" i="7" s="1"/>
  <c r="AG556" i="1"/>
  <c r="AG557" i="1" s="1"/>
  <c r="AD7" i="7"/>
  <c r="AD10" i="7" s="1"/>
  <c r="AH555" i="1"/>
  <c r="AC35" i="7"/>
  <c r="AC56" i="7"/>
  <c r="AC20" i="7"/>
  <c r="AG551" i="1"/>
  <c r="AG535" i="1"/>
  <c r="AG564" i="1"/>
  <c r="AC622" i="1"/>
  <c r="AD579" i="1"/>
  <c r="AB582" i="1"/>
  <c r="AB625" i="1" s="1"/>
  <c r="AA625" i="1"/>
  <c r="AC585" i="1"/>
  <c r="AB271" i="1"/>
  <c r="AC249" i="1"/>
  <c r="AC262" i="1"/>
  <c r="AB264" i="1"/>
  <c r="AB177" i="1" s="1"/>
  <c r="Z630" i="1"/>
  <c r="Z620" i="1" s="1"/>
  <c r="U575" i="1"/>
  <c r="U164" i="1"/>
  <c r="V575" i="1"/>
  <c r="AB586" i="1"/>
  <c r="AC584" i="1"/>
  <c r="AB580" i="1"/>
  <c r="AB623" i="1" s="1"/>
  <c r="AA587" i="1"/>
  <c r="AB583" i="1"/>
  <c r="AA623" i="1"/>
  <c r="AC581" i="1"/>
  <c r="AB627" i="1"/>
  <c r="CM10" i="28"/>
  <c r="BT31" i="28"/>
  <c r="BT30" i="28"/>
  <c r="BT22" i="28"/>
  <c r="BT17" i="28"/>
  <c r="BT16" i="28"/>
  <c r="BT10" i="28"/>
  <c r="BT7" i="28"/>
  <c r="BT6" i="28"/>
  <c r="AD50" i="7" l="1"/>
  <c r="AG454" i="1"/>
  <c r="AH534" i="1"/>
  <c r="AH551" i="1" s="1"/>
  <c r="AD42" i="10"/>
  <c r="AD49" i="10" s="1"/>
  <c r="AH529" i="1"/>
  <c r="AH548" i="1"/>
  <c r="AD35" i="7"/>
  <c r="AD56" i="7"/>
  <c r="AD20" i="7"/>
  <c r="AH454" i="1"/>
  <c r="AG207" i="1"/>
  <c r="AH535" i="1"/>
  <c r="AE50" i="7" s="1"/>
  <c r="AH564" i="1"/>
  <c r="AE35" i="7"/>
  <c r="AE56" i="7"/>
  <c r="AE20" i="7"/>
  <c r="AC627" i="1"/>
  <c r="AD584" i="1"/>
  <c r="AC624" i="1"/>
  <c r="AD581" i="1"/>
  <c r="AD622" i="1"/>
  <c r="AE579" i="1"/>
  <c r="AC264" i="1"/>
  <c r="AD262" i="1"/>
  <c r="AC628" i="1"/>
  <c r="AD585" i="1"/>
  <c r="AC580" i="1"/>
  <c r="AB587" i="1"/>
  <c r="AA630" i="1"/>
  <c r="AA620" i="1" s="1"/>
  <c r="AC583" i="1"/>
  <c r="AC586" i="1"/>
  <c r="AC491" i="1"/>
  <c r="AC571" i="1" s="1"/>
  <c r="AC371" i="1"/>
  <c r="AC247" i="1"/>
  <c r="AB626" i="1"/>
  <c r="AB629" i="1"/>
  <c r="AC582" i="1"/>
  <c r="BT5" i="28"/>
  <c r="BT14" i="28" s="1"/>
  <c r="AF579" i="1" l="1"/>
  <c r="AF622" i="1" s="1"/>
  <c r="AH207" i="1"/>
  <c r="AE622" i="1"/>
  <c r="AD628" i="1"/>
  <c r="AE585" i="1"/>
  <c r="AC629" i="1"/>
  <c r="AD586" i="1"/>
  <c r="AC626" i="1"/>
  <c r="AD583" i="1"/>
  <c r="AC625" i="1"/>
  <c r="AD582" i="1"/>
  <c r="AD625" i="1" s="1"/>
  <c r="AC623" i="1"/>
  <c r="AD580" i="1"/>
  <c r="AD624" i="1"/>
  <c r="AE581" i="1"/>
  <c r="AD627" i="1"/>
  <c r="AE584" i="1"/>
  <c r="AE262" i="1"/>
  <c r="AF262" i="1" s="1"/>
  <c r="AD264" i="1"/>
  <c r="AB630" i="1"/>
  <c r="AB620" i="1" s="1"/>
  <c r="AC143" i="1"/>
  <c r="AC253" i="1"/>
  <c r="AC587" i="1"/>
  <c r="Q69" i="27"/>
  <c r="Q64" i="27"/>
  <c r="Q66" i="27" s="1"/>
  <c r="R62" i="27" s="1"/>
  <c r="Q58" i="27"/>
  <c r="Q116" i="27"/>
  <c r="Q137" i="27" s="1"/>
  <c r="Q108" i="27"/>
  <c r="Q107" i="27"/>
  <c r="Q104" i="27"/>
  <c r="Q103" i="27"/>
  <c r="Q79" i="27"/>
  <c r="Q83" i="27" s="1"/>
  <c r="Q89" i="27" s="1"/>
  <c r="Q112" i="27" s="1"/>
  <c r="Q40" i="27"/>
  <c r="Q39" i="27"/>
  <c r="Q38" i="27"/>
  <c r="Q33" i="27"/>
  <c r="Q24" i="27"/>
  <c r="Q20" i="27"/>
  <c r="Q19" i="27"/>
  <c r="Q18" i="27"/>
  <c r="Q97" i="27" s="1"/>
  <c r="Q10" i="27"/>
  <c r="Q9" i="27"/>
  <c r="BS31" i="28"/>
  <c r="BS30" i="28"/>
  <c r="BR31" i="28"/>
  <c r="BR30" i="28"/>
  <c r="CJ21" i="28" a="1"/>
  <c r="AF585" i="1" l="1"/>
  <c r="AF628" i="1" s="1"/>
  <c r="AG262" i="1"/>
  <c r="AF264" i="1"/>
  <c r="AF584" i="1"/>
  <c r="AF627" i="1" s="1"/>
  <c r="AF581" i="1"/>
  <c r="AG579" i="1"/>
  <c r="AG622" i="1" s="1"/>
  <c r="AE624" i="1"/>
  <c r="AE627" i="1"/>
  <c r="AE264" i="1"/>
  <c r="AC630" i="1"/>
  <c r="AC620" i="1" s="1"/>
  <c r="AE628" i="1"/>
  <c r="AC254" i="1"/>
  <c r="AD249" i="1" s="1"/>
  <c r="AD629" i="1"/>
  <c r="AE586" i="1"/>
  <c r="AD623" i="1"/>
  <c r="AE580" i="1"/>
  <c r="AD587" i="1"/>
  <c r="AE582" i="1"/>
  <c r="AD626" i="1"/>
  <c r="AE583" i="1"/>
  <c r="R58" i="27"/>
  <c r="Q76" i="27"/>
  <c r="Q84" i="27"/>
  <c r="Q90" i="27" s="1"/>
  <c r="Q72" i="27"/>
  <c r="Q55" i="27"/>
  <c r="Q139" i="27"/>
  <c r="Q50" i="27"/>
  <c r="Q54" i="27"/>
  <c r="Q31" i="27"/>
  <c r="Q81" i="27"/>
  <c r="Q30" i="27"/>
  <c r="Q82" i="27"/>
  <c r="Q88" i="27" s="1"/>
  <c r="Q111" i="27" s="1"/>
  <c r="Q117" i="27" s="1"/>
  <c r="Q37" i="27"/>
  <c r="Q34" i="27"/>
  <c r="Q138" i="27" s="1"/>
  <c r="CJ21" i="28"/>
  <c r="AC177" i="1" l="1"/>
  <c r="AF582" i="1"/>
  <c r="AG581" i="1"/>
  <c r="AG584" i="1"/>
  <c r="AG627" i="1" s="1"/>
  <c r="AH262" i="1"/>
  <c r="AH264" i="1" s="1"/>
  <c r="AG264" i="1"/>
  <c r="AH579" i="1"/>
  <c r="AG585" i="1"/>
  <c r="AG628" i="1" s="1"/>
  <c r="AE623" i="1"/>
  <c r="AF580" i="1"/>
  <c r="AF623" i="1"/>
  <c r="AF586" i="1"/>
  <c r="AF629" i="1"/>
  <c r="AF583" i="1"/>
  <c r="AF624" i="1"/>
  <c r="AC271" i="1"/>
  <c r="AD630" i="1"/>
  <c r="AD620" i="1" s="1"/>
  <c r="AE629" i="1"/>
  <c r="AE626" i="1"/>
  <c r="AE625" i="1"/>
  <c r="AE587" i="1"/>
  <c r="AD371" i="1"/>
  <c r="AD491" i="1"/>
  <c r="AD571" i="1" s="1"/>
  <c r="AD247" i="1"/>
  <c r="R76" i="27"/>
  <c r="Q93" i="27"/>
  <c r="AH584" i="1" l="1"/>
  <c r="AH627" i="1" s="1"/>
  <c r="AG583" i="1"/>
  <c r="AG626" i="1" s="1"/>
  <c r="AH585" i="1"/>
  <c r="AH628" i="1" s="1"/>
  <c r="AH581" i="1"/>
  <c r="AH624" i="1" s="1"/>
  <c r="AG624" i="1"/>
  <c r="AG580" i="1"/>
  <c r="AG623" i="1" s="1"/>
  <c r="AF587" i="1"/>
  <c r="AF626" i="1"/>
  <c r="AG586" i="1"/>
  <c r="AG629" i="1" s="1"/>
  <c r="AG582" i="1"/>
  <c r="AE630" i="1"/>
  <c r="AE620" i="1" s="1"/>
  <c r="AH622" i="1"/>
  <c r="AF625" i="1"/>
  <c r="AD143" i="1"/>
  <c r="AD253" i="1"/>
  <c r="BR281" i="5"/>
  <c r="BR280" i="5"/>
  <c r="BR279" i="5"/>
  <c r="BR278" i="5"/>
  <c r="BQ281" i="5"/>
  <c r="BQ280" i="5"/>
  <c r="BQ279" i="5"/>
  <c r="BQ278" i="5"/>
  <c r="BO281" i="5"/>
  <c r="BO280" i="5"/>
  <c r="BO279" i="5"/>
  <c r="BO278" i="5"/>
  <c r="BS274" i="5"/>
  <c r="BS273" i="5"/>
  <c r="BS272" i="5"/>
  <c r="BS271" i="5"/>
  <c r="BN274" i="5"/>
  <c r="BN273" i="5"/>
  <c r="BN272" i="5"/>
  <c r="BN271" i="5"/>
  <c r="BM275" i="5"/>
  <c r="BN275" i="5" s="1"/>
  <c r="BT281" i="5"/>
  <c r="BT280" i="5"/>
  <c r="BT279" i="5"/>
  <c r="BT278" i="5"/>
  <c r="BX275" i="5"/>
  <c r="BW275" i="5"/>
  <c r="BV275" i="5"/>
  <c r="BR275" i="5"/>
  <c r="BS275" i="5" s="1"/>
  <c r="BQ275" i="5"/>
  <c r="BP281" i="5"/>
  <c r="BP280" i="5"/>
  <c r="BP279" i="5"/>
  <c r="BP278" i="5"/>
  <c r="BU281" i="5"/>
  <c r="BU280" i="5"/>
  <c r="BU279" i="5"/>
  <c r="BU278" i="5"/>
  <c r="BO275" i="5"/>
  <c r="BT275" i="5"/>
  <c r="BP275" i="5"/>
  <c r="BU275" i="5"/>
  <c r="BF270" i="5"/>
  <c r="BG270" i="5"/>
  <c r="BH270" i="5"/>
  <c r="BJ270" i="5"/>
  <c r="BK270" i="5"/>
  <c r="BL270" i="5"/>
  <c r="BM270" i="5"/>
  <c r="BO270" i="5"/>
  <c r="BP270" i="5"/>
  <c r="BQ270" i="5"/>
  <c r="BR270" i="5"/>
  <c r="BT270" i="5"/>
  <c r="BU270" i="5"/>
  <c r="BV270" i="5"/>
  <c r="BW270" i="5"/>
  <c r="BE270" i="5"/>
  <c r="BF243" i="5"/>
  <c r="BG243" i="5"/>
  <c r="BH243" i="5"/>
  <c r="BJ243" i="5"/>
  <c r="BK243" i="5"/>
  <c r="BL243" i="5"/>
  <c r="BM243" i="5"/>
  <c r="BO243" i="5"/>
  <c r="BP243" i="5"/>
  <c r="BQ243" i="5"/>
  <c r="BR243" i="5"/>
  <c r="BT243" i="5"/>
  <c r="BU243" i="5"/>
  <c r="BV243" i="5"/>
  <c r="BW243" i="5"/>
  <c r="BE243" i="5"/>
  <c r="AF630" i="1" l="1"/>
  <c r="AF620" i="1" s="1"/>
  <c r="AH586" i="1"/>
  <c r="AH629" i="1" s="1"/>
  <c r="AH580" i="1"/>
  <c r="AH623" i="1" s="1"/>
  <c r="AG587" i="1"/>
  <c r="AH583" i="1"/>
  <c r="AH626" i="1" s="1"/>
  <c r="AH582" i="1"/>
  <c r="AH625" i="1" s="1"/>
  <c r="AG625" i="1"/>
  <c r="AG630" i="1" s="1"/>
  <c r="AD254" i="1"/>
  <c r="CC34" i="5"/>
  <c r="CB34" i="5" s="1"/>
  <c r="D51" i="9"/>
  <c r="E51" i="9" s="1"/>
  <c r="F51" i="9" s="1"/>
  <c r="G51" i="9" s="1"/>
  <c r="H51" i="9" s="1"/>
  <c r="I51" i="9" s="1"/>
  <c r="J51" i="9" s="1"/>
  <c r="K51" i="9" s="1"/>
  <c r="L51" i="9" s="1"/>
  <c r="M51" i="9" s="1"/>
  <c r="N51" i="9" s="1"/>
  <c r="O51" i="9" s="1"/>
  <c r="P51" i="9" s="1"/>
  <c r="Q51" i="9" s="1"/>
  <c r="R51" i="9" s="1"/>
  <c r="S51" i="9" s="1"/>
  <c r="T51" i="9" s="1"/>
  <c r="U51" i="9" s="1"/>
  <c r="V51" i="9" s="1"/>
  <c r="W51" i="9" s="1"/>
  <c r="X51" i="9" s="1"/>
  <c r="Y51" i="9" s="1"/>
  <c r="Z51" i="9" s="1"/>
  <c r="AH630" i="1" l="1"/>
  <c r="AG620" i="1"/>
  <c r="AH587" i="1"/>
  <c r="AH620" i="1" s="1"/>
  <c r="AE249" i="1"/>
  <c r="AD271" i="1"/>
  <c r="AD177" i="1"/>
  <c r="EW34" i="5"/>
  <c r="W26" i="29"/>
  <c r="BT29" i="5"/>
  <c r="BW177" i="5" s="1"/>
  <c r="BV16" i="5"/>
  <c r="EV16" i="5" s="1"/>
  <c r="BU16" i="5"/>
  <c r="EU16" i="5" s="1"/>
  <c r="BT16" i="5"/>
  <c r="ET16" i="5" s="1"/>
  <c r="B3100" i="16"/>
  <c r="B3099" i="16"/>
  <c r="B3098" i="16"/>
  <c r="E3090" i="16"/>
  <c r="F3090" i="16" s="1"/>
  <c r="AE371" i="1" l="1"/>
  <c r="AE247" i="1"/>
  <c r="AE491" i="1"/>
  <c r="AE571" i="1" s="1"/>
  <c r="O22" i="29"/>
  <c r="ET29" i="5"/>
  <c r="AX110" i="28" s="1"/>
  <c r="C3131" i="16"/>
  <c r="C3134" i="16" s="1"/>
  <c r="D3131" i="16"/>
  <c r="H3131" i="16"/>
  <c r="H3124" i="16"/>
  <c r="H3123" i="16" s="1"/>
  <c r="I3128" i="16" s="1"/>
  <c r="D3126" i="16"/>
  <c r="E3126" i="16"/>
  <c r="F3126" i="16"/>
  <c r="G3126" i="16"/>
  <c r="H3126" i="16"/>
  <c r="I3126" i="16"/>
  <c r="I3142" i="16"/>
  <c r="H3142" i="16"/>
  <c r="G3142" i="16"/>
  <c r="F3142" i="16"/>
  <c r="E3142" i="16"/>
  <c r="D3142" i="16"/>
  <c r="H3121" i="16"/>
  <c r="G3121" i="16"/>
  <c r="F3121" i="16"/>
  <c r="E3121" i="16"/>
  <c r="D3121" i="16"/>
  <c r="I3121" i="16"/>
  <c r="I3124" i="16"/>
  <c r="I3123" i="16" s="1"/>
  <c r="J3128" i="16" s="1"/>
  <c r="J3129" i="16" s="1"/>
  <c r="J3130" i="16" s="1"/>
  <c r="G3124" i="16"/>
  <c r="G3123" i="16" s="1"/>
  <c r="H3128" i="16" s="1"/>
  <c r="H3129" i="16" s="1"/>
  <c r="F3124" i="16"/>
  <c r="F3123" i="16" s="1"/>
  <c r="G3128" i="16" s="1"/>
  <c r="G3129" i="16" s="1"/>
  <c r="E3124" i="16"/>
  <c r="E3123" i="16" s="1"/>
  <c r="F3128" i="16" s="1"/>
  <c r="F3129" i="16" s="1"/>
  <c r="D3124" i="16"/>
  <c r="D3123" i="16" s="1"/>
  <c r="E3128" i="16" s="1"/>
  <c r="E3129" i="16" s="1"/>
  <c r="C3124" i="16"/>
  <c r="C3123" i="16" s="1"/>
  <c r="D3128" i="16" s="1"/>
  <c r="D3129" i="16" s="1"/>
  <c r="C3117" i="16"/>
  <c r="I3117" i="16"/>
  <c r="J3118" i="16" s="1"/>
  <c r="H3117" i="16"/>
  <c r="G3117" i="16"/>
  <c r="F3117" i="16"/>
  <c r="E3117" i="16"/>
  <c r="D3117" i="16"/>
  <c r="BU158" i="5"/>
  <c r="BU157" i="5"/>
  <c r="BU156" i="5"/>
  <c r="BV156" i="5" s="1"/>
  <c r="BU152" i="5"/>
  <c r="BU131" i="5"/>
  <c r="AE143" i="1" l="1"/>
  <c r="AE253" i="1"/>
  <c r="BV152" i="5"/>
  <c r="BW152" i="5" s="1"/>
  <c r="BV158" i="5"/>
  <c r="BW158" i="5" s="1"/>
  <c r="I3131" i="16"/>
  <c r="BV157" i="5"/>
  <c r="J3131" i="16" s="1"/>
  <c r="J3134" i="16" s="1"/>
  <c r="W3134" i="16" s="1"/>
  <c r="E3130" i="16"/>
  <c r="H3130" i="16"/>
  <c r="H3134" i="16" s="1"/>
  <c r="D3130" i="16"/>
  <c r="D3134" i="16" s="1"/>
  <c r="F3130" i="16"/>
  <c r="G3130" i="16"/>
  <c r="G3118" i="16"/>
  <c r="I3129" i="16"/>
  <c r="I3130" i="16" s="1"/>
  <c r="F3118" i="16"/>
  <c r="H3118" i="16"/>
  <c r="D3118" i="16"/>
  <c r="I3118" i="16"/>
  <c r="E3118" i="16"/>
  <c r="D3001" i="16"/>
  <c r="AT110" i="28"/>
  <c r="AU110" i="28"/>
  <c r="AE254" i="1" l="1"/>
  <c r="AF249" i="1" s="1"/>
  <c r="U3134" i="16"/>
  <c r="BW157" i="5"/>
  <c r="K3131" i="16" s="1"/>
  <c r="K3134" i="16" s="1"/>
  <c r="I3134" i="16"/>
  <c r="BQ17" i="28"/>
  <c r="BR26" i="28"/>
  <c r="BR22" i="28"/>
  <c r="BR16" i="28"/>
  <c r="BR7" i="28"/>
  <c r="BR6" i="28"/>
  <c r="BS16" i="28"/>
  <c r="BQ16" i="28"/>
  <c r="BU250" i="5"/>
  <c r="BU171" i="5"/>
  <c r="BU172" i="5" s="1"/>
  <c r="BU67" i="5"/>
  <c r="BS10" i="28"/>
  <c r="BU32" i="5"/>
  <c r="BS22" i="28"/>
  <c r="BS7" i="28"/>
  <c r="BS6" i="28"/>
  <c r="AU102" i="28"/>
  <c r="AU109" i="28" s="1"/>
  <c r="AU138" i="28" s="1"/>
  <c r="AU100" i="28"/>
  <c r="BG17" i="28"/>
  <c r="BG12" i="28"/>
  <c r="BG7" i="28"/>
  <c r="CJ18" i="28" a="1"/>
  <c r="CJ23" i="28" a="1"/>
  <c r="CJ6" i="28" a="1"/>
  <c r="CJ12" i="28" a="1"/>
  <c r="CJ24" i="28" a="1"/>
  <c r="CJ22" i="28" a="1"/>
  <c r="CJ7" i="28" a="1"/>
  <c r="CJ11" i="28" a="1"/>
  <c r="AE177" i="1" l="1"/>
  <c r="AE271" i="1"/>
  <c r="AF371" i="1"/>
  <c r="AF247" i="1"/>
  <c r="AF491" i="1"/>
  <c r="AF571" i="1" s="1"/>
  <c r="BS17" i="28"/>
  <c r="EU32" i="5"/>
  <c r="X3134" i="16"/>
  <c r="L3135" i="16"/>
  <c r="L3137" i="16" s="1"/>
  <c r="BG13" i="28"/>
  <c r="BJ9" i="28"/>
  <c r="K3135" i="16"/>
  <c r="J3135" i="16"/>
  <c r="V3134" i="16"/>
  <c r="I3135" i="16"/>
  <c r="BR5" i="28"/>
  <c r="CJ7" i="28"/>
  <c r="CJ11" i="28"/>
  <c r="CJ6" i="28"/>
  <c r="CJ12" i="28"/>
  <c r="CJ18" i="28"/>
  <c r="CJ22" i="28"/>
  <c r="CJ23" i="28"/>
  <c r="CJ24" i="28"/>
  <c r="P70" i="27"/>
  <c r="AF143" i="1" l="1"/>
  <c r="AF253" i="1"/>
  <c r="CJ10" i="28"/>
  <c r="P79" i="27"/>
  <c r="P82" i="27" s="1"/>
  <c r="P88" i="27" s="1"/>
  <c r="P111" i="27" s="1"/>
  <c r="P117" i="27" s="1"/>
  <c r="P64" i="27"/>
  <c r="P66" i="27" s="1"/>
  <c r="Q62" i="27" s="1"/>
  <c r="P76" i="27"/>
  <c r="P57" i="27"/>
  <c r="P56" i="27"/>
  <c r="P116" i="27"/>
  <c r="P137" i="27" s="1"/>
  <c r="P108" i="27"/>
  <c r="P107" i="27"/>
  <c r="P104" i="27"/>
  <c r="P103" i="27"/>
  <c r="P40" i="27"/>
  <c r="P39" i="27"/>
  <c r="P38" i="27"/>
  <c r="P33" i="27"/>
  <c r="S67" i="27" s="1"/>
  <c r="P24" i="27"/>
  <c r="P20" i="27"/>
  <c r="P19" i="27"/>
  <c r="P18" i="27"/>
  <c r="P97" i="27" s="1"/>
  <c r="P10" i="27"/>
  <c r="P9" i="27"/>
  <c r="AF254" i="1" l="1"/>
  <c r="P73" i="27"/>
  <c r="Q56" i="27"/>
  <c r="R56" i="27" s="1"/>
  <c r="P81" i="27"/>
  <c r="P50" i="27"/>
  <c r="S51" i="27" s="1"/>
  <c r="BG8" i="28"/>
  <c r="P84" i="27"/>
  <c r="P90" i="27" s="1"/>
  <c r="P83" i="27"/>
  <c r="P89" i="27" s="1"/>
  <c r="P112" i="27" s="1"/>
  <c r="P55" i="27"/>
  <c r="P72" i="27"/>
  <c r="P139" i="27"/>
  <c r="P30" i="27"/>
  <c r="P54" i="27"/>
  <c r="P31" i="27"/>
  <c r="P37" i="27"/>
  <c r="P34" i="27"/>
  <c r="P138" i="27" s="1"/>
  <c r="D3083" i="16"/>
  <c r="AE68" i="27"/>
  <c r="AD67" i="27"/>
  <c r="AE67" i="27" s="1"/>
  <c r="AB62" i="27"/>
  <c r="AC62" i="27" s="1"/>
  <c r="AD62" i="27" s="1"/>
  <c r="AE62" i="27" s="1"/>
  <c r="AC66" i="27"/>
  <c r="AD66" i="27" s="1"/>
  <c r="AB65" i="27"/>
  <c r="AC65" i="27" s="1"/>
  <c r="AD65" i="27" s="1"/>
  <c r="AA64" i="27"/>
  <c r="AB64" i="27" s="1"/>
  <c r="AC64" i="27" s="1"/>
  <c r="G3073" i="16"/>
  <c r="D3073" i="16"/>
  <c r="AF271" i="1" l="1"/>
  <c r="AG249" i="1"/>
  <c r="AF177" i="1"/>
  <c r="P75" i="27"/>
  <c r="P77" i="27" s="1"/>
  <c r="P93" i="27"/>
  <c r="AA69" i="27"/>
  <c r="AB69" i="27"/>
  <c r="AE66" i="27"/>
  <c r="AE69" i="27" s="1"/>
  <c r="AD69" i="27"/>
  <c r="AC69" i="27"/>
  <c r="B3069" i="16"/>
  <c r="B3068" i="16"/>
  <c r="B3067" i="16"/>
  <c r="E3059" i="16"/>
  <c r="I3035" i="16"/>
  <c r="D3054" i="16"/>
  <c r="B3052" i="16"/>
  <c r="B3051" i="16"/>
  <c r="H3043" i="16"/>
  <c r="G3043" i="16"/>
  <c r="F3043" i="16"/>
  <c r="E3043" i="16"/>
  <c r="D3042" i="16"/>
  <c r="D3032" i="16"/>
  <c r="D3039" i="16"/>
  <c r="AG491" i="1" l="1"/>
  <c r="AG571" i="1" s="1"/>
  <c r="AG371" i="1"/>
  <c r="AG247" i="1"/>
  <c r="F3059" i="16"/>
  <c r="F3073" i="16" s="1"/>
  <c r="E3073" i="16"/>
  <c r="BO155" i="5"/>
  <c r="BT155" i="5"/>
  <c r="AG143" i="1" l="1"/>
  <c r="AG253" i="1"/>
  <c r="BU155" i="5"/>
  <c r="BV155" i="5" s="1"/>
  <c r="E3042" i="16"/>
  <c r="U75" i="13"/>
  <c r="V75" i="13" s="1"/>
  <c r="W75" i="13" s="1"/>
  <c r="X75" i="13" s="1"/>
  <c r="Y75" i="13" s="1"/>
  <c r="Z75" i="13" s="1"/>
  <c r="AG254" i="1" l="1"/>
  <c r="BW155" i="5"/>
  <c r="F3042" i="16"/>
  <c r="AA75" i="13"/>
  <c r="AB75" i="13" s="1"/>
  <c r="AG271" i="1" l="1"/>
  <c r="AH249" i="1"/>
  <c r="AG177" i="1"/>
  <c r="AC75" i="13"/>
  <c r="G3042" i="16"/>
  <c r="U72" i="13"/>
  <c r="AH371" i="1" l="1"/>
  <c r="AH247" i="1"/>
  <c r="AH491" i="1"/>
  <c r="AH571" i="1" s="1"/>
  <c r="AD75" i="13"/>
  <c r="H3042" i="16"/>
  <c r="S124" i="10"/>
  <c r="AH143" i="1" l="1"/>
  <c r="AH253" i="1"/>
  <c r="AH254" i="1" s="1"/>
  <c r="AE75" i="13"/>
  <c r="C3016" i="16"/>
  <c r="C2981" i="16"/>
  <c r="C2980" i="16"/>
  <c r="B2981" i="16"/>
  <c r="B2990" i="16" s="1"/>
  <c r="B2994" i="16" s="1"/>
  <c r="B2980" i="16"/>
  <c r="B2989" i="16" s="1"/>
  <c r="B2993" i="16" s="1"/>
  <c r="C2977" i="16"/>
  <c r="C2976" i="16"/>
  <c r="D2975" i="16"/>
  <c r="AH177" i="1" l="1"/>
  <c r="AH271" i="1"/>
  <c r="AF75" i="13"/>
  <c r="D3003" i="16"/>
  <c r="D3005" i="16" s="1"/>
  <c r="D3014" i="16" s="1"/>
  <c r="D3040" i="16"/>
  <c r="E3040" i="16"/>
  <c r="E2975" i="16"/>
  <c r="D3028" i="16"/>
  <c r="D3035" i="16" s="1"/>
  <c r="C2986" i="16"/>
  <c r="C2985" i="16"/>
  <c r="C2982" i="16"/>
  <c r="B2986" i="16"/>
  <c r="C2978" i="16"/>
  <c r="B2985" i="16"/>
  <c r="F3040" i="16" l="1"/>
  <c r="F2975" i="16"/>
  <c r="E3028" i="16"/>
  <c r="E3035" i="16" s="1"/>
  <c r="C2983" i="16"/>
  <c r="C2987" i="16"/>
  <c r="H3040" i="16" l="1"/>
  <c r="G3040" i="16"/>
  <c r="G2975" i="16"/>
  <c r="F3028" i="16"/>
  <c r="F3035" i="16" s="1"/>
  <c r="BM264" i="5"/>
  <c r="BL264" i="5"/>
  <c r="BK264" i="5"/>
  <c r="BJ264" i="5"/>
  <c r="BO264" i="5"/>
  <c r="BP264" i="5"/>
  <c r="BT264" i="5"/>
  <c r="BQ264" i="5"/>
  <c r="BR264" i="5"/>
  <c r="BY33" i="28"/>
  <c r="BQ33" i="28"/>
  <c r="H2975" i="16" l="1"/>
  <c r="H3028" i="16" s="1"/>
  <c r="H3035" i="16" s="1"/>
  <c r="G3028" i="16"/>
  <c r="G3035" i="16" s="1"/>
  <c r="BY35" i="28"/>
  <c r="BQ35" i="28"/>
  <c r="BQ34" i="28"/>
  <c r="BY34" i="28"/>
  <c r="BT67" i="5"/>
  <c r="BT132" i="5"/>
  <c r="BT32" i="5"/>
  <c r="AT102" i="28"/>
  <c r="AT109" i="28" s="1"/>
  <c r="AT138" i="28" s="1"/>
  <c r="AT100" i="28"/>
  <c r="BF17" i="28"/>
  <c r="BF12" i="28"/>
  <c r="BF8" i="28"/>
  <c r="BF7" i="28"/>
  <c r="CC7" i="28"/>
  <c r="CF7" i="28"/>
  <c r="CD7" i="28"/>
  <c r="F37" i="27"/>
  <c r="E37" i="27"/>
  <c r="D37" i="27"/>
  <c r="C37" i="27"/>
  <c r="H40" i="27"/>
  <c r="G40" i="27"/>
  <c r="F40" i="27"/>
  <c r="E40" i="27"/>
  <c r="D40" i="27"/>
  <c r="C40" i="27"/>
  <c r="H39" i="27"/>
  <c r="G39" i="27"/>
  <c r="F39" i="27"/>
  <c r="E39" i="27"/>
  <c r="D39" i="27"/>
  <c r="C39" i="27"/>
  <c r="H38" i="27"/>
  <c r="G38" i="27"/>
  <c r="F38" i="27"/>
  <c r="E38" i="27"/>
  <c r="D38" i="27"/>
  <c r="C38" i="27"/>
  <c r="N40" i="27"/>
  <c r="R44" i="27" s="1"/>
  <c r="M40" i="27"/>
  <c r="Q44" i="27" s="1"/>
  <c r="L40" i="27"/>
  <c r="P44" i="27" s="1"/>
  <c r="K40" i="27"/>
  <c r="J40" i="27"/>
  <c r="I40" i="27"/>
  <c r="N39" i="27"/>
  <c r="R43" i="27" s="1"/>
  <c r="M39" i="27"/>
  <c r="Q43" i="27" s="1"/>
  <c r="L39" i="27"/>
  <c r="P43" i="27" s="1"/>
  <c r="K39" i="27"/>
  <c r="J39" i="27"/>
  <c r="I39" i="27"/>
  <c r="N38" i="27"/>
  <c r="R42" i="27" s="1"/>
  <c r="M38" i="27"/>
  <c r="Q42" i="27" s="1"/>
  <c r="L38" i="27"/>
  <c r="P42" i="27" s="1"/>
  <c r="K38" i="27"/>
  <c r="J38" i="27"/>
  <c r="I38" i="27"/>
  <c r="O40" i="27"/>
  <c r="S44" i="27" s="1"/>
  <c r="O39" i="27"/>
  <c r="S43" i="27" s="1"/>
  <c r="O38" i="27"/>
  <c r="S42" i="27" s="1"/>
  <c r="B44" i="27"/>
  <c r="B43" i="27"/>
  <c r="B42" i="27"/>
  <c r="O79" i="27"/>
  <c r="K70" i="27"/>
  <c r="O70" i="27"/>
  <c r="O64" i="27"/>
  <c r="O66" i="27" s="1"/>
  <c r="P62" i="27" s="1"/>
  <c r="O60" i="27"/>
  <c r="K57" i="27"/>
  <c r="O57" i="27"/>
  <c r="Q57" i="27" s="1"/>
  <c r="O24" i="27"/>
  <c r="S106" i="27" s="1"/>
  <c r="O116" i="27"/>
  <c r="O137" i="27" s="1"/>
  <c r="O108" i="27"/>
  <c r="O107" i="27"/>
  <c r="O104" i="27"/>
  <c r="O103" i="27"/>
  <c r="O76" i="27"/>
  <c r="O33" i="27"/>
  <c r="O20" i="27"/>
  <c r="S102" i="27" s="1"/>
  <c r="O19" i="27"/>
  <c r="S99" i="27" s="1"/>
  <c r="O18" i="27"/>
  <c r="O97" i="27" s="1"/>
  <c r="O10" i="27"/>
  <c r="O9" i="27"/>
  <c r="R68" i="29"/>
  <c r="R65" i="29"/>
  <c r="R62" i="29"/>
  <c r="R59" i="29"/>
  <c r="Q68" i="29"/>
  <c r="Q65" i="29"/>
  <c r="Q62" i="29"/>
  <c r="Q59" i="29"/>
  <c r="P68" i="29"/>
  <c r="P65" i="29"/>
  <c r="P62" i="29"/>
  <c r="P59" i="29"/>
  <c r="O68" i="29"/>
  <c r="O65" i="29"/>
  <c r="O62" i="29"/>
  <c r="O59" i="29"/>
  <c r="R17" i="29"/>
  <c r="Q31" i="29"/>
  <c r="Q27" i="29"/>
  <c r="Q26" i="29"/>
  <c r="Q20" i="29"/>
  <c r="Q17" i="29"/>
  <c r="P31" i="29"/>
  <c r="P27" i="29"/>
  <c r="P26" i="29"/>
  <c r="P20" i="29"/>
  <c r="P17" i="29"/>
  <c r="O31" i="29"/>
  <c r="O26" i="29"/>
  <c r="O20" i="29"/>
  <c r="Q9" i="29"/>
  <c r="P9" i="29"/>
  <c r="Q8" i="29"/>
  <c r="P8" i="29"/>
  <c r="O9" i="29"/>
  <c r="O8" i="29"/>
  <c r="O6" i="29"/>
  <c r="Q5" i="29"/>
  <c r="P5" i="29"/>
  <c r="O5" i="29"/>
  <c r="BW67" i="5" l="1"/>
  <c r="BX67" i="5" s="1"/>
  <c r="ET32" i="5"/>
  <c r="BX32" i="5"/>
  <c r="R67" i="27"/>
  <c r="S47" i="27"/>
  <c r="R57" i="27"/>
  <c r="R73" i="27" s="1"/>
  <c r="R75" i="27" s="1"/>
  <c r="R77" i="27" s="1"/>
  <c r="O84" i="27"/>
  <c r="O90" i="27" s="1"/>
  <c r="S83" i="27"/>
  <c r="S89" i="27" s="1"/>
  <c r="S112" i="27" s="1"/>
  <c r="S82" i="27"/>
  <c r="S88" i="27" s="1"/>
  <c r="S84" i="27"/>
  <c r="S90" i="27" s="1"/>
  <c r="S81" i="27"/>
  <c r="BF13" i="28"/>
  <c r="BJ14" i="28" s="1"/>
  <c r="BI9" i="28"/>
  <c r="CN10" i="28"/>
  <c r="P60" i="27"/>
  <c r="O73" i="27"/>
  <c r="O27" i="29"/>
  <c r="BR17" i="28"/>
  <c r="BY14" i="28"/>
  <c r="I42" i="27"/>
  <c r="K43" i="27"/>
  <c r="M44" i="27"/>
  <c r="G43" i="27"/>
  <c r="K42" i="27"/>
  <c r="M43" i="27"/>
  <c r="G42" i="27"/>
  <c r="G44" i="27"/>
  <c r="O44" i="27"/>
  <c r="BS5" i="28"/>
  <c r="BS14" i="28" s="1"/>
  <c r="O17" i="29"/>
  <c r="O37" i="27"/>
  <c r="O42" i="27"/>
  <c r="J44" i="27"/>
  <c r="L43" i="27"/>
  <c r="J43" i="27"/>
  <c r="L44" i="27"/>
  <c r="H42" i="27"/>
  <c r="H44" i="27"/>
  <c r="J42" i="27"/>
  <c r="N44" i="27"/>
  <c r="H43" i="27"/>
  <c r="I44" i="27"/>
  <c r="I43" i="27"/>
  <c r="K44" i="27"/>
  <c r="N42" i="27"/>
  <c r="L42" i="27"/>
  <c r="M42" i="27"/>
  <c r="N43" i="27"/>
  <c r="O82" i="27"/>
  <c r="O83" i="27"/>
  <c r="O81" i="27"/>
  <c r="O43" i="27"/>
  <c r="O34" i="27"/>
  <c r="O138" i="27" s="1"/>
  <c r="O30" i="27"/>
  <c r="O54" i="27"/>
  <c r="O139" i="27"/>
  <c r="S140" i="27" s="1"/>
  <c r="O50" i="27"/>
  <c r="R51" i="27" s="1"/>
  <c r="O72" i="27"/>
  <c r="O55" i="27"/>
  <c r="O31" i="27"/>
  <c r="S111" i="27" l="1"/>
  <c r="S117" i="27" s="1"/>
  <c r="S87" i="27"/>
  <c r="S110" i="27" s="1"/>
  <c r="S93" i="27"/>
  <c r="S94" i="27" s="1"/>
  <c r="S100" i="27" s="1"/>
  <c r="S118" i="27" s="1"/>
  <c r="Q60" i="27"/>
  <c r="R60" i="27" s="1"/>
  <c r="O75" i="27"/>
  <c r="O77" i="27" s="1"/>
  <c r="P61" i="27"/>
  <c r="Q73" i="27"/>
  <c r="Q75" i="27" s="1"/>
  <c r="Q77" i="27" s="1"/>
  <c r="O93" i="27"/>
  <c r="O89" i="27"/>
  <c r="O112" i="27" s="1"/>
  <c r="O88" i="27"/>
  <c r="O111" i="27" s="1"/>
  <c r="O117" i="27" s="1"/>
  <c r="R124" i="10"/>
  <c r="Q124" i="10"/>
  <c r="P124" i="10"/>
  <c r="O124" i="10"/>
  <c r="T72" i="13"/>
  <c r="Q61" i="27" l="1"/>
  <c r="R61" i="27"/>
  <c r="T124" i="10"/>
  <c r="U124" i="10" l="1"/>
  <c r="BM152" i="5"/>
  <c r="D3043" i="16" l="1"/>
  <c r="V124" i="10"/>
  <c r="BS65" i="5"/>
  <c r="O25" i="29"/>
  <c r="Q19" i="29"/>
  <c r="O19" i="29"/>
  <c r="P19" i="29"/>
  <c r="Q18" i="29"/>
  <c r="P18" i="29"/>
  <c r="O18" i="29"/>
  <c r="Q7" i="29"/>
  <c r="P7" i="29"/>
  <c r="O7" i="29"/>
  <c r="P48" i="29"/>
  <c r="O48" i="29"/>
  <c r="P45" i="29"/>
  <c r="O51" i="29"/>
  <c r="O54" i="29"/>
  <c r="O55" i="29" s="1"/>
  <c r="O45" i="29"/>
  <c r="P46" i="29" l="1"/>
  <c r="P49" i="29"/>
  <c r="P54" i="29"/>
  <c r="P55" i="29" s="1"/>
  <c r="Q54" i="29"/>
  <c r="W124" i="10"/>
  <c r="P6" i="29"/>
  <c r="BU264" i="5"/>
  <c r="Q6" i="29"/>
  <c r="BV264" i="5"/>
  <c r="Q48" i="29"/>
  <c r="Q49" i="29" s="1"/>
  <c r="Q45" i="29"/>
  <c r="Q46" i="29" s="1"/>
  <c r="BX246" i="5"/>
  <c r="BX91" i="5"/>
  <c r="BW102" i="5" s="1"/>
  <c r="BX30" i="5"/>
  <c r="BX15" i="5"/>
  <c r="EQ34" i="5"/>
  <c r="EP34" i="5"/>
  <c r="EO34" i="5"/>
  <c r="EO30" i="5"/>
  <c r="AT111" i="28"/>
  <c r="EO26" i="5"/>
  <c r="EQ14" i="5"/>
  <c r="EP14" i="5"/>
  <c r="EO14" i="5"/>
  <c r="EQ13" i="5"/>
  <c r="EP13" i="5"/>
  <c r="EO13" i="5"/>
  <c r="BW284" i="5"/>
  <c r="BV284" i="5"/>
  <c r="BU284" i="5"/>
  <c r="BT284" i="5"/>
  <c r="BU259" i="5"/>
  <c r="BV257" i="5"/>
  <c r="AV91" i="28" s="1"/>
  <c r="BU257" i="5"/>
  <c r="BU256" i="5"/>
  <c r="BT250" i="5"/>
  <c r="BT252" i="5" s="1"/>
  <c r="BW196" i="5"/>
  <c r="BW198" i="5" s="1"/>
  <c r="BV196" i="5"/>
  <c r="BV198" i="5" s="1"/>
  <c r="BU196" i="5"/>
  <c r="BU198" i="5" s="1"/>
  <c r="BT196" i="5"/>
  <c r="BT198" i="5" s="1"/>
  <c r="BW193" i="5"/>
  <c r="BV193" i="5"/>
  <c r="BU193" i="5"/>
  <c r="BT193" i="5"/>
  <c r="BW188" i="5"/>
  <c r="BV188" i="5"/>
  <c r="BU188" i="5"/>
  <c r="BT188" i="5"/>
  <c r="BT171" i="5"/>
  <c r="BT172" i="5" s="1"/>
  <c r="BT166" i="5"/>
  <c r="BT148" i="5"/>
  <c r="BT147" i="5"/>
  <c r="BT143" i="5"/>
  <c r="BT142" i="5"/>
  <c r="BT138" i="5"/>
  <c r="BT137" i="5"/>
  <c r="AT112" i="28" s="1"/>
  <c r="BV123" i="5"/>
  <c r="BU123" i="5"/>
  <c r="AU140" i="28" s="1"/>
  <c r="BT123" i="5"/>
  <c r="AT140" i="28" s="1"/>
  <c r="BV122" i="5"/>
  <c r="AV104" i="28" s="1"/>
  <c r="BU122" i="5"/>
  <c r="BT122" i="5"/>
  <c r="BV118" i="5"/>
  <c r="BU118" i="5"/>
  <c r="BT118" i="5"/>
  <c r="BV102" i="5"/>
  <c r="BU102" i="5"/>
  <c r="BT102" i="5"/>
  <c r="BV101" i="5"/>
  <c r="BU101" i="5"/>
  <c r="BT101" i="5"/>
  <c r="BV95" i="5"/>
  <c r="BV106" i="5" s="1"/>
  <c r="BU95" i="5"/>
  <c r="BU106" i="5" s="1"/>
  <c r="BT95" i="5"/>
  <c r="BT106" i="5" s="1"/>
  <c r="BV83" i="5"/>
  <c r="BV94" i="5" s="1"/>
  <c r="Q32" i="29" s="1"/>
  <c r="BU83" i="5"/>
  <c r="BU94" i="5" s="1"/>
  <c r="P32" i="29" s="1"/>
  <c r="BT83" i="5"/>
  <c r="BT94" i="5" s="1"/>
  <c r="O32" i="29" s="1"/>
  <c r="BV68" i="5"/>
  <c r="Q33" i="29" s="1"/>
  <c r="BU68" i="5"/>
  <c r="P33" i="29" s="1"/>
  <c r="BT68" i="5"/>
  <c r="BT55" i="5"/>
  <c r="BT54" i="5"/>
  <c r="BV41" i="5"/>
  <c r="BU41" i="5"/>
  <c r="BT41" i="5"/>
  <c r="BR10" i="28"/>
  <c r="BR14" i="28" s="1"/>
  <c r="AA4" i="13"/>
  <c r="Z4" i="13"/>
  <c r="Y4" i="13"/>
  <c r="X4" i="13"/>
  <c r="W4" i="13"/>
  <c r="V4" i="13"/>
  <c r="U4" i="13"/>
  <c r="T4" i="13"/>
  <c r="S4" i="13"/>
  <c r="R4" i="13"/>
  <c r="Q4" i="13"/>
  <c r="P4" i="13"/>
  <c r="O4" i="13"/>
  <c r="N4" i="13"/>
  <c r="M4" i="13"/>
  <c r="L4" i="13"/>
  <c r="K4" i="13"/>
  <c r="J4" i="13"/>
  <c r="I4" i="13"/>
  <c r="H4" i="13"/>
  <c r="G4" i="13"/>
  <c r="F4" i="13"/>
  <c r="E4" i="13"/>
  <c r="D4" i="13"/>
  <c r="C4" i="13"/>
  <c r="P142" i="10"/>
  <c r="Q97" i="10"/>
  <c r="P97" i="10"/>
  <c r="Q85" i="10"/>
  <c r="P85" i="10"/>
  <c r="R62" i="10"/>
  <c r="G212" i="25"/>
  <c r="G177" i="25"/>
  <c r="G178" i="25" s="1"/>
  <c r="G180" i="25"/>
  <c r="C2990" i="16"/>
  <c r="C2994" i="16" s="1"/>
  <c r="C2989" i="16"/>
  <c r="T96" i="13"/>
  <c r="S96" i="13"/>
  <c r="R107" i="10"/>
  <c r="BS67" i="5"/>
  <c r="R11" i="10"/>
  <c r="G184" i="25" l="1"/>
  <c r="O33" i="29"/>
  <c r="BZ124" i="5"/>
  <c r="BY124" i="5"/>
  <c r="ET118" i="5"/>
  <c r="S74" i="10"/>
  <c r="S119" i="10"/>
  <c r="AU90" i="28"/>
  <c r="AU91" i="28"/>
  <c r="Q55" i="29"/>
  <c r="BV125" i="5"/>
  <c r="AV103" i="28"/>
  <c r="AU139" i="28"/>
  <c r="AU104" i="28"/>
  <c r="BU125" i="5"/>
  <c r="AU103" i="28"/>
  <c r="C2991" i="16"/>
  <c r="C2995" i="16" s="1"/>
  <c r="C2996" i="16" s="1"/>
  <c r="E3002" i="16"/>
  <c r="E3054" i="16" s="1"/>
  <c r="C2993" i="16"/>
  <c r="BU252" i="5"/>
  <c r="Y124" i="10"/>
  <c r="X124" i="10"/>
  <c r="BV256" i="5"/>
  <c r="AV90" i="28" s="1"/>
  <c r="AT104" i="28"/>
  <c r="AT139" i="28"/>
  <c r="BU258" i="5"/>
  <c r="BV259" i="5"/>
  <c r="BT125" i="5"/>
  <c r="AT103" i="28"/>
  <c r="BW256" i="5"/>
  <c r="AW90" i="28" s="1"/>
  <c r="R45" i="29"/>
  <c r="R46" i="29" s="1"/>
  <c r="P51" i="29"/>
  <c r="P52" i="29" s="1"/>
  <c r="BU17" i="28"/>
  <c r="BT144" i="5"/>
  <c r="BU57" i="5"/>
  <c r="BV57" i="5"/>
  <c r="BV105" i="5"/>
  <c r="BT105" i="5"/>
  <c r="BT57" i="5"/>
  <c r="BU105" i="5"/>
  <c r="BT31" i="5"/>
  <c r="ET31" i="5" s="1"/>
  <c r="BT35" i="5"/>
  <c r="BT119" i="5"/>
  <c r="BT134" i="5"/>
  <c r="BT149" i="5"/>
  <c r="BU119" i="5"/>
  <c r="BV119" i="5"/>
  <c r="EU118" i="5" l="1"/>
  <c r="BZ119" i="5"/>
  <c r="EV118" i="5"/>
  <c r="CA119" i="5"/>
  <c r="CA124" i="5"/>
  <c r="BR21" i="28"/>
  <c r="ET35" i="5"/>
  <c r="BU261" i="5"/>
  <c r="AU92" i="28"/>
  <c r="BU31" i="5"/>
  <c r="BU35" i="5"/>
  <c r="EU35" i="5" s="1"/>
  <c r="EP30" i="5"/>
  <c r="P25" i="29"/>
  <c r="BV31" i="5"/>
  <c r="BV35" i="5"/>
  <c r="BU260" i="5"/>
  <c r="AU93" i="28" s="1"/>
  <c r="BU127" i="5"/>
  <c r="EU127" i="5" s="1"/>
  <c r="Q25" i="29"/>
  <c r="EQ30" i="5"/>
  <c r="BU16" i="28"/>
  <c r="F3002" i="16"/>
  <c r="F3054" i="16" s="1"/>
  <c r="E3003" i="16"/>
  <c r="E3005" i="16" s="1"/>
  <c r="E3014" i="16" s="1"/>
  <c r="R27" i="29"/>
  <c r="BU128" i="5"/>
  <c r="EU128" i="5" s="1"/>
  <c r="BU265" i="5"/>
  <c r="BU266" i="5" s="1"/>
  <c r="R9" i="29"/>
  <c r="R20" i="29"/>
  <c r="Q51" i="29"/>
  <c r="Q52" i="29" s="1"/>
  <c r="BV258" i="5"/>
  <c r="BV250" i="5"/>
  <c r="BT38" i="5"/>
  <c r="BU253" i="5"/>
  <c r="BT33" i="5"/>
  <c r="ET33" i="5" l="1"/>
  <c r="BU33" i="5"/>
  <c r="EU33" i="5" s="1"/>
  <c r="EU31" i="5"/>
  <c r="BT21" i="28"/>
  <c r="BU34" i="28" s="1"/>
  <c r="EV35" i="5"/>
  <c r="BV33" i="5"/>
  <c r="EV33" i="5" s="1"/>
  <c r="EV31" i="5"/>
  <c r="BT109" i="5"/>
  <c r="O29" i="29"/>
  <c r="O35" i="29" s="1"/>
  <c r="BV261" i="5"/>
  <c r="AV92" i="28"/>
  <c r="BV71" i="5"/>
  <c r="BW33" i="28"/>
  <c r="BR18" i="28"/>
  <c r="BR19" i="28" s="1"/>
  <c r="BU38" i="5"/>
  <c r="BS21" i="28"/>
  <c r="BU71" i="5"/>
  <c r="BV38" i="5"/>
  <c r="R25" i="29"/>
  <c r="ER30" i="5"/>
  <c r="G3002" i="16"/>
  <c r="G3054" i="16" s="1"/>
  <c r="F3003" i="16"/>
  <c r="F3005" i="16" s="1"/>
  <c r="F3014" i="16" s="1"/>
  <c r="BV127" i="5"/>
  <c r="EV127" i="5" s="1"/>
  <c r="BV260" i="5"/>
  <c r="AV93" i="28" s="1"/>
  <c r="BV252" i="5"/>
  <c r="BV265" i="5" s="1"/>
  <c r="BV266" i="5" s="1"/>
  <c r="BT71" i="5"/>
  <c r="BR23" i="28" s="1"/>
  <c r="BT175" i="5"/>
  <c r="BT154" i="5"/>
  <c r="H3115" i="16" s="1"/>
  <c r="BS18" i="28" l="1"/>
  <c r="BS19" i="28" s="1"/>
  <c r="BU154" i="5"/>
  <c r="I3115" i="16" s="1"/>
  <c r="P29" i="29"/>
  <c r="P35" i="29" s="1"/>
  <c r="BU109" i="5"/>
  <c r="BZ111" i="5" s="1"/>
  <c r="BV154" i="5"/>
  <c r="J3115" i="16" s="1"/>
  <c r="BV109" i="5"/>
  <c r="CA111" i="5" s="1"/>
  <c r="BT18" i="28"/>
  <c r="BU33" i="28" s="1"/>
  <c r="Q29" i="29"/>
  <c r="Q35" i="29" s="1"/>
  <c r="AL207" i="28"/>
  <c r="BY111" i="5"/>
  <c r="BV74" i="5"/>
  <c r="BT23" i="28"/>
  <c r="BW34" i="28"/>
  <c r="BV78" i="5"/>
  <c r="BT24" i="28" s="1"/>
  <c r="BU74" i="5"/>
  <c r="BS23" i="28"/>
  <c r="BT34" i="28"/>
  <c r="BS26" i="28"/>
  <c r="BU78" i="5"/>
  <c r="BT160" i="5"/>
  <c r="BU166" i="5"/>
  <c r="BU175" i="5"/>
  <c r="H3002" i="16"/>
  <c r="G3003" i="16"/>
  <c r="G3005" i="16" s="1"/>
  <c r="G3014" i="16" s="1"/>
  <c r="BT74" i="5"/>
  <c r="BV253" i="5"/>
  <c r="BV128" i="5"/>
  <c r="EV128" i="5" s="1"/>
  <c r="BT78" i="5"/>
  <c r="BT33" i="28" l="1"/>
  <c r="BZ33" i="28" s="1"/>
  <c r="BR24" i="28"/>
  <c r="BU160" i="5"/>
  <c r="BU161" i="5" s="1"/>
  <c r="BU162" i="5" s="1"/>
  <c r="AM207" i="28"/>
  <c r="AN207" i="28"/>
  <c r="BT19" i="28"/>
  <c r="BV80" i="5"/>
  <c r="BV79" i="5"/>
  <c r="BT25" i="28" s="1"/>
  <c r="BU35" i="28" s="1"/>
  <c r="BU80" i="5"/>
  <c r="BS24" i="28"/>
  <c r="BZ34" i="28"/>
  <c r="BX34" i="28"/>
  <c r="BU79" i="5"/>
  <c r="BS25" i="28" s="1"/>
  <c r="H3003" i="16"/>
  <c r="H3005" i="16" s="1"/>
  <c r="H3014" i="16" s="1"/>
  <c r="C3017" i="16" s="1"/>
  <c r="C3018" i="16" s="1"/>
  <c r="H3054" i="16"/>
  <c r="BT161" i="5"/>
  <c r="BV172" i="5"/>
  <c r="BT79" i="5"/>
  <c r="BR25" i="28" s="1"/>
  <c r="BT80" i="5"/>
  <c r="R12" i="10"/>
  <c r="R13" i="10"/>
  <c r="BX33" i="28" l="1"/>
  <c r="I3144" i="16"/>
  <c r="H3144" i="16"/>
  <c r="BT162" i="5"/>
  <c r="BW35" i="28"/>
  <c r="C3015" i="16"/>
  <c r="C3019" i="16" s="1"/>
  <c r="C3021" i="16" s="1"/>
  <c r="BT35" i="28"/>
  <c r="R14" i="10"/>
  <c r="BX35" i="28" l="1"/>
  <c r="BZ35" i="28"/>
  <c r="AR100" i="28"/>
  <c r="AS100" i="28"/>
  <c r="AS102" i="28" l="1"/>
  <c r="AS109" i="28" s="1"/>
  <c r="AS138" i="28" s="1"/>
  <c r="AR102" i="28"/>
  <c r="AR109" i="28" s="1"/>
  <c r="AR138" i="28" s="1"/>
  <c r="BE17" i="28"/>
  <c r="BE12" i="28"/>
  <c r="BE8" i="28"/>
  <c r="BE7" i="28"/>
  <c r="BR77" i="5"/>
  <c r="BR66" i="5"/>
  <c r="BR65" i="5"/>
  <c r="BL171" i="5"/>
  <c r="BL172" i="5" s="1"/>
  <c r="BM171" i="5"/>
  <c r="BM172" i="5" s="1"/>
  <c r="BR171" i="5"/>
  <c r="BR172" i="5" s="1"/>
  <c r="BP171" i="5"/>
  <c r="BP172" i="5" s="1"/>
  <c r="BO171" i="5"/>
  <c r="BO172" i="5" s="1"/>
  <c r="BR32" i="5"/>
  <c r="ER32" i="5" s="1"/>
  <c r="BQ32" i="5"/>
  <c r="EQ32" i="5" s="1"/>
  <c r="BP32" i="5"/>
  <c r="EP32" i="5" s="1"/>
  <c r="BO32" i="5"/>
  <c r="EO32" i="5" s="1"/>
  <c r="BM32" i="5"/>
  <c r="BL32" i="5"/>
  <c r="BK32" i="5"/>
  <c r="BJ32" i="5"/>
  <c r="BE13" i="28" l="1"/>
  <c r="BI14" i="28" s="1"/>
  <c r="BH9" i="28"/>
  <c r="BR148" i="5"/>
  <c r="BR147" i="5"/>
  <c r="BR123" i="5"/>
  <c r="AS140" i="28" s="1"/>
  <c r="BR122" i="5"/>
  <c r="BR91" i="5"/>
  <c r="BR102" i="5" s="1"/>
  <c r="BR90" i="5"/>
  <c r="BR101" i="5" s="1"/>
  <c r="BR84" i="5"/>
  <c r="BR95" i="5" s="1"/>
  <c r="AS139" i="28" l="1"/>
  <c r="AS104" i="28"/>
  <c r="BR83" i="5"/>
  <c r="BR94" i="5" s="1"/>
  <c r="C2963" i="16"/>
  <c r="D2962" i="16"/>
  <c r="D2961" i="16"/>
  <c r="D2955" i="16"/>
  <c r="D2952" i="16"/>
  <c r="C2951" i="16"/>
  <c r="C2953" i="16" s="1"/>
  <c r="D2949" i="16"/>
  <c r="D2948" i="16"/>
  <c r="C2946" i="16"/>
  <c r="D2944" i="16"/>
  <c r="C2942" i="16"/>
  <c r="D2942" i="16" s="1"/>
  <c r="D2941" i="16"/>
  <c r="BH71" i="27"/>
  <c r="BH65" i="27"/>
  <c r="N116" i="27"/>
  <c r="N137" i="27" s="1"/>
  <c r="N108" i="27"/>
  <c r="N107" i="27"/>
  <c r="N104" i="27"/>
  <c r="N103" i="27"/>
  <c r="N84" i="27"/>
  <c r="N90" i="27" s="1"/>
  <c r="N83" i="27"/>
  <c r="N89" i="27" s="1"/>
  <c r="N112" i="27" s="1"/>
  <c r="N82" i="27"/>
  <c r="N88" i="27" s="1"/>
  <c r="N111" i="27" s="1"/>
  <c r="N117" i="27" s="1"/>
  <c r="N70" i="27"/>
  <c r="BH70" i="27" s="1"/>
  <c r="M70" i="27"/>
  <c r="N64" i="27"/>
  <c r="N66" i="27" s="1"/>
  <c r="O62" i="27" s="1"/>
  <c r="O61" i="27" s="1"/>
  <c r="N20" i="27"/>
  <c r="N24" i="27"/>
  <c r="BH12" i="27"/>
  <c r="BH3" i="27"/>
  <c r="N13" i="27"/>
  <c r="N10" i="27"/>
  <c r="N9" i="27"/>
  <c r="R106" i="27" l="1"/>
  <c r="R87" i="27"/>
  <c r="R110" i="27" s="1"/>
  <c r="BH20" i="27"/>
  <c r="R102" i="27"/>
  <c r="BH24" i="27"/>
  <c r="N81" i="27"/>
  <c r="BH64" i="27"/>
  <c r="BH66" i="27"/>
  <c r="G215" i="25"/>
  <c r="H181" i="25" s="1"/>
  <c r="D2945" i="16"/>
  <c r="D2956" i="16"/>
  <c r="D2966" i="16"/>
  <c r="D2943" i="16"/>
  <c r="D2958" i="16"/>
  <c r="D2960" i="16" s="1"/>
  <c r="D2963" i="16" s="1"/>
  <c r="C2943" i="16"/>
  <c r="C2956" i="16"/>
  <c r="E6235" i="3"/>
  <c r="D2946" i="16" l="1"/>
  <c r="D2951" i="16"/>
  <c r="D2953" i="16" s="1"/>
  <c r="D2967" i="16"/>
  <c r="D2968" i="16"/>
  <c r="J63" i="9"/>
  <c r="E63" i="9"/>
  <c r="G63" i="9" s="1"/>
  <c r="G2915" i="16"/>
  <c r="G2925" i="16"/>
  <c r="B2935" i="16"/>
  <c r="B2934" i="16"/>
  <c r="B2933" i="16"/>
  <c r="B2932" i="16"/>
  <c r="B2931" i="16"/>
  <c r="B2930" i="16"/>
  <c r="B2928" i="16"/>
  <c r="B2927" i="16"/>
  <c r="B2926" i="16"/>
  <c r="B2924" i="16"/>
  <c r="B2923" i="16"/>
  <c r="B2921" i="16"/>
  <c r="B2919" i="16"/>
  <c r="B2917" i="16"/>
  <c r="C2915" i="16"/>
  <c r="B2915" i="16"/>
  <c r="C2914" i="16"/>
  <c r="B2914" i="16"/>
  <c r="G2913" i="16"/>
  <c r="F2913" i="16"/>
  <c r="E2913" i="16"/>
  <c r="B2913" i="16"/>
  <c r="F2911" i="16"/>
  <c r="C2911" i="16"/>
  <c r="B2911" i="16"/>
  <c r="C2910" i="16"/>
  <c r="G2909" i="16"/>
  <c r="F2909" i="16"/>
  <c r="E2909" i="16"/>
  <c r="D2909" i="16"/>
  <c r="C2909" i="16"/>
  <c r="B2909" i="16"/>
  <c r="D2970" i="16" l="1"/>
  <c r="D2969" i="16"/>
  <c r="L63" i="9"/>
  <c r="H5792" i="3"/>
  <c r="M13" i="27" l="1"/>
  <c r="BD17" i="28" l="1"/>
  <c r="BD12" i="28"/>
  <c r="BD8" i="28"/>
  <c r="BD7" i="28"/>
  <c r="BQ67" i="5"/>
  <c r="BQ148" i="5"/>
  <c r="BQ147" i="5"/>
  <c r="BQ123" i="5"/>
  <c r="AR140" i="28" s="1"/>
  <c r="BQ122" i="5"/>
  <c r="BQ284" i="5"/>
  <c r="BQ258" i="5"/>
  <c r="AR92" i="28" s="1"/>
  <c r="BQ259" i="5"/>
  <c r="BQ257" i="5"/>
  <c r="AR91" i="28" s="1"/>
  <c r="BQ256" i="5"/>
  <c r="AR90" i="28" s="1"/>
  <c r="BQ250" i="5"/>
  <c r="BQ29" i="5"/>
  <c r="M116" i="27"/>
  <c r="M137" i="27" s="1"/>
  <c r="M108" i="27"/>
  <c r="M107" i="27"/>
  <c r="M104" i="27"/>
  <c r="M103" i="27"/>
  <c r="M84" i="27"/>
  <c r="M90" i="27" s="1"/>
  <c r="M83" i="27"/>
  <c r="M89" i="27" s="1"/>
  <c r="M112" i="27" s="1"/>
  <c r="M82" i="27"/>
  <c r="M88" i="27" s="1"/>
  <c r="M111" i="27" s="1"/>
  <c r="M117" i="27" s="1"/>
  <c r="M64" i="27"/>
  <c r="M66" i="27" s="1"/>
  <c r="M33" i="27"/>
  <c r="Q47" i="27" s="1"/>
  <c r="M24" i="27"/>
  <c r="M20" i="27"/>
  <c r="Q102" i="27" s="1"/>
  <c r="M19" i="27"/>
  <c r="M10" i="27"/>
  <c r="M9" i="27"/>
  <c r="K31" i="29"/>
  <c r="Q99" i="27" l="1"/>
  <c r="Q94" i="27"/>
  <c r="Q100" i="27" s="1"/>
  <c r="Q118" i="27" s="1"/>
  <c r="Q106" i="27"/>
  <c r="Q87" i="27"/>
  <c r="Q110" i="27" s="1"/>
  <c r="BD13" i="28"/>
  <c r="BH14" i="28" s="1"/>
  <c r="BG9" i="28"/>
  <c r="M139" i="27"/>
  <c r="AR139" i="28"/>
  <c r="AR104" i="28"/>
  <c r="M55" i="27"/>
  <c r="M50" i="27"/>
  <c r="BQ261" i="5"/>
  <c r="BQ252" i="5"/>
  <c r="BQ35" i="5"/>
  <c r="BQ31" i="5"/>
  <c r="M30" i="27"/>
  <c r="M31" i="27"/>
  <c r="M34" i="27"/>
  <c r="M138" i="27" s="1"/>
  <c r="Q140" i="27" l="1"/>
  <c r="BQ33" i="5"/>
  <c r="EQ31" i="5"/>
  <c r="BQ38" i="5"/>
  <c r="CF24" i="28"/>
  <c r="CF23" i="28"/>
  <c r="CF22" i="28"/>
  <c r="CF21" i="28"/>
  <c r="CF19" i="28"/>
  <c r="CF17" i="28"/>
  <c r="CF16" i="28"/>
  <c r="CF15" i="28"/>
  <c r="CF12" i="28"/>
  <c r="CF11" i="28"/>
  <c r="CF10" i="28"/>
  <c r="CC26" i="28"/>
  <c r="CC17" i="28"/>
  <c r="CC16" i="28"/>
  <c r="CC15" i="28"/>
  <c r="CC12" i="28"/>
  <c r="CC11" i="28"/>
  <c r="CC10" i="28"/>
  <c r="CD25" i="28"/>
  <c r="CD24" i="28"/>
  <c r="CD23" i="28"/>
  <c r="CD22" i="28"/>
  <c r="CD21" i="28"/>
  <c r="CD19" i="28"/>
  <c r="CD16" i="28"/>
  <c r="CD15" i="28"/>
  <c r="CD14" i="28"/>
  <c r="CD11" i="28"/>
  <c r="CD10" i="28"/>
  <c r="EQ33" i="5" l="1"/>
  <c r="CE15" i="28"/>
  <c r="CE10" i="28"/>
  <c r="CG11" i="28"/>
  <c r="CG17" i="28"/>
  <c r="CE16" i="28"/>
  <c r="CH11" i="28"/>
  <c r="CE11" i="28"/>
  <c r="CH24" i="28"/>
  <c r="CH19" i="28"/>
  <c r="CH15" i="28"/>
  <c r="CH22" i="28"/>
  <c r="CD17" i="28"/>
  <c r="CG10" i="28"/>
  <c r="CG12" i="28"/>
  <c r="CG16" i="28"/>
  <c r="CG15" i="28"/>
  <c r="CH23" i="28"/>
  <c r="CH21" i="28"/>
  <c r="CH16" i="28"/>
  <c r="CH10" i="28"/>
  <c r="CE17" i="28" l="1"/>
  <c r="CH17" i="28"/>
  <c r="AH16" i="9" l="1"/>
  <c r="BQ41" i="5" l="1"/>
  <c r="BP41" i="5"/>
  <c r="BM41" i="5"/>
  <c r="BL41" i="5"/>
  <c r="BK41" i="5"/>
  <c r="BJ41" i="5"/>
  <c r="BO41" i="5"/>
  <c r="BP155" i="5" l="1"/>
  <c r="BJ155" i="5"/>
  <c r="E6026" i="3"/>
  <c r="BQ155" i="5" l="1"/>
  <c r="BR155" i="5" s="1"/>
  <c r="G170" i="25"/>
  <c r="H170" i="25" s="1"/>
  <c r="I170" i="25" s="1"/>
  <c r="J170" i="25" s="1"/>
  <c r="K170" i="25" s="1"/>
  <c r="L170" i="25" s="1"/>
  <c r="M170" i="25" s="1"/>
  <c r="N170" i="25" s="1"/>
  <c r="O170" i="25" s="1"/>
  <c r="F174" i="25"/>
  <c r="F178" i="25" s="1"/>
  <c r="F184" i="25" s="1"/>
  <c r="I172" i="25"/>
  <c r="J172" i="25" s="1"/>
  <c r="K172" i="25" s="1"/>
  <c r="L172" i="25" s="1"/>
  <c r="M172" i="25" s="1"/>
  <c r="N172" i="25" s="1"/>
  <c r="O172" i="25" s="1"/>
  <c r="P172" i="25" s="1"/>
  <c r="Q172" i="25" s="1"/>
  <c r="R172" i="25" s="1"/>
  <c r="S172" i="25" s="1"/>
  <c r="L57" i="27"/>
  <c r="L70" i="27"/>
  <c r="K69" i="27"/>
  <c r="K76" i="27"/>
  <c r="AQ102" i="28"/>
  <c r="AQ109" i="28" s="1"/>
  <c r="AQ138" i="28" s="1"/>
  <c r="AQ100" i="28"/>
  <c r="P170" i="25" l="1"/>
  <c r="M69" i="27"/>
  <c r="N69" i="27" s="1"/>
  <c r="BH69" i="27" s="1"/>
  <c r="M57" i="27"/>
  <c r="BC17" i="28"/>
  <c r="BC12" i="28"/>
  <c r="BC8" i="28"/>
  <c r="BF10" i="28" s="1"/>
  <c r="BC7" i="28"/>
  <c r="BK157" i="5"/>
  <c r="BP157" i="5"/>
  <c r="BK158" i="5"/>
  <c r="BP158" i="5"/>
  <c r="BP156" i="5"/>
  <c r="BQ156" i="5" s="1"/>
  <c r="BP152" i="5"/>
  <c r="BP258" i="5"/>
  <c r="AQ92" i="28" s="1"/>
  <c r="BP259" i="5"/>
  <c r="BP257" i="5"/>
  <c r="BP256" i="5"/>
  <c r="AQ90" i="28" s="1"/>
  <c r="BP67" i="5"/>
  <c r="BP148" i="5"/>
  <c r="BP147" i="5"/>
  <c r="BP123" i="5"/>
  <c r="AQ140" i="28" s="1"/>
  <c r="BP122" i="5"/>
  <c r="Q170" i="25" l="1"/>
  <c r="BQ158" i="5"/>
  <c r="BR158" i="5" s="1"/>
  <c r="M73" i="27"/>
  <c r="N57" i="27"/>
  <c r="N73" i="27" s="1"/>
  <c r="BH73" i="27" s="1"/>
  <c r="BQ152" i="5"/>
  <c r="BR152" i="5" s="1"/>
  <c r="E3131" i="16"/>
  <c r="E3134" i="16" s="1"/>
  <c r="BQ157" i="5"/>
  <c r="F3131" i="16" s="1"/>
  <c r="F3134" i="16" s="1"/>
  <c r="BC13" i="28"/>
  <c r="BG14" i="28" s="1"/>
  <c r="BF9" i="28"/>
  <c r="AQ104" i="28"/>
  <c r="AQ139" i="28"/>
  <c r="BP261" i="5"/>
  <c r="AQ91" i="28"/>
  <c r="L13" i="27"/>
  <c r="M81" i="27"/>
  <c r="H12" i="9"/>
  <c r="N18" i="27"/>
  <c r="N37" i="27" s="1"/>
  <c r="M18" i="27"/>
  <c r="M37" i="27" s="1"/>
  <c r="L18" i="27"/>
  <c r="L37" i="27" s="1"/>
  <c r="K18" i="27"/>
  <c r="K37" i="27" s="1"/>
  <c r="J18" i="27"/>
  <c r="J37" i="27" s="1"/>
  <c r="I18" i="27"/>
  <c r="I37" i="27" s="1"/>
  <c r="H18" i="27"/>
  <c r="H37" i="27" s="1"/>
  <c r="G18" i="27"/>
  <c r="G37" i="27" s="1"/>
  <c r="N33" i="27"/>
  <c r="R47" i="27" s="1"/>
  <c r="R170" i="25" l="1"/>
  <c r="BR157" i="5"/>
  <c r="P67" i="27"/>
  <c r="Q67" i="27"/>
  <c r="BH57" i="27"/>
  <c r="BH33" i="27"/>
  <c r="N139" i="27"/>
  <c r="S141" i="27" s="1"/>
  <c r="N54" i="27"/>
  <c r="N97" i="27"/>
  <c r="M93" i="27"/>
  <c r="M54" i="27"/>
  <c r="M97" i="27"/>
  <c r="M72" i="27"/>
  <c r="M75" i="27" s="1"/>
  <c r="N55" i="27"/>
  <c r="BH55" i="27" s="1"/>
  <c r="H93" i="25"/>
  <c r="I93" i="25" s="1"/>
  <c r="J93" i="25" s="1"/>
  <c r="K93" i="25" s="1"/>
  <c r="L93" i="25" s="1"/>
  <c r="M93" i="25" s="1"/>
  <c r="N93" i="25" s="1"/>
  <c r="O93" i="25" s="1"/>
  <c r="G60" i="27"/>
  <c r="H60" i="27" s="1"/>
  <c r="L60" i="27"/>
  <c r="G59" i="27"/>
  <c r="H59" i="27" s="1"/>
  <c r="B54" i="27"/>
  <c r="L54" i="27"/>
  <c r="K54" i="27"/>
  <c r="J54" i="27"/>
  <c r="I54" i="27"/>
  <c r="H54" i="27"/>
  <c r="G54" i="27"/>
  <c r="G64" i="27"/>
  <c r="G66" i="27" s="1"/>
  <c r="G57" i="27"/>
  <c r="H57" i="27" s="1"/>
  <c r="I57" i="27" s="1"/>
  <c r="J57" i="27" s="1"/>
  <c r="H64" i="27"/>
  <c r="H66" i="27" s="1"/>
  <c r="H58" i="27"/>
  <c r="H56" i="27"/>
  <c r="I56" i="27" s="1"/>
  <c r="J56" i="27" s="1"/>
  <c r="I64" i="27"/>
  <c r="I66" i="27" s="1"/>
  <c r="C139" i="27"/>
  <c r="S170" i="25" l="1"/>
  <c r="P93" i="25"/>
  <c r="R140" i="27"/>
  <c r="R141" i="27"/>
  <c r="M60" i="27"/>
  <c r="N60" i="27" s="1"/>
  <c r="L59" i="27"/>
  <c r="M59" i="27" s="1"/>
  <c r="I60" i="27"/>
  <c r="I59" i="27"/>
  <c r="J59" i="27" s="1"/>
  <c r="H62" i="27"/>
  <c r="I58" i="27"/>
  <c r="J58" i="27" s="1"/>
  <c r="I62" i="27"/>
  <c r="B107" i="27"/>
  <c r="G108" i="27"/>
  <c r="G107" i="27"/>
  <c r="G104" i="27"/>
  <c r="G103" i="27"/>
  <c r="H108" i="27"/>
  <c r="H107" i="27"/>
  <c r="H104" i="27"/>
  <c r="H103" i="27"/>
  <c r="I108" i="27"/>
  <c r="I107" i="27"/>
  <c r="I104" i="27"/>
  <c r="I103" i="27"/>
  <c r="J108" i="27"/>
  <c r="J107" i="27"/>
  <c r="J104" i="27"/>
  <c r="J103" i="27"/>
  <c r="K108" i="27"/>
  <c r="K107" i="27"/>
  <c r="K104" i="27"/>
  <c r="K103" i="27"/>
  <c r="L108" i="27"/>
  <c r="L107" i="27"/>
  <c r="L104" i="27"/>
  <c r="L103" i="27"/>
  <c r="B108" i="27"/>
  <c r="L97" i="27"/>
  <c r="K97" i="27"/>
  <c r="J97" i="27"/>
  <c r="I97" i="27"/>
  <c r="H97" i="27"/>
  <c r="G97" i="27"/>
  <c r="B99" i="27"/>
  <c r="B93" i="27"/>
  <c r="L84" i="27"/>
  <c r="L90" i="27" s="1"/>
  <c r="K84" i="27"/>
  <c r="K90" i="27" s="1"/>
  <c r="J84" i="27"/>
  <c r="J90" i="27" s="1"/>
  <c r="I84" i="27"/>
  <c r="I90" i="27" s="1"/>
  <c r="H84" i="27"/>
  <c r="H90" i="27" s="1"/>
  <c r="G84" i="27"/>
  <c r="G90" i="27" s="1"/>
  <c r="L83" i="27"/>
  <c r="K83" i="27"/>
  <c r="K89" i="27" s="1"/>
  <c r="K112" i="27" s="1"/>
  <c r="J83" i="27"/>
  <c r="J89" i="27" s="1"/>
  <c r="J112" i="27" s="1"/>
  <c r="I83" i="27"/>
  <c r="I89" i="27" s="1"/>
  <c r="I112" i="27" s="1"/>
  <c r="H83" i="27"/>
  <c r="H89" i="27" s="1"/>
  <c r="H112" i="27" s="1"/>
  <c r="G83" i="27"/>
  <c r="G89" i="27" s="1"/>
  <c r="G112" i="27" s="1"/>
  <c r="L82" i="27"/>
  <c r="L88" i="27" s="1"/>
  <c r="L111" i="27" s="1"/>
  <c r="L117" i="27" s="1"/>
  <c r="K82" i="27"/>
  <c r="K88" i="27" s="1"/>
  <c r="K111" i="27" s="1"/>
  <c r="K117" i="27" s="1"/>
  <c r="J82" i="27"/>
  <c r="J88" i="27" s="1"/>
  <c r="J111" i="27" s="1"/>
  <c r="J117" i="27" s="1"/>
  <c r="I82" i="27"/>
  <c r="I88" i="27" s="1"/>
  <c r="I111" i="27" s="1"/>
  <c r="I117" i="27" s="1"/>
  <c r="H82" i="27"/>
  <c r="H88" i="27" s="1"/>
  <c r="H111" i="27" s="1"/>
  <c r="H117" i="27" s="1"/>
  <c r="G82" i="27"/>
  <c r="G88" i="27" s="1"/>
  <c r="G111" i="27" s="1"/>
  <c r="G117" i="27" s="1"/>
  <c r="B84" i="27"/>
  <c r="B90" i="27" s="1"/>
  <c r="B83" i="27"/>
  <c r="B89" i="27" s="1"/>
  <c r="B82" i="27"/>
  <c r="B88" i="27" s="1"/>
  <c r="L58" i="27"/>
  <c r="K73" i="27"/>
  <c r="L56" i="27"/>
  <c r="K64" i="27"/>
  <c r="K66" i="27" s="1"/>
  <c r="J64" i="27"/>
  <c r="J66" i="27" s="1"/>
  <c r="F215" i="25" s="1"/>
  <c r="L64" i="27"/>
  <c r="L116" i="27"/>
  <c r="L137" i="27" s="1"/>
  <c r="L33" i="27"/>
  <c r="L24" i="27"/>
  <c r="L20" i="27"/>
  <c r="P102" i="27" s="1"/>
  <c r="L19" i="27"/>
  <c r="L10" i="27"/>
  <c r="L9" i="27"/>
  <c r="Q93" i="25" l="1"/>
  <c r="P106" i="27"/>
  <c r="P87" i="27"/>
  <c r="P110" i="27" s="1"/>
  <c r="O67" i="27"/>
  <c r="P47" i="27"/>
  <c r="P99" i="27"/>
  <c r="P94" i="27"/>
  <c r="P100" i="27" s="1"/>
  <c r="P118" i="27" s="1"/>
  <c r="N59" i="27"/>
  <c r="L72" i="27"/>
  <c r="M56" i="27"/>
  <c r="N56" i="27" s="1"/>
  <c r="BH56" i="27" s="1"/>
  <c r="L76" i="27"/>
  <c r="M58" i="27"/>
  <c r="M76" i="27" s="1"/>
  <c r="M77" i="27" s="1"/>
  <c r="L66" i="27"/>
  <c r="M62" i="27" s="1"/>
  <c r="L73" i="27"/>
  <c r="J60" i="27"/>
  <c r="L50" i="27"/>
  <c r="J62" i="27"/>
  <c r="L139" i="27"/>
  <c r="L55" i="27"/>
  <c r="L89" i="27"/>
  <c r="L112" i="27" s="1"/>
  <c r="L81" i="27"/>
  <c r="L93" i="27" s="1"/>
  <c r="K62" i="27"/>
  <c r="L30" i="27"/>
  <c r="L31" i="27"/>
  <c r="L34" i="27"/>
  <c r="L138" i="27" s="1"/>
  <c r="J65" i="9"/>
  <c r="E65" i="9"/>
  <c r="G65" i="9" s="1"/>
  <c r="V135" i="10"/>
  <c r="D5941" i="3"/>
  <c r="G5936" i="3"/>
  <c r="F5934" i="3"/>
  <c r="H5936" i="3" s="1"/>
  <c r="D5928" i="3"/>
  <c r="R93" i="25" l="1"/>
  <c r="P140" i="27"/>
  <c r="Q141" i="27"/>
  <c r="L75" i="27"/>
  <c r="L77" i="27" s="1"/>
  <c r="N58" i="27"/>
  <c r="BH58" i="27" s="1"/>
  <c r="M61" i="27"/>
  <c r="L62" i="27"/>
  <c r="L61" i="27" s="1"/>
  <c r="L65" i="9"/>
  <c r="M68" i="29"/>
  <c r="M65" i="29"/>
  <c r="M62" i="29"/>
  <c r="M59" i="29"/>
  <c r="M40" i="29"/>
  <c r="L68" i="29"/>
  <c r="L65" i="29"/>
  <c r="L62" i="29"/>
  <c r="L59" i="29"/>
  <c r="L40" i="29"/>
  <c r="L39" i="29"/>
  <c r="L27" i="29"/>
  <c r="L26" i="29"/>
  <c r="L25" i="29"/>
  <c r="L20" i="29"/>
  <c r="L19" i="29"/>
  <c r="L16" i="29"/>
  <c r="L11" i="29"/>
  <c r="L9" i="29"/>
  <c r="L8" i="29"/>
  <c r="K40" i="29"/>
  <c r="K39" i="29"/>
  <c r="K27" i="29"/>
  <c r="K26" i="29"/>
  <c r="K25" i="29"/>
  <c r="K20" i="29"/>
  <c r="K19" i="29"/>
  <c r="K16" i="29"/>
  <c r="K11" i="29"/>
  <c r="K9" i="29"/>
  <c r="K8" i="29"/>
  <c r="I67" i="29"/>
  <c r="I68" i="29" s="1"/>
  <c r="I64" i="29"/>
  <c r="I65" i="29" s="1"/>
  <c r="I61" i="29"/>
  <c r="I62" i="29" s="1"/>
  <c r="I58" i="29"/>
  <c r="I59" i="29" s="1"/>
  <c r="I54" i="29"/>
  <c r="I51" i="29"/>
  <c r="I48" i="29"/>
  <c r="I45" i="29"/>
  <c r="I40" i="29"/>
  <c r="I39" i="29"/>
  <c r="H33" i="29"/>
  <c r="H32" i="29"/>
  <c r="H31" i="29"/>
  <c r="J29" i="29"/>
  <c r="J35" i="29" s="1"/>
  <c r="I29" i="29"/>
  <c r="I35" i="29" s="1"/>
  <c r="H29" i="29"/>
  <c r="F29" i="29"/>
  <c r="F35" i="29" s="1"/>
  <c r="G27" i="29"/>
  <c r="G29" i="29" s="1"/>
  <c r="G35" i="29" s="1"/>
  <c r="J22" i="29"/>
  <c r="I22" i="29"/>
  <c r="H22" i="29"/>
  <c r="G22" i="29"/>
  <c r="F22" i="29"/>
  <c r="J13" i="29"/>
  <c r="I13" i="29"/>
  <c r="H13" i="29"/>
  <c r="G13" i="29"/>
  <c r="F13" i="29"/>
  <c r="L7" i="29"/>
  <c r="S93" i="25" l="1"/>
  <c r="I49" i="29"/>
  <c r="I52" i="29"/>
  <c r="I46" i="29"/>
  <c r="I55" i="29"/>
  <c r="N76" i="27"/>
  <c r="BH76" i="27" s="1"/>
  <c r="L22" i="29"/>
  <c r="L29" i="29"/>
  <c r="H35" i="29"/>
  <c r="BR284" i="5" l="1"/>
  <c r="BP284" i="5"/>
  <c r="BO284" i="5"/>
  <c r="BM284" i="5"/>
  <c r="BL284" i="5"/>
  <c r="BK284" i="5"/>
  <c r="BJ284" i="5"/>
  <c r="BH284" i="5"/>
  <c r="BG284" i="5"/>
  <c r="BF284" i="5"/>
  <c r="BE284" i="5"/>
  <c r="BW91" i="28"/>
  <c r="BO250" i="5" l="1"/>
  <c r="BO166" i="5"/>
  <c r="BO148" i="5"/>
  <c r="BO147" i="5"/>
  <c r="BO143" i="5"/>
  <c r="BO142" i="5"/>
  <c r="BO138" i="5"/>
  <c r="BO137" i="5"/>
  <c r="BO133" i="5"/>
  <c r="BO123" i="5"/>
  <c r="AP140" i="28" s="1"/>
  <c r="BO122" i="5"/>
  <c r="BO118" i="5"/>
  <c r="BO67" i="5"/>
  <c r="BO29" i="5"/>
  <c r="BO16" i="5"/>
  <c r="O11" i="29" s="1"/>
  <c r="O13" i="29" s="1"/>
  <c r="BB8" i="28"/>
  <c r="BB7" i="28"/>
  <c r="BB17" i="28"/>
  <c r="BW92" i="28" s="1"/>
  <c r="BB12" i="28"/>
  <c r="AP102" i="28"/>
  <c r="AP109" i="28" s="1"/>
  <c r="AP138" i="28" s="1"/>
  <c r="AP100" i="28"/>
  <c r="CF14" i="28"/>
  <c r="CF9" i="28"/>
  <c r="K116" i="27"/>
  <c r="K137" i="27" s="1"/>
  <c r="K33" i="27"/>
  <c r="O47" i="27" s="1"/>
  <c r="K24" i="27"/>
  <c r="O87" i="27" s="1"/>
  <c r="K13" i="27"/>
  <c r="K20" i="27"/>
  <c r="O102" i="27" s="1"/>
  <c r="K19" i="27"/>
  <c r="EO118" i="5" l="1"/>
  <c r="BB13" i="28"/>
  <c r="BF14" i="28" s="1"/>
  <c r="O99" i="27"/>
  <c r="O94" i="27"/>
  <c r="O100" i="27" s="1"/>
  <c r="O118" i="27" s="1"/>
  <c r="O106" i="27"/>
  <c r="O110" i="27"/>
  <c r="EO17" i="5"/>
  <c r="BT18" i="5"/>
  <c r="BO31" i="5"/>
  <c r="EO31" i="5" s="1"/>
  <c r="BO18" i="5"/>
  <c r="BO119" i="5"/>
  <c r="BT124" i="5"/>
  <c r="AT141" i="28" s="1"/>
  <c r="BT139" i="5"/>
  <c r="BT135" i="5"/>
  <c r="AP104" i="28"/>
  <c r="AP139" i="28"/>
  <c r="BO68" i="5"/>
  <c r="BR67" i="5"/>
  <c r="BR68" i="5" s="1"/>
  <c r="CH14" i="28"/>
  <c r="K72" i="27"/>
  <c r="K75" i="27" s="1"/>
  <c r="K77" i="27" s="1"/>
  <c r="K61" i="27"/>
  <c r="K55" i="27"/>
  <c r="K50" i="27"/>
  <c r="K139" i="27"/>
  <c r="K81" i="27"/>
  <c r="K93" i="27" s="1"/>
  <c r="BO149" i="5"/>
  <c r="BO252" i="5"/>
  <c r="BO134" i="5"/>
  <c r="BO144" i="5"/>
  <c r="BO35" i="5"/>
  <c r="U89" i="10"/>
  <c r="V89" i="10" s="1"/>
  <c r="W89" i="10" s="1"/>
  <c r="X89" i="10" s="1"/>
  <c r="Y89" i="10" s="1"/>
  <c r="Z89" i="10" s="1"/>
  <c r="Q72" i="10"/>
  <c r="Z101" i="10" l="1"/>
  <c r="AA89" i="10"/>
  <c r="BT110" i="5"/>
  <c r="AL208" i="28" s="1"/>
  <c r="ET18" i="5"/>
  <c r="O140" i="27"/>
  <c r="P141" i="27"/>
  <c r="BO33" i="5"/>
  <c r="BT58" i="5"/>
  <c r="BT59" i="5"/>
  <c r="BO38" i="5"/>
  <c r="K34" i="27"/>
  <c r="K138" i="27" s="1"/>
  <c r="K31" i="27"/>
  <c r="K30" i="27"/>
  <c r="AA101" i="10" l="1"/>
  <c r="AB89" i="10"/>
  <c r="EO33" i="5"/>
  <c r="BO71" i="5"/>
  <c r="BO74" i="5" s="1"/>
  <c r="AB101" i="10" l="1"/>
  <c r="AC89" i="10"/>
  <c r="BO78" i="5"/>
  <c r="EH34" i="5"/>
  <c r="EH30" i="5"/>
  <c r="EH28" i="5"/>
  <c r="EH27" i="5"/>
  <c r="EH26" i="5"/>
  <c r="EH17" i="5"/>
  <c r="EH15" i="5"/>
  <c r="EH14" i="5"/>
  <c r="EH13" i="5"/>
  <c r="D2901" i="16"/>
  <c r="E2901" i="16" s="1"/>
  <c r="F2901" i="16" s="1"/>
  <c r="G2901" i="16" s="1"/>
  <c r="H2901" i="16" s="1"/>
  <c r="I2901" i="16" s="1"/>
  <c r="J2901" i="16" s="1"/>
  <c r="D2893" i="16"/>
  <c r="E2893" i="16" s="1"/>
  <c r="F2893" i="16" s="1"/>
  <c r="G2893" i="16" s="1"/>
  <c r="H2893" i="16" s="1"/>
  <c r="I2893" i="16" s="1"/>
  <c r="J2893" i="16" s="1"/>
  <c r="D2885" i="16"/>
  <c r="E2885" i="16" s="1"/>
  <c r="F2885" i="16" s="1"/>
  <c r="G2885" i="16" s="1"/>
  <c r="H2885" i="16" s="1"/>
  <c r="I2885" i="16" s="1"/>
  <c r="J2885" i="16" s="1"/>
  <c r="AC101" i="10" l="1"/>
  <c r="AD89" i="10"/>
  <c r="AD101" i="10" s="1"/>
  <c r="BO80" i="5"/>
  <c r="BO79" i="5"/>
  <c r="L45" i="29"/>
  <c r="K45" i="29"/>
  <c r="L54" i="29"/>
  <c r="L55" i="29" s="1"/>
  <c r="K54" i="29"/>
  <c r="L51" i="29"/>
  <c r="L52" i="29" s="1"/>
  <c r="K51" i="29"/>
  <c r="L48" i="29"/>
  <c r="L49" i="29" s="1"/>
  <c r="K48" i="29"/>
  <c r="Q62" i="10"/>
  <c r="P28" i="10"/>
  <c r="S6" i="10"/>
  <c r="T6" i="10" s="1"/>
  <c r="U6" i="10" s="1"/>
  <c r="V6" i="10" s="1"/>
  <c r="W6" i="10" s="1"/>
  <c r="X6" i="10" s="1"/>
  <c r="Y6" i="10" s="1"/>
  <c r="Z6" i="10" s="1"/>
  <c r="Z38" i="10" l="1"/>
  <c r="AA6" i="10"/>
  <c r="Q89" i="10"/>
  <c r="R74" i="10"/>
  <c r="L46" i="29"/>
  <c r="P134" i="10"/>
  <c r="P132" i="10"/>
  <c r="P76" i="10"/>
  <c r="Q14" i="10"/>
  <c r="Q13" i="10"/>
  <c r="Q12" i="10"/>
  <c r="Q11" i="10"/>
  <c r="AB6" i="10" l="1"/>
  <c r="AA38" i="10"/>
  <c r="Q15" i="10"/>
  <c r="M7" i="29"/>
  <c r="Q234" i="10"/>
  <c r="S133" i="13"/>
  <c r="P72" i="10"/>
  <c r="Q107" i="10"/>
  <c r="Q216" i="10"/>
  <c r="Q191" i="10"/>
  <c r="S16" i="13"/>
  <c r="Q16" i="13"/>
  <c r="AB38" i="10" l="1"/>
  <c r="AC6" i="10"/>
  <c r="R119" i="10"/>
  <c r="M6" i="29"/>
  <c r="Q227" i="10"/>
  <c r="Q244" i="10"/>
  <c r="BR118" i="5"/>
  <c r="AD6" i="10" l="1"/>
  <c r="AD38" i="10" s="1"/>
  <c r="AC38" i="10"/>
  <c r="BM158" i="5"/>
  <c r="BV91" i="28"/>
  <c r="AO102" i="28" l="1"/>
  <c r="AO109" i="28" s="1"/>
  <c r="AO138" i="28" s="1"/>
  <c r="AO100" i="28"/>
  <c r="BM70" i="5" l="1"/>
  <c r="CC22" i="28" s="1"/>
  <c r="BM66" i="5"/>
  <c r="BM65" i="5"/>
  <c r="BA17" i="28"/>
  <c r="BV92" i="28" s="1"/>
  <c r="BA12" i="28"/>
  <c r="BA8" i="28"/>
  <c r="BE10" i="28" s="1"/>
  <c r="BA7" i="28"/>
  <c r="BE9" i="28" s="1"/>
  <c r="BM193" i="5"/>
  <c r="BM84" i="5"/>
  <c r="BM90" i="5"/>
  <c r="BM258" i="5"/>
  <c r="AO92" i="28" s="1"/>
  <c r="BM259" i="5"/>
  <c r="BM257" i="5"/>
  <c r="AO91" i="28" s="1"/>
  <c r="BV90" i="28" s="1"/>
  <c r="BM256" i="5"/>
  <c r="AO90" i="28" s="1"/>
  <c r="BM250" i="5"/>
  <c r="BM188" i="5"/>
  <c r="BM166" i="5"/>
  <c r="BM148" i="5"/>
  <c r="BM147" i="5"/>
  <c r="BM143" i="5"/>
  <c r="BM142" i="5"/>
  <c r="BM138" i="5"/>
  <c r="BM137" i="5"/>
  <c r="AO112" i="28" s="1"/>
  <c r="BM133" i="5"/>
  <c r="BM123" i="5"/>
  <c r="AO140" i="28" s="1"/>
  <c r="BM122" i="5"/>
  <c r="BM118" i="5"/>
  <c r="BM56" i="5"/>
  <c r="BM55" i="5"/>
  <c r="BM54" i="5"/>
  <c r="BM29" i="5"/>
  <c r="BM16" i="5"/>
  <c r="BM18" i="5" s="1"/>
  <c r="BR124" i="5" l="1"/>
  <c r="AS141" i="28" s="1"/>
  <c r="EM118" i="5"/>
  <c r="CG22" i="28"/>
  <c r="CE22" i="28"/>
  <c r="BM31" i="5"/>
  <c r="BA13" i="28"/>
  <c r="BE14" i="28" s="1"/>
  <c r="BM35" i="5"/>
  <c r="BM38" i="5" s="1"/>
  <c r="AO139" i="28"/>
  <c r="AO104" i="28"/>
  <c r="BM57" i="5"/>
  <c r="BM196" i="5"/>
  <c r="BM198" i="5" s="1"/>
  <c r="BM95" i="5"/>
  <c r="BM134" i="5"/>
  <c r="BM101" i="5"/>
  <c r="BM261" i="5"/>
  <c r="BM144" i="5"/>
  <c r="BM119" i="5"/>
  <c r="BM149" i="5"/>
  <c r="CC9" i="28" l="1"/>
  <c r="BM58" i="5"/>
  <c r="BM33" i="5"/>
  <c r="BM106" i="5"/>
  <c r="CG9" i="28" l="1"/>
  <c r="BM174" i="5"/>
  <c r="BM59" i="5"/>
  <c r="AG178" i="28" l="1"/>
  <c r="F33" i="27"/>
  <c r="F24" i="27"/>
  <c r="F20" i="27"/>
  <c r="F19" i="27"/>
  <c r="J33" i="27"/>
  <c r="J24" i="27"/>
  <c r="J20" i="27"/>
  <c r="J19" i="27"/>
  <c r="J13" i="27"/>
  <c r="J10" i="27"/>
  <c r="J9" i="27"/>
  <c r="N106" i="27" l="1"/>
  <c r="M67" i="27"/>
  <c r="J47" i="27"/>
  <c r="N47" i="27"/>
  <c r="J102" i="27"/>
  <c r="N102" i="27"/>
  <c r="J61" i="27"/>
  <c r="J50" i="27"/>
  <c r="M51" i="27" s="1"/>
  <c r="S52" i="27" s="1"/>
  <c r="F50" i="27"/>
  <c r="J139" i="27"/>
  <c r="N140" i="27" s="1"/>
  <c r="J55" i="27"/>
  <c r="F139" i="27"/>
  <c r="J81" i="27"/>
  <c r="J93" i="27" s="1"/>
  <c r="J94" i="27" s="1"/>
  <c r="J100" i="27" s="1"/>
  <c r="J118" i="27" s="1"/>
  <c r="J106" i="27"/>
  <c r="J99" i="27"/>
  <c r="F30" i="27"/>
  <c r="J31" i="27"/>
  <c r="F31" i="27"/>
  <c r="F34" i="27"/>
  <c r="F138" i="27" s="1"/>
  <c r="J30" i="27"/>
  <c r="J34" i="27"/>
  <c r="J138" i="27" s="1"/>
  <c r="J140" i="27" l="1"/>
  <c r="J87" i="27"/>
  <c r="J110" i="27" s="1"/>
  <c r="BH171" i="5"/>
  <c r="BH172" i="5" s="1"/>
  <c r="EL34" i="5" l="1"/>
  <c r="EK34" i="5"/>
  <c r="EJ34" i="5"/>
  <c r="EJ32" i="5"/>
  <c r="EL30" i="5"/>
  <c r="EK30" i="5"/>
  <c r="EL28" i="5"/>
  <c r="EK28" i="5"/>
  <c r="EJ28" i="5"/>
  <c r="EL27" i="5"/>
  <c r="AR111" i="28" s="1"/>
  <c r="EK27" i="5"/>
  <c r="AQ111" i="28" s="1"/>
  <c r="EJ27" i="5"/>
  <c r="AP111" i="28" s="1"/>
  <c r="EL26" i="5"/>
  <c r="EK26" i="5"/>
  <c r="EJ26" i="5"/>
  <c r="EL17" i="5"/>
  <c r="EK17" i="5"/>
  <c r="EJ17" i="5"/>
  <c r="EL15" i="5"/>
  <c r="EK15" i="5"/>
  <c r="EJ15" i="5"/>
  <c r="EL13" i="5"/>
  <c r="EK13" i="5"/>
  <c r="EJ13" i="5"/>
  <c r="BP250" i="5"/>
  <c r="BQ196" i="5"/>
  <c r="BQ198" i="5" s="1"/>
  <c r="BP196" i="5"/>
  <c r="BP198" i="5" s="1"/>
  <c r="BO196" i="5"/>
  <c r="BO198" i="5" s="1"/>
  <c r="BQ193" i="5"/>
  <c r="BP193" i="5"/>
  <c r="BO193" i="5"/>
  <c r="BQ188" i="5"/>
  <c r="BP188" i="5"/>
  <c r="BO188" i="5"/>
  <c r="BQ102" i="5"/>
  <c r="BP102" i="5"/>
  <c r="BO102" i="5"/>
  <c r="BQ101" i="5"/>
  <c r="BP101" i="5"/>
  <c r="BO101" i="5"/>
  <c r="BQ95" i="5"/>
  <c r="BP95" i="5"/>
  <c r="BO95" i="5"/>
  <c r="BM98" i="5" s="1"/>
  <c r="BQ83" i="5"/>
  <c r="BQ94" i="5" s="1"/>
  <c r="BQ109" i="5" s="1"/>
  <c r="BP83" i="5"/>
  <c r="BP94" i="5" s="1"/>
  <c r="BO83" i="5"/>
  <c r="BO94" i="5" s="1"/>
  <c r="BO154" i="5" s="1"/>
  <c r="BP68" i="5"/>
  <c r="K33" i="29" s="1"/>
  <c r="BQ68" i="5"/>
  <c r="L33" i="29" s="1"/>
  <c r="BQ56" i="5"/>
  <c r="BP56" i="5"/>
  <c r="BO56" i="5"/>
  <c r="BQ54" i="5"/>
  <c r="BP54" i="5"/>
  <c r="BO54" i="5"/>
  <c r="BP29" i="5"/>
  <c r="BR196" i="5"/>
  <c r="BR198" i="5" s="1"/>
  <c r="BR193" i="5"/>
  <c r="BR188" i="5"/>
  <c r="BS102" i="5"/>
  <c r="BS91" i="5"/>
  <c r="BS32" i="5"/>
  <c r="BS15" i="5"/>
  <c r="C2868" i="16"/>
  <c r="E2868" i="16"/>
  <c r="F2868" i="16" s="1"/>
  <c r="G2868" i="16" s="1"/>
  <c r="BN27" i="5"/>
  <c r="B2830" i="16"/>
  <c r="B2829" i="16"/>
  <c r="C2819" i="16"/>
  <c r="D5687" i="3"/>
  <c r="F5712" i="3"/>
  <c r="BQ177" i="5" l="1"/>
  <c r="BV111" i="5"/>
  <c r="AJ207" i="28"/>
  <c r="BO105" i="5"/>
  <c r="BO109" i="5"/>
  <c r="L32" i="29"/>
  <c r="BP260" i="5"/>
  <c r="AQ93" i="28" s="1"/>
  <c r="BQ127" i="5"/>
  <c r="BQ260" i="5"/>
  <c r="AR93" i="28" s="1"/>
  <c r="K32" i="29"/>
  <c r="EM15" i="5"/>
  <c r="BP35" i="5"/>
  <c r="EM32" i="5"/>
  <c r="M27" i="29"/>
  <c r="BP252" i="5"/>
  <c r="EJ30" i="5"/>
  <c r="BP31" i="5"/>
  <c r="EP31" i="5" s="1"/>
  <c r="C2815" i="16"/>
  <c r="BO110" i="5" l="1"/>
  <c r="AH208" i="28" s="1"/>
  <c r="AH207" i="28"/>
  <c r="BT111" i="5"/>
  <c r="EQ127" i="5"/>
  <c r="BQ265" i="5"/>
  <c r="BQ266" i="5" s="1"/>
  <c r="BP265" i="5"/>
  <c r="BP266" i="5" s="1"/>
  <c r="BP38" i="5"/>
  <c r="BQ128" i="5"/>
  <c r="BP253" i="5"/>
  <c r="BQ253" i="5"/>
  <c r="M9" i="29"/>
  <c r="BP128" i="5"/>
  <c r="BP71" i="5"/>
  <c r="BQ71" i="5"/>
  <c r="BP33" i="5"/>
  <c r="BP109" i="5" s="1"/>
  <c r="BO58" i="5"/>
  <c r="BL166" i="5"/>
  <c r="BK166" i="5"/>
  <c r="BL67" i="5"/>
  <c r="BL68" i="5" s="1"/>
  <c r="AZ12" i="28"/>
  <c r="EL32" i="5"/>
  <c r="BU89" i="28"/>
  <c r="BU91" i="28"/>
  <c r="EG34" i="5"/>
  <c r="EG30" i="5"/>
  <c r="EG28" i="5"/>
  <c r="EG27" i="5"/>
  <c r="AN111" i="28" s="1"/>
  <c r="EG26" i="5"/>
  <c r="EG17" i="5"/>
  <c r="EG15" i="5"/>
  <c r="EG14" i="5"/>
  <c r="EG13" i="5"/>
  <c r="E33" i="27"/>
  <c r="E24" i="27"/>
  <c r="E20" i="27"/>
  <c r="E19" i="27"/>
  <c r="I24" i="27"/>
  <c r="I33" i="27"/>
  <c r="I20" i="27"/>
  <c r="M102" i="27" s="1"/>
  <c r="I19" i="27"/>
  <c r="M99" i="27" s="1"/>
  <c r="F10" i="27"/>
  <c r="F9" i="27"/>
  <c r="E10" i="27"/>
  <c r="E9" i="27"/>
  <c r="D10" i="27"/>
  <c r="D9" i="27"/>
  <c r="I13" i="27"/>
  <c r="I10" i="27"/>
  <c r="I9" i="27"/>
  <c r="I116" i="27"/>
  <c r="I137" i="27" s="1"/>
  <c r="BT89" i="28"/>
  <c r="AN102" i="28"/>
  <c r="AN109" i="28" s="1"/>
  <c r="AN138" i="28" s="1"/>
  <c r="AN100" i="28"/>
  <c r="AZ17" i="28"/>
  <c r="BU92" i="28" s="1"/>
  <c r="AZ8" i="28"/>
  <c r="BD10" i="28" s="1"/>
  <c r="AZ7" i="28"/>
  <c r="BL258" i="5"/>
  <c r="AN92" i="28" s="1"/>
  <c r="BL259" i="5"/>
  <c r="BL257" i="5"/>
  <c r="AN91" i="28" s="1"/>
  <c r="BU90" i="28" s="1"/>
  <c r="BL256" i="5"/>
  <c r="BL250" i="5"/>
  <c r="BL196" i="5"/>
  <c r="BL198" i="5" s="1"/>
  <c r="BL193" i="5"/>
  <c r="BL188" i="5"/>
  <c r="BL148" i="5"/>
  <c r="BL147" i="5"/>
  <c r="BL143" i="5"/>
  <c r="BL142" i="5"/>
  <c r="BL138" i="5"/>
  <c r="BL137" i="5"/>
  <c r="AN112" i="28" s="1"/>
  <c r="BL133" i="5"/>
  <c r="BL123" i="5"/>
  <c r="AN140" i="28" s="1"/>
  <c r="BL122" i="5"/>
  <c r="AN104" i="28" s="1"/>
  <c r="BL118" i="5"/>
  <c r="BL119" i="5" s="1"/>
  <c r="BL102" i="5"/>
  <c r="BL101" i="5"/>
  <c r="BL95" i="5"/>
  <c r="BL106" i="5" s="1"/>
  <c r="BL83" i="5"/>
  <c r="BL94" i="5" s="1"/>
  <c r="BL56" i="5"/>
  <c r="BL55" i="5"/>
  <c r="BL54" i="5"/>
  <c r="BL29" i="5"/>
  <c r="BL16" i="5"/>
  <c r="BL18" i="5" s="1"/>
  <c r="W2808" i="16"/>
  <c r="V2808" i="16"/>
  <c r="U2808" i="16"/>
  <c r="W2807" i="16"/>
  <c r="V2807" i="16"/>
  <c r="U2807" i="16"/>
  <c r="W2806" i="16"/>
  <c r="V2806" i="16"/>
  <c r="U2806" i="16"/>
  <c r="W2805" i="16"/>
  <c r="V2805" i="16"/>
  <c r="U2805" i="16"/>
  <c r="CC14" i="28" l="1"/>
  <c r="CE14" i="28" s="1"/>
  <c r="BP177" i="5"/>
  <c r="AI207" i="28"/>
  <c r="BU111" i="5"/>
  <c r="EP33" i="5"/>
  <c r="BP78" i="5"/>
  <c r="EQ128" i="5"/>
  <c r="EP128" i="5"/>
  <c r="I61" i="27"/>
  <c r="I47" i="27"/>
  <c r="M47" i="27"/>
  <c r="BQ74" i="5"/>
  <c r="BQ78" i="5"/>
  <c r="BQ80" i="5" s="1"/>
  <c r="BL105" i="5"/>
  <c r="AZ13" i="28"/>
  <c r="BD14" i="28" s="1"/>
  <c r="BD9" i="28"/>
  <c r="M106" i="27"/>
  <c r="M87" i="27"/>
  <c r="M110" i="27" s="1"/>
  <c r="M94" i="27"/>
  <c r="M100" i="27" s="1"/>
  <c r="M118" i="27" s="1"/>
  <c r="BP154" i="5"/>
  <c r="I102" i="27"/>
  <c r="I50" i="27"/>
  <c r="L51" i="27" s="1"/>
  <c r="R52" i="27" s="1"/>
  <c r="E50" i="27"/>
  <c r="BP74" i="5"/>
  <c r="I55" i="27"/>
  <c r="E139" i="27"/>
  <c r="L67" i="27"/>
  <c r="I139" i="27"/>
  <c r="O141" i="27" s="1"/>
  <c r="I81" i="27"/>
  <c r="I87" i="27" s="1"/>
  <c r="I110" i="27" s="1"/>
  <c r="I106" i="27"/>
  <c r="I99" i="27"/>
  <c r="BM127" i="5"/>
  <c r="BM260" i="5"/>
  <c r="AO93" i="28" s="1"/>
  <c r="BL31" i="5"/>
  <c r="EL31" i="5" s="1"/>
  <c r="EL29" i="5"/>
  <c r="BO175" i="5"/>
  <c r="BO59" i="5"/>
  <c r="D3115" i="16"/>
  <c r="BQ154" i="5"/>
  <c r="AN103" i="28"/>
  <c r="BL125" i="5"/>
  <c r="BL149" i="5"/>
  <c r="BU93" i="28"/>
  <c r="AN139" i="28"/>
  <c r="BL261" i="5"/>
  <c r="AN90" i="28"/>
  <c r="E30" i="27"/>
  <c r="E31" i="27"/>
  <c r="E34" i="27"/>
  <c r="E138" i="27" s="1"/>
  <c r="I31" i="27"/>
  <c r="I30" i="27"/>
  <c r="I34" i="27"/>
  <c r="I138" i="27" s="1"/>
  <c r="BL35" i="5"/>
  <c r="BL38" i="5" s="1"/>
  <c r="BL144" i="5"/>
  <c r="BL57" i="5"/>
  <c r="BL134" i="5"/>
  <c r="G2800" i="16"/>
  <c r="F2800" i="16"/>
  <c r="M2785" i="16"/>
  <c r="L2785" i="16"/>
  <c r="G2785" i="16"/>
  <c r="F2785" i="16"/>
  <c r="CG14" i="28" l="1"/>
  <c r="BP161" i="5"/>
  <c r="E3115" i="16"/>
  <c r="BQ161" i="5"/>
  <c r="F3115" i="16"/>
  <c r="BP80" i="5"/>
  <c r="BP79" i="5"/>
  <c r="L31" i="29"/>
  <c r="L35" i="29" s="1"/>
  <c r="I140" i="27"/>
  <c r="M140" i="27"/>
  <c r="EL35" i="5"/>
  <c r="CC21" i="28"/>
  <c r="BP175" i="5"/>
  <c r="BP166" i="5"/>
  <c r="I93" i="27"/>
  <c r="I94" i="27" s="1"/>
  <c r="I100" i="27" s="1"/>
  <c r="I118" i="27" s="1"/>
  <c r="BL33" i="5"/>
  <c r="BL58" i="5"/>
  <c r="BL71" i="5"/>
  <c r="BL78" i="5" s="1"/>
  <c r="BK156" i="5"/>
  <c r="D5493" i="3"/>
  <c r="D5494" i="3" s="1"/>
  <c r="BE92" i="28"/>
  <c r="BD92" i="28"/>
  <c r="BC92" i="28"/>
  <c r="AM100" i="28"/>
  <c r="BS91" i="28"/>
  <c r="BR91" i="28"/>
  <c r="BQ91" i="28"/>
  <c r="BP91" i="28"/>
  <c r="BO91" i="28"/>
  <c r="BN91" i="28"/>
  <c r="BM91" i="28"/>
  <c r="BL91" i="28"/>
  <c r="BK91" i="28"/>
  <c r="BJ91" i="28"/>
  <c r="BI91" i="28"/>
  <c r="BH91" i="28"/>
  <c r="BG91" i="28"/>
  <c r="BF91" i="28"/>
  <c r="BE91" i="28"/>
  <c r="BD91" i="28"/>
  <c r="BC91" i="28"/>
  <c r="BT91" i="28"/>
  <c r="AL100" i="28"/>
  <c r="F3144" i="16" l="1"/>
  <c r="BQ162" i="5"/>
  <c r="E3144" i="16"/>
  <c r="BP162" i="5"/>
  <c r="CC19" i="28"/>
  <c r="CE19" i="28" s="1"/>
  <c r="BQ171" i="5"/>
  <c r="BQ172" i="5" s="1"/>
  <c r="BQ79" i="5"/>
  <c r="CE21" i="28"/>
  <c r="CG21" i="28"/>
  <c r="BQ166" i="5"/>
  <c r="BQ175" i="5"/>
  <c r="BQ174" i="5"/>
  <c r="AJ178" i="28" s="1"/>
  <c r="BL59" i="5"/>
  <c r="BP174" i="5"/>
  <c r="BL154" i="5"/>
  <c r="BL161" i="5" s="1"/>
  <c r="BM156" i="5"/>
  <c r="BL174" i="5"/>
  <c r="EL33" i="5"/>
  <c r="BL74" i="5"/>
  <c r="BK67" i="5"/>
  <c r="B104" i="27"/>
  <c r="B103" i="27"/>
  <c r="AY17" i="28"/>
  <c r="BT92" i="28" s="1"/>
  <c r="AY12" i="28"/>
  <c r="AY8" i="28"/>
  <c r="BC10" i="28" s="1"/>
  <c r="AY7" i="28"/>
  <c r="BC9" i="28" s="1"/>
  <c r="EF34" i="5"/>
  <c r="EF30" i="5"/>
  <c r="EF28" i="5"/>
  <c r="EF27" i="5"/>
  <c r="AM111" i="28" s="1"/>
  <c r="EF26" i="5"/>
  <c r="EF17" i="5"/>
  <c r="AE41" i="28" s="1"/>
  <c r="EF15" i="5"/>
  <c r="AE39" i="28" s="1"/>
  <c r="EF14" i="5"/>
  <c r="AE38" i="28" s="1"/>
  <c r="EF13" i="5"/>
  <c r="AE37" i="28" s="1"/>
  <c r="D33" i="27"/>
  <c r="C19" i="27"/>
  <c r="D24" i="27"/>
  <c r="D20" i="27"/>
  <c r="D19" i="27"/>
  <c r="G33" i="27"/>
  <c r="H33" i="27"/>
  <c r="G19" i="27"/>
  <c r="K99" i="27" s="1"/>
  <c r="H24" i="27"/>
  <c r="H20" i="27"/>
  <c r="H19" i="27"/>
  <c r="L99" i="27" s="1"/>
  <c r="AI178" i="28" l="1"/>
  <c r="G47" i="27"/>
  <c r="K47" i="27"/>
  <c r="H61" i="27"/>
  <c r="H47" i="27"/>
  <c r="L47" i="27"/>
  <c r="CG19" i="28"/>
  <c r="AF178" i="28"/>
  <c r="D50" i="27"/>
  <c r="H50" i="27"/>
  <c r="K51" i="27" s="1"/>
  <c r="C34" i="27"/>
  <c r="C138" i="27" s="1"/>
  <c r="C50" i="27"/>
  <c r="G50" i="27"/>
  <c r="H139" i="27"/>
  <c r="N141" i="27" s="1"/>
  <c r="H55" i="27"/>
  <c r="G139" i="27"/>
  <c r="G55" i="27"/>
  <c r="I67" i="27"/>
  <c r="H67" i="27"/>
  <c r="D139" i="27"/>
  <c r="G67" i="27"/>
  <c r="L102" i="27"/>
  <c r="H102" i="27"/>
  <c r="L106" i="27"/>
  <c r="H106" i="27"/>
  <c r="L94" i="27"/>
  <c r="L100" i="27" s="1"/>
  <c r="L118" i="27" s="1"/>
  <c r="H99" i="27"/>
  <c r="K94" i="27"/>
  <c r="K100" i="27" s="1"/>
  <c r="G99" i="27"/>
  <c r="H81" i="27"/>
  <c r="H87" i="27" s="1"/>
  <c r="H110" i="27" s="1"/>
  <c r="L87" i="27"/>
  <c r="L110" i="27" s="1"/>
  <c r="K67" i="27"/>
  <c r="J67" i="27"/>
  <c r="BL252" i="5"/>
  <c r="BM252" i="5"/>
  <c r="EK32" i="5"/>
  <c r="H31" i="27"/>
  <c r="BL79" i="5"/>
  <c r="D31" i="27"/>
  <c r="AM103" i="28"/>
  <c r="BK125" i="5"/>
  <c r="D30" i="27"/>
  <c r="D34" i="27"/>
  <c r="D138" i="27" s="1"/>
  <c r="H34" i="27"/>
  <c r="H138" i="27" s="1"/>
  <c r="AY13" i="28"/>
  <c r="BC14" i="28" s="1"/>
  <c r="G34" i="27"/>
  <c r="G138" i="27" s="1"/>
  <c r="H30" i="27"/>
  <c r="BK258" i="5"/>
  <c r="BK259" i="5"/>
  <c r="BK257" i="5"/>
  <c r="BK256" i="5"/>
  <c r="BK250" i="5"/>
  <c r="BK196" i="5"/>
  <c r="BK198" i="5" s="1"/>
  <c r="BK193" i="5"/>
  <c r="BK188" i="5"/>
  <c r="BK148" i="5"/>
  <c r="BK147" i="5"/>
  <c r="BK143" i="5"/>
  <c r="BK142" i="5"/>
  <c r="BK138" i="5"/>
  <c r="BK137" i="5"/>
  <c r="AM112" i="28" s="1"/>
  <c r="BK133" i="5"/>
  <c r="BK123" i="5"/>
  <c r="AM140" i="28" s="1"/>
  <c r="BK122" i="5"/>
  <c r="BK118" i="5"/>
  <c r="BK101" i="5"/>
  <c r="BK95" i="5"/>
  <c r="BK102" i="5"/>
  <c r="BK83" i="5"/>
  <c r="BK94" i="5" s="1"/>
  <c r="BK68" i="5"/>
  <c r="BK56" i="5"/>
  <c r="BK55" i="5"/>
  <c r="BK54" i="5"/>
  <c r="BK29" i="5"/>
  <c r="BO177" i="5" s="1"/>
  <c r="BK16" i="5"/>
  <c r="BK18" i="5" s="1"/>
  <c r="J116" i="27"/>
  <c r="J137" i="27" s="1"/>
  <c r="H116" i="27"/>
  <c r="H137" i="27" s="1"/>
  <c r="G116" i="27"/>
  <c r="G137" i="27" s="1"/>
  <c r="F116" i="27"/>
  <c r="F137" i="27" s="1"/>
  <c r="E116" i="27"/>
  <c r="E137" i="27" s="1"/>
  <c r="D116" i="27"/>
  <c r="D137" i="27" s="1"/>
  <c r="C116" i="27"/>
  <c r="C137" i="27" s="1"/>
  <c r="H13" i="27"/>
  <c r="H10" i="27"/>
  <c r="H9" i="27"/>
  <c r="N58" i="29"/>
  <c r="BM265" i="5" l="1"/>
  <c r="BM266" i="5" s="1"/>
  <c r="BO265" i="5"/>
  <c r="BO266" i="5" s="1"/>
  <c r="K118" i="27"/>
  <c r="BO128" i="5"/>
  <c r="BM253" i="5"/>
  <c r="BO253" i="5"/>
  <c r="BK105" i="5"/>
  <c r="F51" i="27"/>
  <c r="L52" i="27" s="1"/>
  <c r="BM128" i="5"/>
  <c r="M141" i="27"/>
  <c r="G140" i="27"/>
  <c r="K140" i="27"/>
  <c r="H140" i="27"/>
  <c r="L140" i="27"/>
  <c r="EK29" i="5"/>
  <c r="J51" i="27"/>
  <c r="I51" i="27"/>
  <c r="H51" i="27"/>
  <c r="M52" i="27" s="1"/>
  <c r="L141" i="27"/>
  <c r="G51" i="27"/>
  <c r="H93" i="27"/>
  <c r="H94" i="27" s="1"/>
  <c r="H100" i="27" s="1"/>
  <c r="H118" i="27" s="1"/>
  <c r="BK106" i="5"/>
  <c r="BM97" i="5"/>
  <c r="AM91" i="28"/>
  <c r="BT90" i="28" s="1"/>
  <c r="AM92" i="28"/>
  <c r="BK252" i="5"/>
  <c r="BL127" i="5"/>
  <c r="EL127" i="5" s="1"/>
  <c r="BL260" i="5"/>
  <c r="AN93" i="28" s="1"/>
  <c r="BK149" i="5"/>
  <c r="BK261" i="5"/>
  <c r="AM90" i="28"/>
  <c r="AM139" i="28"/>
  <c r="AM104" i="28"/>
  <c r="BK57" i="5"/>
  <c r="BK134" i="5"/>
  <c r="BK144" i="5"/>
  <c r="BK119" i="5"/>
  <c r="BK35" i="5"/>
  <c r="BK38" i="5" s="1"/>
  <c r="BK31" i="5"/>
  <c r="EK31" i="5" s="1"/>
  <c r="AD40" i="29"/>
  <c r="X27" i="29"/>
  <c r="S27" i="29"/>
  <c r="N27" i="29"/>
  <c r="AD27" i="29"/>
  <c r="AD25" i="29"/>
  <c r="AD20" i="29"/>
  <c r="N9" i="29"/>
  <c r="AD11" i="29"/>
  <c r="AD9" i="29"/>
  <c r="X68" i="29"/>
  <c r="S68" i="29"/>
  <c r="N68" i="29"/>
  <c r="AD68" i="29"/>
  <c r="K68" i="29"/>
  <c r="X65" i="29"/>
  <c r="S65" i="29"/>
  <c r="N65" i="29"/>
  <c r="AD65" i="29"/>
  <c r="K65" i="29"/>
  <c r="K62" i="29"/>
  <c r="K59" i="29"/>
  <c r="N55" i="29"/>
  <c r="E29" i="29"/>
  <c r="E35" i="29" s="1"/>
  <c r="D29" i="29"/>
  <c r="D35" i="29" s="1"/>
  <c r="E22" i="29"/>
  <c r="D22" i="29"/>
  <c r="E13" i="29"/>
  <c r="D13" i="29"/>
  <c r="BT62" i="28"/>
  <c r="BT61" i="28"/>
  <c r="BT53" i="28"/>
  <c r="BW54" i="28"/>
  <c r="BU54" i="28"/>
  <c r="BL265" i="5" l="1"/>
  <c r="BL266" i="5" s="1"/>
  <c r="BL128" i="5"/>
  <c r="EL128" i="5" s="1"/>
  <c r="BL253" i="5"/>
  <c r="EK35" i="5"/>
  <c r="BK71" i="5"/>
  <c r="BK78" i="5" s="1"/>
  <c r="BK58" i="5"/>
  <c r="BK33" i="5"/>
  <c r="BW68" i="28"/>
  <c r="BW77" i="28"/>
  <c r="BW76" i="28"/>
  <c r="BU71" i="28"/>
  <c r="BS71" i="28"/>
  <c r="BW69" i="28"/>
  <c r="BR71" i="28"/>
  <c r="BS59" i="28"/>
  <c r="BS58" i="28"/>
  <c r="BS57" i="28"/>
  <c r="AX8" i="28"/>
  <c r="BB10" i="28" s="1"/>
  <c r="AW8" i="28"/>
  <c r="BA10" i="28" s="1"/>
  <c r="AV8" i="28"/>
  <c r="AZ10" i="28" s="1"/>
  <c r="AU8" i="28"/>
  <c r="AY10" i="28" s="1"/>
  <c r="AT8" i="28"/>
  <c r="AR8" i="28"/>
  <c r="AQ8" i="28"/>
  <c r="AP8" i="28"/>
  <c r="AO8" i="28"/>
  <c r="AN8" i="28"/>
  <c r="AM8" i="28"/>
  <c r="AL8" i="28"/>
  <c r="AJ8" i="28"/>
  <c r="AI8" i="28"/>
  <c r="AH8" i="28"/>
  <c r="AG8" i="28"/>
  <c r="AF8" i="28"/>
  <c r="AE8" i="28"/>
  <c r="AD8" i="28"/>
  <c r="BU53" i="28"/>
  <c r="E116" i="25"/>
  <c r="E115" i="25"/>
  <c r="C2853" i="16"/>
  <c r="C2855" i="16" s="1"/>
  <c r="G13" i="27"/>
  <c r="BO174" i="5" l="1"/>
  <c r="BK174" i="5"/>
  <c r="AE178" i="28" s="1"/>
  <c r="EK33" i="5"/>
  <c r="BK74" i="5"/>
  <c r="BK59" i="5"/>
  <c r="BK154" i="5"/>
  <c r="K52" i="29"/>
  <c r="K46" i="29"/>
  <c r="K49" i="29"/>
  <c r="K55" i="29"/>
  <c r="AN10" i="28"/>
  <c r="AI10" i="28"/>
  <c r="AM10" i="28"/>
  <c r="AU10" i="28"/>
  <c r="AV10" i="28"/>
  <c r="AH10" i="28"/>
  <c r="AP10" i="28"/>
  <c r="AX10" i="28"/>
  <c r="AQ10" i="28"/>
  <c r="AJ10" i="28"/>
  <c r="AR10" i="28"/>
  <c r="AT10" i="28"/>
  <c r="AL10" i="28"/>
  <c r="AH178" i="28" l="1"/>
  <c r="CC27" i="28"/>
  <c r="BK79" i="5"/>
  <c r="FK349" i="5" l="1"/>
  <c r="BK161" i="5" l="1"/>
  <c r="BM155" i="5"/>
  <c r="U121" i="28"/>
  <c r="T121" i="28"/>
  <c r="S121" i="28"/>
  <c r="R121" i="28"/>
  <c r="Q121" i="28"/>
  <c r="P121" i="28"/>
  <c r="O121" i="28"/>
  <c r="N121" i="28"/>
  <c r="M121" i="28"/>
  <c r="L121" i="28"/>
  <c r="K121" i="28"/>
  <c r="J121" i="28"/>
  <c r="I121" i="28"/>
  <c r="H121" i="28"/>
  <c r="G121" i="28"/>
  <c r="F121" i="28"/>
  <c r="E121" i="28"/>
  <c r="D121" i="28"/>
  <c r="C121" i="28"/>
  <c r="B121" i="28"/>
  <c r="U119" i="28"/>
  <c r="T119" i="28"/>
  <c r="S119" i="28"/>
  <c r="R119" i="28"/>
  <c r="Q119" i="28"/>
  <c r="P119" i="28"/>
  <c r="O119" i="28"/>
  <c r="N119" i="28"/>
  <c r="M119" i="28"/>
  <c r="L119" i="28"/>
  <c r="K119" i="28"/>
  <c r="J119" i="28"/>
  <c r="I119" i="28"/>
  <c r="H119" i="28"/>
  <c r="G119" i="28"/>
  <c r="F119" i="28"/>
  <c r="D119" i="28"/>
  <c r="C119" i="28"/>
  <c r="B119" i="28"/>
  <c r="AM102" i="28"/>
  <c r="AM109" i="28" s="1"/>
  <c r="AM138" i="28" s="1"/>
  <c r="AL102" i="28"/>
  <c r="AL109" i="28" s="1"/>
  <c r="AL138" i="28" s="1"/>
  <c r="AK102" i="28"/>
  <c r="AK109" i="28" s="1"/>
  <c r="AK138" i="28" s="1"/>
  <c r="AJ102" i="28"/>
  <c r="AJ109" i="28" s="1"/>
  <c r="AJ138" i="28" s="1"/>
  <c r="AI102" i="28"/>
  <c r="AI109" i="28" s="1"/>
  <c r="AI138" i="28" s="1"/>
  <c r="AH102" i="28"/>
  <c r="AH109" i="28" s="1"/>
  <c r="AH138" i="28" s="1"/>
  <c r="AG102" i="28"/>
  <c r="AG109" i="28" s="1"/>
  <c r="AG138" i="28" s="1"/>
  <c r="AF102" i="28"/>
  <c r="AF109" i="28" s="1"/>
  <c r="AF138" i="28" s="1"/>
  <c r="AE102" i="28"/>
  <c r="AE109" i="28" s="1"/>
  <c r="AE138" i="28" s="1"/>
  <c r="AD102" i="28"/>
  <c r="AD109" i="28" s="1"/>
  <c r="AD138" i="28" s="1"/>
  <c r="AC102" i="28"/>
  <c r="AC109" i="28" s="1"/>
  <c r="AB102" i="28"/>
  <c r="AB109" i="28" s="1"/>
  <c r="AA102" i="28"/>
  <c r="AA109" i="28" s="1"/>
  <c r="Z102" i="28"/>
  <c r="Z109" i="28" s="1"/>
  <c r="Y102" i="28"/>
  <c r="X102" i="28"/>
  <c r="W102" i="28"/>
  <c r="V102" i="28"/>
  <c r="U102" i="28"/>
  <c r="T102" i="28"/>
  <c r="S102" i="28"/>
  <c r="R102" i="28"/>
  <c r="Q102" i="28"/>
  <c r="P102" i="28"/>
  <c r="O102" i="28"/>
  <c r="N102" i="28"/>
  <c r="AK100" i="28"/>
  <c r="AJ100" i="28"/>
  <c r="AI100" i="28"/>
  <c r="AH100" i="28"/>
  <c r="AG100" i="28"/>
  <c r="AF100" i="28"/>
  <c r="AE100" i="28"/>
  <c r="AD100" i="28"/>
  <c r="AC100" i="28"/>
  <c r="AB100" i="28"/>
  <c r="AA100" i="28"/>
  <c r="Z100" i="28"/>
  <c r="Y100" i="28"/>
  <c r="X100" i="28"/>
  <c r="W100" i="28"/>
  <c r="V100" i="28"/>
  <c r="U100" i="28"/>
  <c r="T100" i="28"/>
  <c r="S100" i="28"/>
  <c r="R100" i="28"/>
  <c r="Q100" i="28"/>
  <c r="P100" i="28"/>
  <c r="O100" i="28"/>
  <c r="N100" i="28"/>
  <c r="A93" i="28"/>
  <c r="A100" i="28" s="1"/>
  <c r="R92" i="28"/>
  <c r="S120" i="28"/>
  <c r="R91" i="28"/>
  <c r="R90" i="28"/>
  <c r="BW89" i="28"/>
  <c r="BV89" i="28"/>
  <c r="BS89" i="28"/>
  <c r="BR89" i="28"/>
  <c r="BQ89" i="28"/>
  <c r="BP89" i="28"/>
  <c r="BO89" i="28"/>
  <c r="BN89" i="28"/>
  <c r="BM89" i="28"/>
  <c r="BL89" i="28"/>
  <c r="BK89" i="28"/>
  <c r="BJ89" i="28"/>
  <c r="BI89" i="28"/>
  <c r="BH89" i="28"/>
  <c r="BG89" i="28"/>
  <c r="A67" i="28"/>
  <c r="A64" i="28"/>
  <c r="A54" i="28" s="1"/>
  <c r="A63" i="28"/>
  <c r="A53" i="28" s="1"/>
  <c r="A62" i="28"/>
  <c r="A52" i="28" s="1"/>
  <c r="AG61" i="28"/>
  <c r="AF61" i="28"/>
  <c r="AE61" i="28"/>
  <c r="A61" i="28"/>
  <c r="A51" i="28" s="1"/>
  <c r="AG60" i="28"/>
  <c r="AG50" i="28" s="1"/>
  <c r="AF60" i="28"/>
  <c r="AF50" i="28" s="1"/>
  <c r="AE60" i="28"/>
  <c r="AE50" i="28" s="1"/>
  <c r="AD60" i="28"/>
  <c r="AD50" i="28" s="1"/>
  <c r="AC60" i="28"/>
  <c r="AC50" i="28" s="1"/>
  <c r="AB60" i="28"/>
  <c r="AB50" i="28" s="1"/>
  <c r="AA60" i="28"/>
  <c r="AA50" i="28" s="1"/>
  <c r="Z60" i="28"/>
  <c r="Z50" i="28" s="1"/>
  <c r="Y60" i="28"/>
  <c r="Y50" i="28" s="1"/>
  <c r="X60" i="28"/>
  <c r="X50" i="28" s="1"/>
  <c r="W60" i="28"/>
  <c r="W50" i="28" s="1"/>
  <c r="V60" i="28"/>
  <c r="V50" i="28" s="1"/>
  <c r="U60" i="28"/>
  <c r="U50" i="28" s="1"/>
  <c r="T60" i="28"/>
  <c r="T50" i="28" s="1"/>
  <c r="S60" i="28"/>
  <c r="S50" i="28" s="1"/>
  <c r="R60" i="28"/>
  <c r="R50" i="28" s="1"/>
  <c r="AF57" i="28"/>
  <c r="AD57" i="28"/>
  <c r="U57" i="28"/>
  <c r="S57" i="28"/>
  <c r="P57" i="28"/>
  <c r="N57" i="28"/>
  <c r="L57" i="28"/>
  <c r="K57" i="28"/>
  <c r="J57" i="28"/>
  <c r="I57" i="28"/>
  <c r="H57" i="28"/>
  <c r="F57" i="28"/>
  <c r="D57" i="28"/>
  <c r="C57" i="28"/>
  <c r="A57" i="28"/>
  <c r="AD56" i="28"/>
  <c r="AC56" i="28"/>
  <c r="AB56" i="28"/>
  <c r="AA56" i="28"/>
  <c r="Z56" i="28"/>
  <c r="X56" i="28"/>
  <c r="W56" i="28"/>
  <c r="V56" i="28"/>
  <c r="U56" i="28"/>
  <c r="T56" i="28"/>
  <c r="S56" i="28"/>
  <c r="R56" i="28"/>
  <c r="P56" i="28"/>
  <c r="O56" i="28"/>
  <c r="N56" i="28"/>
  <c r="L56" i="28"/>
  <c r="K56" i="28"/>
  <c r="J56" i="28"/>
  <c r="H56" i="28"/>
  <c r="G56" i="28"/>
  <c r="F56" i="28"/>
  <c r="D56" i="28"/>
  <c r="C56" i="28"/>
  <c r="B56" i="28"/>
  <c r="A56" i="28"/>
  <c r="A55" i="28"/>
  <c r="AD54" i="28"/>
  <c r="AC54" i="28"/>
  <c r="AB54" i="28"/>
  <c r="AA54" i="28"/>
  <c r="Z54" i="28"/>
  <c r="X54" i="28"/>
  <c r="W54" i="28"/>
  <c r="V54" i="28"/>
  <c r="T54" i="28"/>
  <c r="S54" i="28"/>
  <c r="R54" i="28"/>
  <c r="P54" i="28"/>
  <c r="O54" i="28"/>
  <c r="N54" i="28"/>
  <c r="M54" i="28"/>
  <c r="L54" i="28"/>
  <c r="K54" i="28"/>
  <c r="J54" i="28"/>
  <c r="I54" i="28"/>
  <c r="H54" i="28"/>
  <c r="G54" i="28"/>
  <c r="F54" i="28"/>
  <c r="D54" i="28"/>
  <c r="C54" i="28"/>
  <c r="B54" i="28"/>
  <c r="AD53" i="28"/>
  <c r="AC53" i="28"/>
  <c r="AB53" i="28"/>
  <c r="AA53" i="28"/>
  <c r="Z53" i="28"/>
  <c r="X53" i="28"/>
  <c r="W53" i="28"/>
  <c r="V53" i="28"/>
  <c r="U53" i="28"/>
  <c r="T53" i="28"/>
  <c r="S53" i="28"/>
  <c r="R53" i="28"/>
  <c r="P53" i="28"/>
  <c r="O53" i="28"/>
  <c r="N53" i="28"/>
  <c r="M53" i="28"/>
  <c r="L53" i="28"/>
  <c r="K53" i="28"/>
  <c r="J53" i="28"/>
  <c r="I53" i="28"/>
  <c r="H53" i="28"/>
  <c r="G53" i="28"/>
  <c r="F53" i="28"/>
  <c r="D53" i="28"/>
  <c r="C53" i="28"/>
  <c r="B53" i="28"/>
  <c r="AD52" i="28"/>
  <c r="AC52" i="28"/>
  <c r="AB52" i="28"/>
  <c r="AA52" i="28"/>
  <c r="Z52" i="28"/>
  <c r="X52" i="28"/>
  <c r="W52" i="28"/>
  <c r="V52" i="28"/>
  <c r="U52" i="28"/>
  <c r="T52" i="28"/>
  <c r="S52" i="28"/>
  <c r="R52" i="28"/>
  <c r="P52" i="28"/>
  <c r="O52" i="28"/>
  <c r="N52" i="28"/>
  <c r="M52" i="28"/>
  <c r="L52" i="28"/>
  <c r="K52" i="28"/>
  <c r="J52" i="28"/>
  <c r="I52" i="28"/>
  <c r="H52" i="28"/>
  <c r="G52" i="28"/>
  <c r="F52" i="28"/>
  <c r="D52" i="28"/>
  <c r="C52" i="28"/>
  <c r="B52" i="28"/>
  <c r="AG51" i="28"/>
  <c r="AF51" i="28"/>
  <c r="AE51" i="28"/>
  <c r="AD51" i="28"/>
  <c r="AC51" i="28"/>
  <c r="AB51" i="28"/>
  <c r="AA51" i="28"/>
  <c r="Z51" i="28"/>
  <c r="X51" i="28"/>
  <c r="W51" i="28"/>
  <c r="V51" i="28"/>
  <c r="U51" i="28"/>
  <c r="T51" i="28"/>
  <c r="S51" i="28"/>
  <c r="R51" i="28"/>
  <c r="N51" i="28"/>
  <c r="M51" i="28"/>
  <c r="K51" i="28"/>
  <c r="J51" i="28"/>
  <c r="I51" i="28"/>
  <c r="H51" i="28"/>
  <c r="G51" i="28"/>
  <c r="F51" i="28"/>
  <c r="D51" i="28"/>
  <c r="C51" i="28"/>
  <c r="B51" i="28"/>
  <c r="Q50" i="28"/>
  <c r="P50" i="28"/>
  <c r="O50" i="28"/>
  <c r="N50" i="28"/>
  <c r="M50" i="28"/>
  <c r="L50" i="28"/>
  <c r="K50" i="28"/>
  <c r="J50" i="28"/>
  <c r="I50" i="28"/>
  <c r="H50" i="28"/>
  <c r="G50" i="28"/>
  <c r="F50" i="28"/>
  <c r="E50" i="28"/>
  <c r="D50" i="28"/>
  <c r="C50" i="28"/>
  <c r="B50" i="28"/>
  <c r="A42" i="28"/>
  <c r="AF41" i="28"/>
  <c r="A41" i="28"/>
  <c r="A40" i="28"/>
  <c r="A39" i="28"/>
  <c r="AF38" i="28"/>
  <c r="A38" i="28"/>
  <c r="AF37" i="28"/>
  <c r="A37" i="28"/>
  <c r="AD35" i="28"/>
  <c r="A35" i="28"/>
  <c r="AD34" i="28"/>
  <c r="AD33" i="28"/>
  <c r="A33" i="28"/>
  <c r="AD31" i="28"/>
  <c r="A31" i="28"/>
  <c r="BQ23" i="28"/>
  <c r="AU22" i="28"/>
  <c r="AU23" i="28" s="1"/>
  <c r="AT22" i="28"/>
  <c r="AT23" i="28" s="1"/>
  <c r="AS22" i="28"/>
  <c r="AS23" i="28" s="1"/>
  <c r="AR22" i="28"/>
  <c r="AR23" i="28" s="1"/>
  <c r="AQ22" i="28"/>
  <c r="AQ23" i="28" s="1"/>
  <c r="AP22" i="28"/>
  <c r="AP23" i="28" s="1"/>
  <c r="AO22" i="28"/>
  <c r="AO23" i="28" s="1"/>
  <c r="AN22" i="28"/>
  <c r="AN23" i="28" s="1"/>
  <c r="AN24" i="28" s="1"/>
  <c r="AM22" i="28"/>
  <c r="AM23" i="28" s="1"/>
  <c r="AL22" i="28"/>
  <c r="AK22" i="28"/>
  <c r="AV18" i="28"/>
  <c r="AX17" i="28"/>
  <c r="BS92" i="28" s="1"/>
  <c r="AU17" i="28"/>
  <c r="BP92" i="28" s="1"/>
  <c r="AT17" i="28"/>
  <c r="BO92" i="28" s="1"/>
  <c r="AS17" i="28"/>
  <c r="BN92" i="28" s="1"/>
  <c r="AR17" i="28"/>
  <c r="BM92" i="28" s="1"/>
  <c r="AQ17" i="28"/>
  <c r="BL92" i="28" s="1"/>
  <c r="AP17" i="28"/>
  <c r="BK92" i="28" s="1"/>
  <c r="AO17" i="28"/>
  <c r="BJ92" i="28" s="1"/>
  <c r="AN17" i="28"/>
  <c r="BI92" i="28" s="1"/>
  <c r="AM17" i="28"/>
  <c r="BH92" i="28" s="1"/>
  <c r="AV16" i="28"/>
  <c r="AK16" i="28"/>
  <c r="AX12" i="28"/>
  <c r="AU12" i="28"/>
  <c r="AT12" i="28"/>
  <c r="AS12" i="28"/>
  <c r="AR12" i="28"/>
  <c r="AQ12" i="28"/>
  <c r="AP12" i="28"/>
  <c r="AO12" i="28"/>
  <c r="AJ12" i="28"/>
  <c r="AI12" i="28"/>
  <c r="AH12" i="28"/>
  <c r="AG12" i="28"/>
  <c r="AF12" i="28"/>
  <c r="AE12" i="28"/>
  <c r="AB12" i="28"/>
  <c r="AA12" i="28"/>
  <c r="Z12" i="28"/>
  <c r="Y12" i="28"/>
  <c r="X12" i="28"/>
  <c r="W12" i="28"/>
  <c r="V12" i="28"/>
  <c r="U12" i="28"/>
  <c r="T12" i="28"/>
  <c r="S12" i="28"/>
  <c r="R12" i="28"/>
  <c r="Q12" i="28"/>
  <c r="P12" i="28"/>
  <c r="O12" i="28"/>
  <c r="N12" i="28"/>
  <c r="M12" i="28"/>
  <c r="L12" i="28"/>
  <c r="K12" i="28"/>
  <c r="J12" i="28"/>
  <c r="I12" i="28"/>
  <c r="H12" i="28"/>
  <c r="G12" i="28"/>
  <c r="F12" i="28"/>
  <c r="E12" i="28"/>
  <c r="D12" i="28"/>
  <c r="C12" i="28"/>
  <c r="AV11" i="28"/>
  <c r="AM11" i="28"/>
  <c r="AL11" i="28"/>
  <c r="AK11" i="28"/>
  <c r="AK12" i="28" s="1"/>
  <c r="AC11" i="28"/>
  <c r="AD12" i="28" s="1"/>
  <c r="AX7" i="28"/>
  <c r="BB9" i="28" s="1"/>
  <c r="AW7" i="28"/>
  <c r="BA9" i="28" s="1"/>
  <c r="AV7" i="28"/>
  <c r="AZ9" i="28" s="1"/>
  <c r="AU7" i="28"/>
  <c r="AY9" i="28" s="1"/>
  <c r="AT7" i="28"/>
  <c r="AR7" i="28"/>
  <c r="AR13" i="28" s="1"/>
  <c r="AQ7" i="28"/>
  <c r="AQ13" i="28" s="1"/>
  <c r="AP7" i="28"/>
  <c r="AP13" i="28" s="1"/>
  <c r="AO7" i="28"/>
  <c r="AN7" i="28"/>
  <c r="AM7" i="28"/>
  <c r="AL7" i="28"/>
  <c r="AK7" i="28"/>
  <c r="AJ7" i="28"/>
  <c r="AJ13" i="28" s="1"/>
  <c r="AI7" i="28"/>
  <c r="AI13" i="28" s="1"/>
  <c r="AH7" i="28"/>
  <c r="AH13" i="28" s="1"/>
  <c r="AG7" i="28"/>
  <c r="AF7" i="28"/>
  <c r="AF13" i="28" s="1"/>
  <c r="AE7" i="28"/>
  <c r="AE13" i="28" s="1"/>
  <c r="AD7" i="28"/>
  <c r="AC7" i="28"/>
  <c r="AB7" i="28"/>
  <c r="AB13" i="28" s="1"/>
  <c r="AA7" i="28"/>
  <c r="AA13" i="28" s="1"/>
  <c r="Z7" i="28"/>
  <c r="Z13" i="28" s="1"/>
  <c r="X7" i="28"/>
  <c r="X13" i="28" s="1"/>
  <c r="W7" i="28"/>
  <c r="W13" i="28" s="1"/>
  <c r="V7" i="28"/>
  <c r="V13" i="28" s="1"/>
  <c r="U7" i="28"/>
  <c r="U13" i="28" s="1"/>
  <c r="T7" i="28"/>
  <c r="T13" i="28" s="1"/>
  <c r="S7" i="28"/>
  <c r="S13" i="28" s="1"/>
  <c r="R7" i="28"/>
  <c r="R13" i="28" s="1"/>
  <c r="P7" i="28"/>
  <c r="P13" i="28" s="1"/>
  <c r="O7" i="28"/>
  <c r="O13" i="28" s="1"/>
  <c r="N7" i="28"/>
  <c r="N13" i="28" s="1"/>
  <c r="M7" i="28"/>
  <c r="M13" i="28" s="1"/>
  <c r="L7" i="28"/>
  <c r="L13" i="28" s="1"/>
  <c r="K7" i="28"/>
  <c r="K13" i="28" s="1"/>
  <c r="J7" i="28"/>
  <c r="J13" i="28" s="1"/>
  <c r="I7" i="28"/>
  <c r="H7" i="28"/>
  <c r="G7" i="28"/>
  <c r="G13" i="28" s="1"/>
  <c r="F7" i="28"/>
  <c r="F13" i="28" s="1"/>
  <c r="E7" i="28"/>
  <c r="E13" i="28" s="1"/>
  <c r="D7" i="28"/>
  <c r="D13" i="28" s="1"/>
  <c r="C7" i="28"/>
  <c r="C13" i="28" s="1"/>
  <c r="B7" i="28"/>
  <c r="AC3" i="28"/>
  <c r="AB3" i="28"/>
  <c r="AA3" i="28"/>
  <c r="Z3" i="28"/>
  <c r="Y3" i="28"/>
  <c r="X3" i="28"/>
  <c r="W3" i="28"/>
  <c r="V3" i="28"/>
  <c r="BJ54" i="5"/>
  <c r="AD62" i="28" s="1"/>
  <c r="EE34" i="5"/>
  <c r="EE30" i="5"/>
  <c r="EE28" i="5"/>
  <c r="EE27" i="5"/>
  <c r="AL111" i="28" s="1"/>
  <c r="EE26" i="5"/>
  <c r="FK459" i="5" s="1"/>
  <c r="BJ91" i="5"/>
  <c r="BM91" i="5" s="1"/>
  <c r="BJ166" i="5"/>
  <c r="BJ67" i="5"/>
  <c r="BM67" i="5" s="1"/>
  <c r="BM68" i="5" s="1"/>
  <c r="BM71" i="5" s="1"/>
  <c r="E215" i="25"/>
  <c r="E216" i="25" s="1"/>
  <c r="BM78" i="5" l="1"/>
  <c r="CC24" i="28" s="1"/>
  <c r="CC23" i="28"/>
  <c r="AL17" i="28"/>
  <c r="BG92" i="28" s="1"/>
  <c r="AK17" i="28"/>
  <c r="BF92" i="28" s="1"/>
  <c r="K9" i="27"/>
  <c r="G20" i="27"/>
  <c r="BM74" i="5"/>
  <c r="BM83" i="5"/>
  <c r="BM94" i="5" s="1"/>
  <c r="BM102" i="5"/>
  <c r="C9" i="27"/>
  <c r="C20" i="27"/>
  <c r="C30" i="27" s="1"/>
  <c r="G9" i="27"/>
  <c r="AN13" i="28"/>
  <c r="AR14" i="28" s="1"/>
  <c r="AG9" i="28"/>
  <c r="AO9" i="28"/>
  <c r="AX9" i="28"/>
  <c r="AW13" i="28"/>
  <c r="BA14" i="28" s="1"/>
  <c r="AQ9" i="28"/>
  <c r="K55" i="28"/>
  <c r="K58" i="28" s="1"/>
  <c r="AK9" i="28"/>
  <c r="M55" i="28"/>
  <c r="D55" i="28"/>
  <c r="D58" i="28" s="1"/>
  <c r="Z55" i="28"/>
  <c r="AA55" i="28"/>
  <c r="AC55" i="28"/>
  <c r="AD9" i="28"/>
  <c r="AL9" i="28"/>
  <c r="G55" i="28"/>
  <c r="S55" i="28"/>
  <c r="S58" i="28" s="1"/>
  <c r="AD55" i="28"/>
  <c r="AD58" i="28" s="1"/>
  <c r="I55" i="28"/>
  <c r="AB55" i="28"/>
  <c r="AI9" i="28"/>
  <c r="AX13" i="28"/>
  <c r="BB14" i="28" s="1"/>
  <c r="W55" i="28"/>
  <c r="C55" i="28"/>
  <c r="C58" i="28" s="1"/>
  <c r="X55" i="28"/>
  <c r="T55" i="28"/>
  <c r="AN12" i="28"/>
  <c r="AM12" i="28"/>
  <c r="V55" i="28"/>
  <c r="AW12" i="28"/>
  <c r="AV12" i="28"/>
  <c r="F55" i="28"/>
  <c r="F58" i="28" s="1"/>
  <c r="N55" i="28"/>
  <c r="N58" i="28" s="1"/>
  <c r="AV17" i="28"/>
  <c r="BQ92" i="28" s="1"/>
  <c r="AW17" i="28"/>
  <c r="BR92" i="28" s="1"/>
  <c r="AU13" i="28"/>
  <c r="AU9" i="28"/>
  <c r="I13" i="28"/>
  <c r="R55" i="28"/>
  <c r="AM13" i="28"/>
  <c r="AM14" i="28" s="1"/>
  <c r="AV9" i="28"/>
  <c r="AC12" i="28"/>
  <c r="J55" i="28"/>
  <c r="J58" i="28" s="1"/>
  <c r="AF9" i="28"/>
  <c r="AN9" i="28"/>
  <c r="AO13" i="28"/>
  <c r="AU24" i="28"/>
  <c r="AU25" i="28" s="1"/>
  <c r="B55" i="28"/>
  <c r="AN25" i="28"/>
  <c r="AH9" i="28"/>
  <c r="AP9" i="28"/>
  <c r="AE9" i="28"/>
  <c r="AL12" i="28"/>
  <c r="AV13" i="28"/>
  <c r="AC13" i="28"/>
  <c r="AK13" i="28"/>
  <c r="AT9" i="28"/>
  <c r="AM9" i="28"/>
  <c r="H13" i="28"/>
  <c r="AG13" i="28"/>
  <c r="H55" i="28"/>
  <c r="H58" i="28" s="1"/>
  <c r="BT93" i="28"/>
  <c r="AI14" i="28"/>
  <c r="AT24" i="28"/>
  <c r="AT25" i="28" s="1"/>
  <c r="AR24" i="28"/>
  <c r="AR25" i="28" s="1"/>
  <c r="AS24" i="28"/>
  <c r="AS25" i="28" s="1"/>
  <c r="AJ14" i="28"/>
  <c r="AQ24" i="28"/>
  <c r="AQ25" i="28" s="1"/>
  <c r="AD13" i="28"/>
  <c r="AL13" i="28"/>
  <c r="AL14" i="28" s="1"/>
  <c r="AT13" i="28"/>
  <c r="AT14" i="28" s="1"/>
  <c r="AJ9" i="28"/>
  <c r="AR9" i="28"/>
  <c r="AK23" i="28"/>
  <c r="AO24" i="28" s="1"/>
  <c r="AO25" i="28" s="1"/>
  <c r="AL23" i="28"/>
  <c r="AP24" i="28" s="1"/>
  <c r="AP25" i="28" s="1"/>
  <c r="K10" i="27"/>
  <c r="BM154" i="5" l="1"/>
  <c r="BM105" i="5"/>
  <c r="CG23" i="28"/>
  <c r="CE23" i="28"/>
  <c r="CE24" i="28"/>
  <c r="CG24" i="28"/>
  <c r="G102" i="27"/>
  <c r="K102" i="27"/>
  <c r="G30" i="27"/>
  <c r="G24" i="27"/>
  <c r="G10" i="27"/>
  <c r="BM79" i="5"/>
  <c r="CC25" i="28" s="1"/>
  <c r="CE25" i="28" s="1"/>
  <c r="AV14" i="28"/>
  <c r="AZ14" i="28"/>
  <c r="AU14" i="28"/>
  <c r="AY14" i="28"/>
  <c r="C10" i="27"/>
  <c r="C24" i="27"/>
  <c r="C31" i="27" s="1"/>
  <c r="AN14" i="28"/>
  <c r="AO14" i="28"/>
  <c r="AQ14" i="28"/>
  <c r="AX14" i="28"/>
  <c r="AK14" i="28"/>
  <c r="AH14" i="28"/>
  <c r="AP14" i="28"/>
  <c r="BJ250" i="5"/>
  <c r="BJ196" i="5"/>
  <c r="BJ198" i="5" s="1"/>
  <c r="BJ193" i="5"/>
  <c r="BJ188" i="5"/>
  <c r="BJ148" i="5"/>
  <c r="BJ147" i="5"/>
  <c r="BJ143" i="5"/>
  <c r="BJ142" i="5"/>
  <c r="BJ138" i="5"/>
  <c r="BJ137" i="5"/>
  <c r="AL112" i="28" s="1"/>
  <c r="BJ133" i="5"/>
  <c r="BJ123" i="5"/>
  <c r="AL140" i="28" s="1"/>
  <c r="BJ122" i="5"/>
  <c r="BJ118" i="5"/>
  <c r="EJ118" i="5" s="1"/>
  <c r="BJ102" i="5"/>
  <c r="BJ101" i="5"/>
  <c r="BJ83" i="5"/>
  <c r="BJ94" i="5" s="1"/>
  <c r="BJ68" i="5"/>
  <c r="BJ56" i="5"/>
  <c r="AD64" i="28" s="1"/>
  <c r="BJ55" i="5"/>
  <c r="AD63" i="28" s="1"/>
  <c r="AD61" i="28"/>
  <c r="BJ29" i="5"/>
  <c r="BJ16" i="5"/>
  <c r="BJ18" i="5" s="1"/>
  <c r="EE17" i="5"/>
  <c r="AD41" i="28" s="1"/>
  <c r="EE15" i="5"/>
  <c r="AD39" i="28" s="1"/>
  <c r="EE14" i="5"/>
  <c r="EE13" i="5"/>
  <c r="AD37" i="28" s="1"/>
  <c r="BM161" i="5" l="1"/>
  <c r="C3144" i="16" s="1"/>
  <c r="C3115" i="16"/>
  <c r="BJ105" i="5"/>
  <c r="G106" i="27"/>
  <c r="K106" i="27"/>
  <c r="G81" i="27"/>
  <c r="G87" i="27" s="1"/>
  <c r="G110" i="27" s="1"/>
  <c r="K87" i="27"/>
  <c r="K110" i="27" s="1"/>
  <c r="G31" i="27"/>
  <c r="BJ119" i="5"/>
  <c r="BO124" i="5"/>
  <c r="AP141" i="28" s="1"/>
  <c r="BO139" i="5"/>
  <c r="BO135" i="5"/>
  <c r="EJ18" i="5"/>
  <c r="C2816" i="16"/>
  <c r="C2820" i="16"/>
  <c r="D2820" i="16" s="1"/>
  <c r="D2819" i="16" s="1"/>
  <c r="D2825" i="16" s="1"/>
  <c r="EJ29" i="5"/>
  <c r="BJ252" i="5"/>
  <c r="BK260" i="5"/>
  <c r="AM93" i="28" s="1"/>
  <c r="BK127" i="5"/>
  <c r="AL104" i="28"/>
  <c r="AL139" i="28"/>
  <c r="BJ125" i="5"/>
  <c r="AL103" i="28"/>
  <c r="AD38" i="28"/>
  <c r="BJ35" i="5"/>
  <c r="BJ38" i="5" s="1"/>
  <c r="FK458" i="5"/>
  <c r="BJ57" i="5"/>
  <c r="AD65" i="28" s="1"/>
  <c r="BJ31" i="5"/>
  <c r="EJ31" i="5" s="1"/>
  <c r="BJ134" i="5"/>
  <c r="BJ149" i="5"/>
  <c r="BJ144" i="5"/>
  <c r="BJ95" i="5"/>
  <c r="BM96" i="5" s="1"/>
  <c r="E167" i="25"/>
  <c r="F23" i="19"/>
  <c r="L18" i="19"/>
  <c r="K18" i="19"/>
  <c r="J18" i="19"/>
  <c r="I18" i="19"/>
  <c r="H18" i="19"/>
  <c r="G18" i="19"/>
  <c r="I17" i="19"/>
  <c r="H17" i="19"/>
  <c r="G17" i="19"/>
  <c r="F17" i="19"/>
  <c r="E17" i="19"/>
  <c r="D17" i="19"/>
  <c r="C17" i="19"/>
  <c r="J15" i="19"/>
  <c r="I15" i="19"/>
  <c r="H15" i="19"/>
  <c r="G15" i="19"/>
  <c r="F15" i="19"/>
  <c r="E15" i="19"/>
  <c r="D15" i="19"/>
  <c r="C15" i="19"/>
  <c r="D3" i="19"/>
  <c r="E3" i="19" s="1"/>
  <c r="F3" i="19" s="1"/>
  <c r="G3" i="19" s="1"/>
  <c r="H3" i="19" s="1"/>
  <c r="I3" i="19" s="1"/>
  <c r="J3" i="19" s="1"/>
  <c r="K3" i="19" s="1"/>
  <c r="L3" i="19" s="1"/>
  <c r="M3" i="19" s="1"/>
  <c r="N3" i="19" s="1"/>
  <c r="C11" i="2"/>
  <c r="I5" i="2"/>
  <c r="G5" i="2"/>
  <c r="E5" i="2"/>
  <c r="C5" i="2"/>
  <c r="K3" i="2"/>
  <c r="Z40" i="4"/>
  <c r="X40" i="4"/>
  <c r="W40" i="4"/>
  <c r="U40" i="4"/>
  <c r="T40" i="4"/>
  <c r="S40" i="4"/>
  <c r="R40" i="4"/>
  <c r="P40" i="4"/>
  <c r="O40" i="4"/>
  <c r="N40" i="4"/>
  <c r="M40" i="4"/>
  <c r="Z39" i="4"/>
  <c r="Y39" i="4"/>
  <c r="X39" i="4"/>
  <c r="W39" i="4"/>
  <c r="U39" i="4"/>
  <c r="T39" i="4"/>
  <c r="S39" i="4"/>
  <c r="R39" i="4"/>
  <c r="P39" i="4"/>
  <c r="O39" i="4"/>
  <c r="N39" i="4"/>
  <c r="M39" i="4"/>
  <c r="Z38" i="4"/>
  <c r="Y38" i="4"/>
  <c r="X38" i="4"/>
  <c r="W38" i="4"/>
  <c r="U38" i="4"/>
  <c r="T38" i="4"/>
  <c r="S38" i="4"/>
  <c r="R38" i="4"/>
  <c r="P38" i="4"/>
  <c r="O38" i="4"/>
  <c r="N38" i="4"/>
  <c r="M38" i="4"/>
  <c r="Z37" i="4"/>
  <c r="Y37" i="4"/>
  <c r="X37" i="4"/>
  <c r="W37" i="4"/>
  <c r="U37" i="4"/>
  <c r="T37" i="4"/>
  <c r="S37" i="4"/>
  <c r="R37" i="4"/>
  <c r="P37" i="4"/>
  <c r="O37" i="4"/>
  <c r="N37" i="4"/>
  <c r="M37" i="4"/>
  <c r="Z36" i="4"/>
  <c r="Y36" i="4"/>
  <c r="X36" i="4"/>
  <c r="W36" i="4"/>
  <c r="U36" i="4"/>
  <c r="T36" i="4"/>
  <c r="S36" i="4"/>
  <c r="R36" i="4"/>
  <c r="P36" i="4"/>
  <c r="O36" i="4"/>
  <c r="N36" i="4"/>
  <c r="M36" i="4"/>
  <c r="Z35" i="4"/>
  <c r="Y35" i="4"/>
  <c r="X35" i="4"/>
  <c r="W35" i="4"/>
  <c r="U35" i="4"/>
  <c r="T35" i="4"/>
  <c r="S35" i="4"/>
  <c r="R35" i="4"/>
  <c r="P35" i="4"/>
  <c r="O35" i="4"/>
  <c r="N35" i="4"/>
  <c r="M35" i="4"/>
  <c r="BG31" i="4"/>
  <c r="BF31" i="4"/>
  <c r="BE31" i="4"/>
  <c r="BC31" i="4"/>
  <c r="BB31" i="4"/>
  <c r="BA31" i="4"/>
  <c r="AZ31" i="4"/>
  <c r="AY31" i="4"/>
  <c r="AX31" i="4"/>
  <c r="AW31" i="4"/>
  <c r="AV31" i="4"/>
  <c r="AU31" i="4"/>
  <c r="AT31" i="4"/>
  <c r="AS31" i="4"/>
  <c r="AR31" i="4"/>
  <c r="AQ31" i="4"/>
  <c r="AP31" i="4"/>
  <c r="AO31" i="4"/>
  <c r="AN31" i="4"/>
  <c r="AM31" i="4"/>
  <c r="AL31" i="4"/>
  <c r="BJ30" i="4"/>
  <c r="BI30" i="4"/>
  <c r="BH30" i="4"/>
  <c r="BG30" i="4"/>
  <c r="BF30" i="4"/>
  <c r="BE30" i="4"/>
  <c r="BD30" i="4"/>
  <c r="BC30" i="4"/>
  <c r="BB30" i="4"/>
  <c r="BA30" i="4"/>
  <c r="AZ30" i="4"/>
  <c r="AY30" i="4"/>
  <c r="AX30" i="4"/>
  <c r="AW30" i="4"/>
  <c r="AV30" i="4"/>
  <c r="AU30" i="4"/>
  <c r="AT30" i="4"/>
  <c r="AS30" i="4"/>
  <c r="AR30" i="4"/>
  <c r="AQ30" i="4"/>
  <c r="AP30" i="4"/>
  <c r="AO30" i="4"/>
  <c r="AN30" i="4"/>
  <c r="AM30" i="4"/>
  <c r="AL30" i="4"/>
  <c r="AF30" i="4"/>
  <c r="BK30" i="4" s="1"/>
  <c r="BJ28" i="4"/>
  <c r="BI28" i="4"/>
  <c r="BH28" i="4"/>
  <c r="BG28" i="4"/>
  <c r="BF28" i="4"/>
  <c r="BE28" i="4"/>
  <c r="BD28" i="4"/>
  <c r="BC28" i="4"/>
  <c r="BB28" i="4"/>
  <c r="BA28" i="4"/>
  <c r="AZ28" i="4"/>
  <c r="AY28" i="4"/>
  <c r="AX28" i="4"/>
  <c r="AW28" i="4"/>
  <c r="AV28" i="4"/>
  <c r="AU28" i="4"/>
  <c r="AT28" i="4"/>
  <c r="AS28" i="4"/>
  <c r="AR28" i="4"/>
  <c r="AQ28" i="4"/>
  <c r="AP28" i="4"/>
  <c r="AO28" i="4"/>
  <c r="AN28" i="4"/>
  <c r="AM28" i="4"/>
  <c r="AL28" i="4"/>
  <c r="AF28" i="4"/>
  <c r="BK28" i="4" s="1"/>
  <c r="BG27" i="4"/>
  <c r="BF27" i="4"/>
  <c r="BE27" i="4"/>
  <c r="BC27" i="4"/>
  <c r="BB27" i="4"/>
  <c r="BA27" i="4"/>
  <c r="AZ27" i="4"/>
  <c r="AY27" i="4"/>
  <c r="AX27" i="4"/>
  <c r="AW27" i="4"/>
  <c r="AV27" i="4"/>
  <c r="AU27" i="4"/>
  <c r="AT27" i="4"/>
  <c r="AS27" i="4"/>
  <c r="AR27" i="4"/>
  <c r="AQ27" i="4"/>
  <c r="AP27" i="4"/>
  <c r="AO27" i="4"/>
  <c r="AN27" i="4"/>
  <c r="AM27" i="4"/>
  <c r="AL27" i="4"/>
  <c r="AE27" i="4"/>
  <c r="BJ27" i="4" s="1"/>
  <c r="AD27" i="4"/>
  <c r="AD31" i="4" s="1"/>
  <c r="AC27" i="4"/>
  <c r="AC31" i="4" s="1"/>
  <c r="BH31" i="4" s="1"/>
  <c r="Y27" i="4"/>
  <c r="BJ26" i="4"/>
  <c r="BI26" i="4"/>
  <c r="BH26" i="4"/>
  <c r="BG26" i="4"/>
  <c r="BF26" i="4"/>
  <c r="BE26" i="4"/>
  <c r="BD26" i="4"/>
  <c r="BC26" i="4"/>
  <c r="BB26" i="4"/>
  <c r="BA26" i="4"/>
  <c r="AZ26" i="4"/>
  <c r="AY26" i="4"/>
  <c r="AX26" i="4"/>
  <c r="AW26" i="4"/>
  <c r="AV26" i="4"/>
  <c r="AU26" i="4"/>
  <c r="AT26" i="4"/>
  <c r="AS26" i="4"/>
  <c r="AR26" i="4"/>
  <c r="AQ26" i="4"/>
  <c r="AP26" i="4"/>
  <c r="AO26" i="4"/>
  <c r="AN26" i="4"/>
  <c r="AM26" i="4"/>
  <c r="AL26" i="4"/>
  <c r="AF26" i="4"/>
  <c r="BJ25" i="4"/>
  <c r="BI25" i="4"/>
  <c r="BH25" i="4"/>
  <c r="BG25" i="4"/>
  <c r="BF25" i="4"/>
  <c r="BE25" i="4"/>
  <c r="BD25" i="4"/>
  <c r="BC25" i="4"/>
  <c r="BB25" i="4"/>
  <c r="BA25" i="4"/>
  <c r="AZ25" i="4"/>
  <c r="AY25" i="4"/>
  <c r="AX25" i="4"/>
  <c r="AW25" i="4"/>
  <c r="AV25" i="4"/>
  <c r="AU25" i="4"/>
  <c r="AT25" i="4"/>
  <c r="AS25" i="4"/>
  <c r="AR25" i="4"/>
  <c r="AQ25" i="4"/>
  <c r="AP25" i="4"/>
  <c r="AO25" i="4"/>
  <c r="AN25" i="4"/>
  <c r="AM25" i="4"/>
  <c r="AL25" i="4"/>
  <c r="AF25" i="4"/>
  <c r="BK25" i="4" s="1"/>
  <c r="BJ24" i="4"/>
  <c r="BI24" i="4"/>
  <c r="BH24" i="4"/>
  <c r="BG24" i="4"/>
  <c r="BF24" i="4"/>
  <c r="BE24" i="4"/>
  <c r="BD24" i="4"/>
  <c r="BC24" i="4"/>
  <c r="BB24" i="4"/>
  <c r="BA24" i="4"/>
  <c r="AZ24" i="4"/>
  <c r="AY24" i="4"/>
  <c r="AX24" i="4"/>
  <c r="AW24" i="4"/>
  <c r="AV24" i="4"/>
  <c r="AU24" i="4"/>
  <c r="AT24" i="4"/>
  <c r="AS24" i="4"/>
  <c r="AR24" i="4"/>
  <c r="AQ24" i="4"/>
  <c r="AP24" i="4"/>
  <c r="AO24" i="4"/>
  <c r="AN24" i="4"/>
  <c r="AM24" i="4"/>
  <c r="AL24" i="4"/>
  <c r="AF24" i="4"/>
  <c r="AB37" i="4" s="1"/>
  <c r="BJ23" i="4"/>
  <c r="BI23" i="4"/>
  <c r="BH23" i="4"/>
  <c r="BG23" i="4"/>
  <c r="BF23" i="4"/>
  <c r="BE23" i="4"/>
  <c r="BD23" i="4"/>
  <c r="BC23" i="4"/>
  <c r="BB23" i="4"/>
  <c r="BA23" i="4"/>
  <c r="AZ23" i="4"/>
  <c r="AY23" i="4"/>
  <c r="AX23" i="4"/>
  <c r="AW23" i="4"/>
  <c r="AV23" i="4"/>
  <c r="AU23" i="4"/>
  <c r="AT23" i="4"/>
  <c r="AS23" i="4"/>
  <c r="AR23" i="4"/>
  <c r="AQ23" i="4"/>
  <c r="AP23" i="4"/>
  <c r="AO23" i="4"/>
  <c r="AN23" i="4"/>
  <c r="AM23" i="4"/>
  <c r="AL23" i="4"/>
  <c r="AF23" i="4"/>
  <c r="BJ22" i="4"/>
  <c r="BI22" i="4"/>
  <c r="BH22" i="4"/>
  <c r="BG22" i="4"/>
  <c r="BF22" i="4"/>
  <c r="BE22" i="4"/>
  <c r="BD22" i="4"/>
  <c r="BC22" i="4"/>
  <c r="BB22" i="4"/>
  <c r="BA22" i="4"/>
  <c r="AZ22" i="4"/>
  <c r="AY22" i="4"/>
  <c r="AX22" i="4"/>
  <c r="AW22" i="4"/>
  <c r="AV22" i="4"/>
  <c r="AU22" i="4"/>
  <c r="AT22" i="4"/>
  <c r="AS22" i="4"/>
  <c r="AR22" i="4"/>
  <c r="AQ22" i="4"/>
  <c r="AP22" i="4"/>
  <c r="AO22" i="4"/>
  <c r="AN22" i="4"/>
  <c r="AM22" i="4"/>
  <c r="AL22" i="4"/>
  <c r="AF22" i="4"/>
  <c r="AD35" i="4" s="1"/>
  <c r="BJ21" i="4"/>
  <c r="BI21" i="4"/>
  <c r="BH21" i="4"/>
  <c r="BG21" i="4"/>
  <c r="BF21" i="4"/>
  <c r="BE21" i="4"/>
  <c r="BD21" i="4"/>
  <c r="BC21" i="4"/>
  <c r="BB21" i="4"/>
  <c r="BA21" i="4"/>
  <c r="AZ21" i="4"/>
  <c r="AY21" i="4"/>
  <c r="AX21" i="4"/>
  <c r="AW21" i="4"/>
  <c r="AV21" i="4"/>
  <c r="AU21" i="4"/>
  <c r="AT21" i="4"/>
  <c r="AS21" i="4"/>
  <c r="AR21" i="4"/>
  <c r="AQ21" i="4"/>
  <c r="AP21" i="4"/>
  <c r="AO21" i="4"/>
  <c r="AN21" i="4"/>
  <c r="AM21" i="4"/>
  <c r="AL21" i="4"/>
  <c r="AF21" i="4"/>
  <c r="BK21" i="4" s="1"/>
  <c r="BJ20" i="4"/>
  <c r="BI20" i="4"/>
  <c r="BH20" i="4"/>
  <c r="BG20" i="4"/>
  <c r="BF20" i="4"/>
  <c r="BE20" i="4"/>
  <c r="BD20" i="4"/>
  <c r="BC20" i="4"/>
  <c r="BB20" i="4"/>
  <c r="BA20" i="4"/>
  <c r="AZ20" i="4"/>
  <c r="AY20" i="4"/>
  <c r="AX20" i="4"/>
  <c r="AW20" i="4"/>
  <c r="AV20" i="4"/>
  <c r="AU20" i="4"/>
  <c r="AT20" i="4"/>
  <c r="AS20" i="4"/>
  <c r="AR20" i="4"/>
  <c r="AQ20" i="4"/>
  <c r="AP20" i="4"/>
  <c r="AO20" i="4"/>
  <c r="AN20" i="4"/>
  <c r="AM20" i="4"/>
  <c r="AL20" i="4"/>
  <c r="AF20" i="4"/>
  <c r="BG17" i="4"/>
  <c r="BF17" i="4"/>
  <c r="BE17" i="4"/>
  <c r="BC17" i="4"/>
  <c r="BB17" i="4"/>
  <c r="BA17" i="4"/>
  <c r="AZ17" i="4"/>
  <c r="AY17" i="4"/>
  <c r="AX17" i="4"/>
  <c r="AW17" i="4"/>
  <c r="AV17" i="4"/>
  <c r="AU17" i="4"/>
  <c r="AT17" i="4"/>
  <c r="AS17" i="4"/>
  <c r="AR17" i="4"/>
  <c r="AQ17" i="4"/>
  <c r="AP17" i="4"/>
  <c r="AO17" i="4"/>
  <c r="AN17" i="4"/>
  <c r="AM17" i="4"/>
  <c r="AL17" i="4"/>
  <c r="AF15" i="4"/>
  <c r="BG14" i="4"/>
  <c r="BF14" i="4"/>
  <c r="BE14" i="4"/>
  <c r="BC14" i="4"/>
  <c r="BB14" i="4"/>
  <c r="BA14" i="4"/>
  <c r="AZ14" i="4"/>
  <c r="AY14" i="4"/>
  <c r="AX14" i="4"/>
  <c r="AW14" i="4"/>
  <c r="AV14" i="4"/>
  <c r="AU14" i="4"/>
  <c r="AT14" i="4"/>
  <c r="AS14" i="4"/>
  <c r="AR14" i="4"/>
  <c r="AQ14" i="4"/>
  <c r="AP14" i="4"/>
  <c r="AO14" i="4"/>
  <c r="AN14" i="4"/>
  <c r="AM14" i="4"/>
  <c r="AL14" i="4"/>
  <c r="AE14" i="4"/>
  <c r="AD14" i="4"/>
  <c r="AD17" i="4" s="1"/>
  <c r="AC14" i="4"/>
  <c r="Y14" i="4"/>
  <c r="Y17" i="4" s="1"/>
  <c r="BD17" i="4" s="1"/>
  <c r="BJ13" i="4"/>
  <c r="BI13" i="4"/>
  <c r="BH13" i="4"/>
  <c r="BG13" i="4"/>
  <c r="BF13" i="4"/>
  <c r="BE13" i="4"/>
  <c r="BD13" i="4"/>
  <c r="BC13" i="4"/>
  <c r="BB13" i="4"/>
  <c r="BA13" i="4"/>
  <c r="AZ13" i="4"/>
  <c r="AY13" i="4"/>
  <c r="AX13" i="4"/>
  <c r="AW13" i="4"/>
  <c r="AV13" i="4"/>
  <c r="AU13" i="4"/>
  <c r="AT13" i="4"/>
  <c r="AS13" i="4"/>
  <c r="AR13" i="4"/>
  <c r="AQ13" i="4"/>
  <c r="AP13" i="4"/>
  <c r="AO13" i="4"/>
  <c r="AN13" i="4"/>
  <c r="AM13" i="4"/>
  <c r="AL13" i="4"/>
  <c r="AF13" i="4"/>
  <c r="BK13" i="4" s="1"/>
  <c r="BJ12" i="4"/>
  <c r="BI12" i="4"/>
  <c r="BH12" i="4"/>
  <c r="BG12" i="4"/>
  <c r="BF12" i="4"/>
  <c r="BE12" i="4"/>
  <c r="BD12" i="4"/>
  <c r="BC12" i="4"/>
  <c r="BB12" i="4"/>
  <c r="BA12" i="4"/>
  <c r="AZ12" i="4"/>
  <c r="AY12" i="4"/>
  <c r="AX12" i="4"/>
  <c r="AW12" i="4"/>
  <c r="AV12" i="4"/>
  <c r="AU12" i="4"/>
  <c r="AT12" i="4"/>
  <c r="AS12" i="4"/>
  <c r="AR12" i="4"/>
  <c r="AQ12" i="4"/>
  <c r="AP12" i="4"/>
  <c r="AO12" i="4"/>
  <c r="AN12" i="4"/>
  <c r="AM12" i="4"/>
  <c r="AL12" i="4"/>
  <c r="AF12" i="4"/>
  <c r="BK12" i="4" s="1"/>
  <c r="BJ11" i="4"/>
  <c r="BI11" i="4"/>
  <c r="BH11" i="4"/>
  <c r="BG11" i="4"/>
  <c r="BF11" i="4"/>
  <c r="BE11" i="4"/>
  <c r="BD11" i="4"/>
  <c r="BC11" i="4"/>
  <c r="BB11" i="4"/>
  <c r="BA11" i="4"/>
  <c r="AZ11" i="4"/>
  <c r="AY11" i="4"/>
  <c r="AX11" i="4"/>
  <c r="AW11" i="4"/>
  <c r="AV11" i="4"/>
  <c r="AU11" i="4"/>
  <c r="AT11" i="4"/>
  <c r="AS11" i="4"/>
  <c r="AR11" i="4"/>
  <c r="AQ11" i="4"/>
  <c r="AP11" i="4"/>
  <c r="AO11" i="4"/>
  <c r="AN11" i="4"/>
  <c r="AM11" i="4"/>
  <c r="AL11" i="4"/>
  <c r="AF11" i="4"/>
  <c r="BK11" i="4" s="1"/>
  <c r="BJ10" i="4"/>
  <c r="BI10" i="4"/>
  <c r="BH10" i="4"/>
  <c r="BG10" i="4"/>
  <c r="BF10" i="4"/>
  <c r="BE10" i="4"/>
  <c r="BD10" i="4"/>
  <c r="BC10" i="4"/>
  <c r="BB10" i="4"/>
  <c r="BA10" i="4"/>
  <c r="AZ10" i="4"/>
  <c r="AY10" i="4"/>
  <c r="AX10" i="4"/>
  <c r="AW10" i="4"/>
  <c r="AV10" i="4"/>
  <c r="AU10" i="4"/>
  <c r="AT10" i="4"/>
  <c r="AS10" i="4"/>
  <c r="AR10" i="4"/>
  <c r="AQ10" i="4"/>
  <c r="AP10" i="4"/>
  <c r="AO10" i="4"/>
  <c r="AN10" i="4"/>
  <c r="AM10" i="4"/>
  <c r="AL10" i="4"/>
  <c r="AF10" i="4"/>
  <c r="BK10" i="4" s="1"/>
  <c r="BJ9" i="4"/>
  <c r="BI9" i="4"/>
  <c r="BH9" i="4"/>
  <c r="BG9" i="4"/>
  <c r="BF9" i="4"/>
  <c r="BE9" i="4"/>
  <c r="BD9" i="4"/>
  <c r="BC9" i="4"/>
  <c r="BB9" i="4"/>
  <c r="BA9" i="4"/>
  <c r="AZ9" i="4"/>
  <c r="AY9" i="4"/>
  <c r="AX9" i="4"/>
  <c r="AW9" i="4"/>
  <c r="AV9" i="4"/>
  <c r="AU9" i="4"/>
  <c r="AT9" i="4"/>
  <c r="AS9" i="4"/>
  <c r="AR9" i="4"/>
  <c r="AQ9" i="4"/>
  <c r="AP9" i="4"/>
  <c r="AO9" i="4"/>
  <c r="AN9" i="4"/>
  <c r="AM9" i="4"/>
  <c r="AL9" i="4"/>
  <c r="AF9" i="4"/>
  <c r="BK9" i="4" s="1"/>
  <c r="BJ8" i="4"/>
  <c r="BI8" i="4"/>
  <c r="BH8" i="4"/>
  <c r="BG8" i="4"/>
  <c r="BF8" i="4"/>
  <c r="BE8" i="4"/>
  <c r="BD8" i="4"/>
  <c r="BC8" i="4"/>
  <c r="BB8" i="4"/>
  <c r="BA8" i="4"/>
  <c r="AZ8" i="4"/>
  <c r="AY8" i="4"/>
  <c r="AX8" i="4"/>
  <c r="AW8" i="4"/>
  <c r="AV8" i="4"/>
  <c r="AU8" i="4"/>
  <c r="AT8" i="4"/>
  <c r="AS8" i="4"/>
  <c r="AR8" i="4"/>
  <c r="AQ8" i="4"/>
  <c r="AP8" i="4"/>
  <c r="AO8" i="4"/>
  <c r="AN8" i="4"/>
  <c r="AM8" i="4"/>
  <c r="AL8" i="4"/>
  <c r="AF8" i="4"/>
  <c r="BJ7" i="4"/>
  <c r="BI7" i="4"/>
  <c r="BH7" i="4"/>
  <c r="BG7" i="4"/>
  <c r="BF7" i="4"/>
  <c r="BE7" i="4"/>
  <c r="BD7" i="4"/>
  <c r="BC7" i="4"/>
  <c r="BB7" i="4"/>
  <c r="BA7" i="4"/>
  <c r="AZ7" i="4"/>
  <c r="AY7" i="4"/>
  <c r="AX7" i="4"/>
  <c r="AW7" i="4"/>
  <c r="AV7" i="4"/>
  <c r="AU7" i="4"/>
  <c r="AT7" i="4"/>
  <c r="AS7" i="4"/>
  <c r="AR7" i="4"/>
  <c r="AQ7" i="4"/>
  <c r="AP7" i="4"/>
  <c r="AO7" i="4"/>
  <c r="AN7" i="4"/>
  <c r="AM7" i="4"/>
  <c r="AL7" i="4"/>
  <c r="AF7" i="4"/>
  <c r="BK7" i="4" s="1"/>
  <c r="W278" i="12"/>
  <c r="V278" i="12"/>
  <c r="U278" i="12"/>
  <c r="T278" i="12"/>
  <c r="S278" i="12"/>
  <c r="R278" i="12"/>
  <c r="Q278" i="12"/>
  <c r="P278" i="12"/>
  <c r="O278" i="12"/>
  <c r="N278" i="12"/>
  <c r="M278" i="12"/>
  <c r="L278" i="12"/>
  <c r="K278" i="12"/>
  <c r="J278" i="12"/>
  <c r="I278" i="12"/>
  <c r="H278" i="12"/>
  <c r="G278" i="12"/>
  <c r="V275" i="12"/>
  <c r="V274" i="12"/>
  <c r="B271" i="12"/>
  <c r="B275" i="12" s="1"/>
  <c r="B270" i="12"/>
  <c r="B269" i="12"/>
  <c r="B274" i="12" s="1"/>
  <c r="W262" i="12"/>
  <c r="V262" i="12"/>
  <c r="U262" i="12"/>
  <c r="T262" i="12"/>
  <c r="S262" i="12"/>
  <c r="R262" i="12"/>
  <c r="Q262" i="12"/>
  <c r="P262" i="12"/>
  <c r="O262" i="12"/>
  <c r="N262" i="12"/>
  <c r="M262" i="12"/>
  <c r="L262" i="12"/>
  <c r="K262" i="12"/>
  <c r="J262" i="12"/>
  <c r="I262" i="12"/>
  <c r="H262" i="12"/>
  <c r="G262" i="12"/>
  <c r="AO255" i="12"/>
  <c r="AN255" i="12"/>
  <c r="AM255" i="12"/>
  <c r="AL255" i="12"/>
  <c r="AK255" i="12"/>
  <c r="AJ255" i="12"/>
  <c r="AI255" i="12"/>
  <c r="AH255" i="12"/>
  <c r="AG255" i="12"/>
  <c r="AF255" i="12"/>
  <c r="AE255" i="12"/>
  <c r="AD255" i="12"/>
  <c r="AC255" i="12"/>
  <c r="AB255" i="12"/>
  <c r="AO254" i="12"/>
  <c r="AO256" i="12" s="1"/>
  <c r="AN254" i="12"/>
  <c r="AN256" i="12" s="1"/>
  <c r="AM254" i="12"/>
  <c r="AM256" i="12" s="1"/>
  <c r="AL254" i="12"/>
  <c r="AL256" i="12" s="1"/>
  <c r="AK254" i="12"/>
  <c r="AK256" i="12" s="1"/>
  <c r="AJ254" i="12"/>
  <c r="AJ256" i="12" s="1"/>
  <c r="AI254" i="12"/>
  <c r="AI256" i="12" s="1"/>
  <c r="AH254" i="12"/>
  <c r="AH256" i="12" s="1"/>
  <c r="AG254" i="12"/>
  <c r="AF254" i="12"/>
  <c r="AE254" i="12"/>
  <c r="AE256" i="12" s="1"/>
  <c r="AD254" i="12"/>
  <c r="AD256" i="12" s="1"/>
  <c r="AA254" i="12"/>
  <c r="Z254" i="12"/>
  <c r="X254" i="12"/>
  <c r="W254" i="12"/>
  <c r="V254" i="12"/>
  <c r="U254" i="12"/>
  <c r="T254" i="12"/>
  <c r="S254" i="12"/>
  <c r="R254" i="12"/>
  <c r="Q254" i="12"/>
  <c r="P254" i="12"/>
  <c r="O254" i="12"/>
  <c r="N254" i="12"/>
  <c r="M254" i="12"/>
  <c r="L254" i="12"/>
  <c r="K254" i="12"/>
  <c r="J254" i="12"/>
  <c r="I254" i="12"/>
  <c r="H254" i="12"/>
  <c r="G254" i="12"/>
  <c r="F254" i="12"/>
  <c r="AC251" i="12"/>
  <c r="AC254" i="12" s="1"/>
  <c r="AC256" i="12" s="1"/>
  <c r="AB251" i="12"/>
  <c r="AB254" i="12" s="1"/>
  <c r="AB256" i="12" s="1"/>
  <c r="AB245" i="12"/>
  <c r="BR234" i="12" s="1"/>
  <c r="AA245" i="12"/>
  <c r="BQ234" i="12" s="1"/>
  <c r="AC244" i="12"/>
  <c r="BY242" i="12"/>
  <c r="BX242" i="12"/>
  <c r="BW242" i="12"/>
  <c r="BV242" i="12"/>
  <c r="CA241" i="12"/>
  <c r="CA242" i="12" s="1"/>
  <c r="BZ241" i="12"/>
  <c r="BZ242" i="12" s="1"/>
  <c r="BY241" i="12"/>
  <c r="BX241" i="12"/>
  <c r="BW241" i="12"/>
  <c r="BV241" i="12"/>
  <c r="V240" i="12"/>
  <c r="S240" i="12"/>
  <c r="B240" i="12"/>
  <c r="BU239" i="12"/>
  <c r="BT239" i="12"/>
  <c r="BS239" i="12"/>
  <c r="BR239" i="12"/>
  <c r="BQ239" i="12"/>
  <c r="Z239" i="12"/>
  <c r="Y239" i="12"/>
  <c r="V239" i="12"/>
  <c r="U239" i="12"/>
  <c r="O239" i="12"/>
  <c r="Q239" i="12" s="1"/>
  <c r="K239" i="12"/>
  <c r="B239" i="12"/>
  <c r="Z238" i="12"/>
  <c r="Y238" i="12"/>
  <c r="V238" i="12"/>
  <c r="U238" i="12"/>
  <c r="Q238" i="12"/>
  <c r="K238" i="12"/>
  <c r="B238" i="12"/>
  <c r="Z237" i="12"/>
  <c r="Y237" i="12"/>
  <c r="V237" i="12"/>
  <c r="U237" i="12"/>
  <c r="Q237" i="12"/>
  <c r="K237" i="12"/>
  <c r="B237" i="12"/>
  <c r="AO235" i="12"/>
  <c r="AN235" i="12"/>
  <c r="AM235" i="12"/>
  <c r="AL235" i="12"/>
  <c r="AK235" i="12"/>
  <c r="AJ235" i="12"/>
  <c r="AI235" i="12"/>
  <c r="AH235" i="12"/>
  <c r="AG235" i="12"/>
  <c r="AF235" i="12"/>
  <c r="AE235" i="12"/>
  <c r="AD235" i="12"/>
  <c r="AC235" i="12"/>
  <c r="AB235" i="12"/>
  <c r="AA235" i="12"/>
  <c r="Z235" i="12"/>
  <c r="Y235" i="12"/>
  <c r="W235" i="12"/>
  <c r="BS234" i="12"/>
  <c r="BP234" i="12"/>
  <c r="BO234" i="12"/>
  <c r="BN234" i="12"/>
  <c r="BM234" i="12"/>
  <c r="AG233" i="12"/>
  <c r="AF233" i="12"/>
  <c r="AE233" i="12"/>
  <c r="AD233" i="12"/>
  <c r="AC233" i="12"/>
  <c r="AB233" i="12"/>
  <c r="AA233" i="12"/>
  <c r="Z233" i="12"/>
  <c r="Y233" i="12"/>
  <c r="X232" i="12"/>
  <c r="AA255" i="12" s="1"/>
  <c r="V232" i="12"/>
  <c r="U232" i="12"/>
  <c r="T232" i="12"/>
  <c r="T241" i="12" s="1"/>
  <c r="S232" i="12"/>
  <c r="R232" i="12"/>
  <c r="R241" i="12" s="1"/>
  <c r="Q232" i="12"/>
  <c r="P232" i="12"/>
  <c r="O232" i="12"/>
  <c r="N232" i="12"/>
  <c r="N241" i="12" s="1"/>
  <c r="M232" i="12"/>
  <c r="M241" i="12" s="1"/>
  <c r="L232" i="12"/>
  <c r="L241" i="12" s="1"/>
  <c r="K232" i="12"/>
  <c r="J232" i="12"/>
  <c r="I232" i="12"/>
  <c r="H232" i="12"/>
  <c r="G232" i="12"/>
  <c r="F232" i="12"/>
  <c r="E232" i="12"/>
  <c r="D232" i="12"/>
  <c r="C232" i="12"/>
  <c r="BJ231" i="12"/>
  <c r="BI231" i="12"/>
  <c r="BH231" i="12"/>
  <c r="BG231" i="12"/>
  <c r="BF231" i="12"/>
  <c r="BE231" i="12"/>
  <c r="BD231" i="12"/>
  <c r="BC231" i="12"/>
  <c r="BB231" i="12"/>
  <c r="BA231" i="12"/>
  <c r="AZ231" i="12"/>
  <c r="AY231" i="12"/>
  <c r="AX231" i="12"/>
  <c r="AW231" i="12"/>
  <c r="AV231" i="12"/>
  <c r="AU231" i="12"/>
  <c r="AT231" i="12"/>
  <c r="AS231" i="12"/>
  <c r="B231" i="12"/>
  <c r="AR231" i="12" s="1"/>
  <c r="BJ230" i="12"/>
  <c r="BI230" i="12"/>
  <c r="BH230" i="12"/>
  <c r="BG230" i="12"/>
  <c r="BF230" i="12"/>
  <c r="BE230" i="12"/>
  <c r="BD230" i="12"/>
  <c r="BC230" i="12"/>
  <c r="BB230" i="12"/>
  <c r="BA230" i="12"/>
  <c r="AZ230" i="12"/>
  <c r="AY230" i="12"/>
  <c r="AX230" i="12"/>
  <c r="AW230" i="12"/>
  <c r="AV230" i="12"/>
  <c r="AU230" i="12"/>
  <c r="AT230" i="12"/>
  <c r="AS230" i="12"/>
  <c r="B230" i="12"/>
  <c r="AR230" i="12" s="1"/>
  <c r="BJ229" i="12"/>
  <c r="BH229" i="12"/>
  <c r="BG229" i="12"/>
  <c r="BF229" i="12"/>
  <c r="BE229" i="12"/>
  <c r="BD229" i="12"/>
  <c r="BC229" i="12"/>
  <c r="BB229" i="12"/>
  <c r="BA229" i="12"/>
  <c r="AZ229" i="12"/>
  <c r="AY229" i="12"/>
  <c r="AX229" i="12"/>
  <c r="AW229" i="12"/>
  <c r="AV229" i="12"/>
  <c r="AU229" i="12"/>
  <c r="AT229" i="12"/>
  <c r="AS229" i="12"/>
  <c r="W229" i="12"/>
  <c r="BI229" i="12" s="1"/>
  <c r="B229" i="12"/>
  <c r="AR229" i="12" s="1"/>
  <c r="AG227" i="12"/>
  <c r="AE224" i="12"/>
  <c r="AB224" i="12"/>
  <c r="AA224" i="12"/>
  <c r="W221" i="12"/>
  <c r="Z220" i="12"/>
  <c r="Z221" i="12" s="1"/>
  <c r="Y220" i="12"/>
  <c r="U220" i="12"/>
  <c r="U240" i="12" s="1"/>
  <c r="S220" i="12"/>
  <c r="Q220" i="12"/>
  <c r="Q240" i="12" s="1"/>
  <c r="P240" i="12" s="1"/>
  <c r="O219" i="12"/>
  <c r="Q219" i="12" s="1"/>
  <c r="K219" i="12"/>
  <c r="Q218" i="12"/>
  <c r="K218" i="12"/>
  <c r="S217" i="12"/>
  <c r="Q217" i="12"/>
  <c r="K217" i="12"/>
  <c r="BZ215" i="12"/>
  <c r="BY215" i="12"/>
  <c r="BY239" i="12" s="1"/>
  <c r="BX215" i="12"/>
  <c r="BX239" i="12" s="1"/>
  <c r="BW215" i="12"/>
  <c r="BW239" i="12" s="1"/>
  <c r="BV215" i="12"/>
  <c r="BV239" i="12" s="1"/>
  <c r="BP215" i="12"/>
  <c r="BP239" i="12" s="1"/>
  <c r="BO215" i="12"/>
  <c r="BO239" i="12" s="1"/>
  <c r="BN215" i="12"/>
  <c r="BN239" i="12" s="1"/>
  <c r="BM215" i="12"/>
  <c r="BM239" i="12" s="1"/>
  <c r="BL215" i="12"/>
  <c r="BL239" i="12" s="1"/>
  <c r="BK215" i="12"/>
  <c r="BK239" i="12" s="1"/>
  <c r="AR215" i="12"/>
  <c r="AP215" i="12"/>
  <c r="AP222" i="12" s="1"/>
  <c r="CB215" i="12" s="1"/>
  <c r="X215" i="12"/>
  <c r="X235" i="12" s="1"/>
  <c r="V215" i="12"/>
  <c r="V221" i="12" s="1"/>
  <c r="U215" i="12"/>
  <c r="T215" i="12"/>
  <c r="S215" i="12"/>
  <c r="V203" i="5" s="1"/>
  <c r="R215" i="12"/>
  <c r="R221" i="12" s="1"/>
  <c r="Q215" i="12"/>
  <c r="S203" i="5" s="1"/>
  <c r="P215" i="12"/>
  <c r="O215" i="12"/>
  <c r="Q203" i="5" s="1"/>
  <c r="N215" i="12"/>
  <c r="N221" i="12" s="1"/>
  <c r="M215" i="12"/>
  <c r="M221" i="12" s="1"/>
  <c r="L215" i="12"/>
  <c r="L221" i="12" s="1"/>
  <c r="K215" i="12"/>
  <c r="L203" i="5" s="1"/>
  <c r="J215" i="12"/>
  <c r="J203" i="5" s="1"/>
  <c r="I215" i="12"/>
  <c r="I203" i="5" s="1"/>
  <c r="H215" i="12"/>
  <c r="G215" i="12"/>
  <c r="G203" i="5" s="1"/>
  <c r="F215" i="12"/>
  <c r="E215" i="12"/>
  <c r="D215" i="12"/>
  <c r="C215" i="12"/>
  <c r="BJ214" i="12"/>
  <c r="BI214" i="12"/>
  <c r="BH214" i="12"/>
  <c r="BG214" i="12"/>
  <c r="BF214" i="12"/>
  <c r="BE214" i="12"/>
  <c r="BD214" i="12"/>
  <c r="BC214" i="12"/>
  <c r="BB214" i="12"/>
  <c r="BA214" i="12"/>
  <c r="AZ214" i="12"/>
  <c r="AY214" i="12"/>
  <c r="AX214" i="12"/>
  <c r="AW214" i="12"/>
  <c r="AV214" i="12"/>
  <c r="AU214" i="12"/>
  <c r="AT214" i="12"/>
  <c r="AS214" i="12"/>
  <c r="AR214" i="12"/>
  <c r="BJ213" i="12"/>
  <c r="BI213" i="12"/>
  <c r="BH213" i="12"/>
  <c r="BG213" i="12"/>
  <c r="BF213" i="12"/>
  <c r="BE213" i="12"/>
  <c r="BD213" i="12"/>
  <c r="BC213" i="12"/>
  <c r="BB213" i="12"/>
  <c r="BA213" i="12"/>
  <c r="AZ213" i="12"/>
  <c r="AY213" i="12"/>
  <c r="AX213" i="12"/>
  <c r="AW213" i="12"/>
  <c r="AV213" i="12"/>
  <c r="AU213" i="12"/>
  <c r="AT213" i="12"/>
  <c r="AS213" i="12"/>
  <c r="AR213" i="12"/>
  <c r="Z213" i="12"/>
  <c r="Y213" i="12"/>
  <c r="BJ212" i="12"/>
  <c r="BH212" i="12"/>
  <c r="BG212" i="12"/>
  <c r="BF212" i="12"/>
  <c r="BE212" i="12"/>
  <c r="BD212" i="12"/>
  <c r="BC212" i="12"/>
  <c r="BB212" i="12"/>
  <c r="BA212" i="12"/>
  <c r="AZ212" i="12"/>
  <c r="AY212" i="12"/>
  <c r="AX212" i="12"/>
  <c r="AW212" i="12"/>
  <c r="AV212" i="12"/>
  <c r="AU212" i="12"/>
  <c r="AT212" i="12"/>
  <c r="AS212" i="12"/>
  <c r="AR212" i="12"/>
  <c r="W212" i="12"/>
  <c r="BI212" i="12" s="1"/>
  <c r="CB211" i="12"/>
  <c r="CB238" i="12" s="1"/>
  <c r="CA211" i="12"/>
  <c r="CA238" i="12" s="1"/>
  <c r="BZ211" i="12"/>
  <c r="BZ238" i="12" s="1"/>
  <c r="BY211" i="12"/>
  <c r="BY238" i="12" s="1"/>
  <c r="BX211" i="12"/>
  <c r="BX238" i="12" s="1"/>
  <c r="BW211" i="12"/>
  <c r="BW238" i="12" s="1"/>
  <c r="BV211" i="12"/>
  <c r="BV238" i="12" s="1"/>
  <c r="BU211" i="12"/>
  <c r="BU238" i="12" s="1"/>
  <c r="BT211" i="12"/>
  <c r="BT238" i="12" s="1"/>
  <c r="BS211" i="12"/>
  <c r="BS238" i="12" s="1"/>
  <c r="BR211" i="12"/>
  <c r="BR238" i="12" s="1"/>
  <c r="BQ211" i="12"/>
  <c r="BQ238" i="12" s="1"/>
  <c r="BP211" i="12"/>
  <c r="BP238" i="12" s="1"/>
  <c r="BO211" i="12"/>
  <c r="BO238" i="12" s="1"/>
  <c r="BN211" i="12"/>
  <c r="BN238" i="12" s="1"/>
  <c r="BM211" i="12"/>
  <c r="BM238" i="12" s="1"/>
  <c r="BL211" i="12"/>
  <c r="BL238" i="12" s="1"/>
  <c r="BK211" i="12"/>
  <c r="BK238" i="12" s="1"/>
  <c r="BJ211" i="12"/>
  <c r="BJ238" i="12" s="1"/>
  <c r="BI211" i="12"/>
  <c r="BI238" i="12" s="1"/>
  <c r="BH211" i="12"/>
  <c r="BH238" i="12" s="1"/>
  <c r="BG211" i="12"/>
  <c r="BG238" i="12" s="1"/>
  <c r="BF211" i="12"/>
  <c r="BF238" i="12" s="1"/>
  <c r="BE211" i="12"/>
  <c r="BE238" i="12" s="1"/>
  <c r="BD211" i="12"/>
  <c r="BD238" i="12" s="1"/>
  <c r="BC211" i="12"/>
  <c r="BC238" i="12" s="1"/>
  <c r="BB211" i="12"/>
  <c r="BB238" i="12" s="1"/>
  <c r="BA211" i="12"/>
  <c r="BA238" i="12" s="1"/>
  <c r="AZ211" i="12"/>
  <c r="AY211" i="12"/>
  <c r="AX211" i="12"/>
  <c r="AW211" i="12"/>
  <c r="AV211" i="12"/>
  <c r="AU211" i="12"/>
  <c r="AT211" i="12"/>
  <c r="AS211" i="12"/>
  <c r="H171" i="12"/>
  <c r="G171" i="12"/>
  <c r="H165" i="12"/>
  <c r="G165" i="12"/>
  <c r="G166" i="12" s="1"/>
  <c r="R156" i="12"/>
  <c r="Q156" i="12"/>
  <c r="P156" i="12"/>
  <c r="O156" i="12"/>
  <c r="N156" i="12"/>
  <c r="M156" i="12"/>
  <c r="L156" i="12"/>
  <c r="K156" i="12"/>
  <c r="J156" i="12"/>
  <c r="I156" i="12"/>
  <c r="H156" i="12"/>
  <c r="C156" i="12"/>
  <c r="K143" i="12"/>
  <c r="AT197" i="5" s="1"/>
  <c r="D3209" i="3" s="1"/>
  <c r="J143" i="12"/>
  <c r="I143" i="12"/>
  <c r="AJ197" i="5" s="1"/>
  <c r="H143" i="12"/>
  <c r="AE197" i="5" s="1"/>
  <c r="G143" i="12"/>
  <c r="Z197" i="5" s="1"/>
  <c r="F143" i="12"/>
  <c r="E143" i="12"/>
  <c r="E140" i="12"/>
  <c r="F140" i="12" s="1"/>
  <c r="G140" i="12" s="1"/>
  <c r="H140" i="12" s="1"/>
  <c r="C138" i="12"/>
  <c r="D133" i="12"/>
  <c r="C133" i="12"/>
  <c r="E130" i="12"/>
  <c r="F130" i="12" s="1"/>
  <c r="G130" i="12" s="1"/>
  <c r="H130" i="12" s="1"/>
  <c r="B126" i="12"/>
  <c r="C115" i="12"/>
  <c r="C103" i="12"/>
  <c r="D96" i="12"/>
  <c r="D129" i="12" s="1"/>
  <c r="C96" i="12"/>
  <c r="C129" i="12" s="1"/>
  <c r="G92" i="12"/>
  <c r="F92" i="12"/>
  <c r="E92" i="12"/>
  <c r="D92" i="12"/>
  <c r="C92" i="12"/>
  <c r="G90" i="12"/>
  <c r="F90" i="12"/>
  <c r="E90" i="12"/>
  <c r="D90" i="12"/>
  <c r="A88" i="12"/>
  <c r="G88" i="12" s="1"/>
  <c r="A87" i="12"/>
  <c r="R87" i="12" s="1"/>
  <c r="A86" i="12"/>
  <c r="R86" i="12" s="1"/>
  <c r="A85" i="12"/>
  <c r="G85" i="12" s="1"/>
  <c r="A84" i="12"/>
  <c r="F84" i="12" s="1"/>
  <c r="A83" i="12"/>
  <c r="F83" i="12" s="1"/>
  <c r="A82" i="12"/>
  <c r="M82" i="12" s="1"/>
  <c r="A81" i="12"/>
  <c r="D81" i="12" s="1"/>
  <c r="A80" i="12"/>
  <c r="A79" i="12"/>
  <c r="K79" i="12" s="1"/>
  <c r="A78" i="12"/>
  <c r="P78" i="12" s="1"/>
  <c r="A77" i="12"/>
  <c r="D77" i="12" s="1"/>
  <c r="I71" i="12"/>
  <c r="J71" i="12" s="1"/>
  <c r="I70" i="12"/>
  <c r="H69" i="12"/>
  <c r="I69" i="12" s="1"/>
  <c r="H68" i="12"/>
  <c r="H67" i="12"/>
  <c r="I67" i="12" s="1"/>
  <c r="C67" i="12"/>
  <c r="H66" i="12"/>
  <c r="C66" i="12"/>
  <c r="H65" i="12"/>
  <c r="H64" i="12"/>
  <c r="H63" i="12"/>
  <c r="I63" i="12" s="1"/>
  <c r="C63" i="12"/>
  <c r="C62" i="12"/>
  <c r="H61" i="12"/>
  <c r="C61" i="12"/>
  <c r="H60" i="12"/>
  <c r="I60" i="12" s="1"/>
  <c r="E60" i="12"/>
  <c r="K58" i="12"/>
  <c r="J58" i="12"/>
  <c r="I58" i="12"/>
  <c r="H58" i="12"/>
  <c r="G58" i="12"/>
  <c r="F58" i="12"/>
  <c r="E58" i="12"/>
  <c r="D58" i="12"/>
  <c r="C58" i="12"/>
  <c r="D57" i="12"/>
  <c r="C57" i="12"/>
  <c r="I52" i="12"/>
  <c r="I97" i="12" s="1"/>
  <c r="H52" i="12"/>
  <c r="H97" i="12" s="1"/>
  <c r="I50" i="12"/>
  <c r="J50" i="12" s="1"/>
  <c r="J49" i="12" s="1"/>
  <c r="J52" i="12" s="1"/>
  <c r="J53" i="12" s="1"/>
  <c r="H50" i="12"/>
  <c r="G50" i="12"/>
  <c r="F50" i="12"/>
  <c r="E50" i="12"/>
  <c r="I45" i="12"/>
  <c r="H45" i="12"/>
  <c r="G45" i="12"/>
  <c r="F45" i="12"/>
  <c r="E45" i="12"/>
  <c r="D45" i="12"/>
  <c r="C45" i="12"/>
  <c r="I40" i="12"/>
  <c r="I44" i="12" s="1"/>
  <c r="G40" i="12"/>
  <c r="G44" i="12" s="1"/>
  <c r="F40" i="12"/>
  <c r="F44" i="12" s="1"/>
  <c r="E40" i="12"/>
  <c r="E44" i="12" s="1"/>
  <c r="D40" i="12"/>
  <c r="D44" i="12" s="1"/>
  <c r="C40" i="12"/>
  <c r="C44" i="12" s="1"/>
  <c r="K37" i="12"/>
  <c r="J37" i="12"/>
  <c r="H35" i="12"/>
  <c r="I32" i="12"/>
  <c r="H32" i="12"/>
  <c r="G29" i="12"/>
  <c r="K21" i="12"/>
  <c r="J21" i="12"/>
  <c r="I21" i="12"/>
  <c r="H21" i="12"/>
  <c r="G21" i="12"/>
  <c r="O19" i="12"/>
  <c r="P19" i="12" s="1"/>
  <c r="K19" i="12"/>
  <c r="J19" i="12"/>
  <c r="I19" i="12"/>
  <c r="H19" i="12"/>
  <c r="G19" i="12"/>
  <c r="K18" i="12"/>
  <c r="J18" i="12"/>
  <c r="I18" i="12"/>
  <c r="H18" i="12"/>
  <c r="M17" i="12"/>
  <c r="M21" i="12" s="1"/>
  <c r="L17" i="12"/>
  <c r="K16" i="12"/>
  <c r="J16" i="12"/>
  <c r="I16" i="12"/>
  <c r="H16" i="12"/>
  <c r="AX14" i="12"/>
  <c r="AW14" i="12"/>
  <c r="AV14" i="12"/>
  <c r="AU14" i="12"/>
  <c r="AT14" i="12"/>
  <c r="AS14" i="12"/>
  <c r="AR14" i="12"/>
  <c r="G8" i="12"/>
  <c r="H8" i="12" s="1"/>
  <c r="AR7" i="12"/>
  <c r="M6" i="12"/>
  <c r="AX7" i="12" s="1"/>
  <c r="L6" i="12"/>
  <c r="AW7" i="12" s="1"/>
  <c r="K6" i="12"/>
  <c r="AV7" i="12" s="1"/>
  <c r="J6" i="12"/>
  <c r="AU7" i="12" s="1"/>
  <c r="I6" i="12"/>
  <c r="AT7" i="12" s="1"/>
  <c r="H6" i="12"/>
  <c r="AS7" i="12" s="1"/>
  <c r="G6" i="12"/>
  <c r="AS6" i="12" s="1"/>
  <c r="F6" i="12"/>
  <c r="AR5" i="12"/>
  <c r="AS5" i="12" s="1"/>
  <c r="AT5" i="12" s="1"/>
  <c r="AU5" i="12" s="1"/>
  <c r="AV5" i="12" s="1"/>
  <c r="AW5" i="12" s="1"/>
  <c r="AX5" i="12" s="1"/>
  <c r="S5" i="12"/>
  <c r="N5" i="12"/>
  <c r="O5" i="12" s="1"/>
  <c r="P5" i="12" s="1"/>
  <c r="Q5" i="12" s="1"/>
  <c r="E4" i="12"/>
  <c r="R159" i="11"/>
  <c r="Q159" i="11"/>
  <c r="R154" i="11"/>
  <c r="Q154" i="11"/>
  <c r="R147" i="11"/>
  <c r="R148" i="11" s="1"/>
  <c r="Q147" i="11"/>
  <c r="Q148" i="11" s="1"/>
  <c r="R144" i="11"/>
  <c r="O139" i="11"/>
  <c r="O140" i="11" s="1"/>
  <c r="O137" i="11"/>
  <c r="O132" i="11"/>
  <c r="P113" i="11"/>
  <c r="C186" i="16" s="1"/>
  <c r="S112" i="11"/>
  <c r="F495" i="16" s="1"/>
  <c r="Q110" i="11"/>
  <c r="D185" i="16" s="1"/>
  <c r="S109" i="11"/>
  <c r="T109" i="11" s="1"/>
  <c r="R109" i="11"/>
  <c r="R106" i="11" s="1"/>
  <c r="E181" i="16" s="1"/>
  <c r="Z104" i="11"/>
  <c r="Q104" i="11"/>
  <c r="S103" i="11"/>
  <c r="S104" i="11" s="1"/>
  <c r="U104" i="11" s="1"/>
  <c r="S99" i="11"/>
  <c r="R99" i="11"/>
  <c r="Q99" i="11"/>
  <c r="S97" i="11"/>
  <c r="L400" i="1" s="1"/>
  <c r="R97" i="11"/>
  <c r="K400" i="1" s="1"/>
  <c r="S92" i="11"/>
  <c r="S95" i="11" s="1"/>
  <c r="T95" i="11" s="1"/>
  <c r="U95" i="11" s="1"/>
  <c r="V95" i="11" s="1"/>
  <c r="W95" i="11" s="1"/>
  <c r="X95" i="11" s="1"/>
  <c r="Y95" i="11" s="1"/>
  <c r="Z95" i="11" s="1"/>
  <c r="AA95" i="11" s="1"/>
  <c r="AB95" i="11" s="1"/>
  <c r="AC95" i="11" s="1"/>
  <c r="AD95" i="11" s="1"/>
  <c r="AE95" i="11" s="1"/>
  <c r="R92" i="11"/>
  <c r="R95" i="11" s="1"/>
  <c r="T87" i="11"/>
  <c r="U87" i="11" s="1"/>
  <c r="V87" i="11" s="1"/>
  <c r="S73" i="11"/>
  <c r="R73" i="11"/>
  <c r="S72" i="11"/>
  <c r="T72" i="11" s="1"/>
  <c r="R72" i="11"/>
  <c r="S67" i="11"/>
  <c r="R67" i="11"/>
  <c r="V59" i="11"/>
  <c r="W59" i="11" s="1"/>
  <c r="X59" i="11" s="1"/>
  <c r="Y59" i="11" s="1"/>
  <c r="Z59" i="11" s="1"/>
  <c r="AA59" i="11" s="1"/>
  <c r="AB59" i="11" s="1"/>
  <c r="AC59" i="11" s="1"/>
  <c r="AD59" i="11" s="1"/>
  <c r="AE59" i="11" s="1"/>
  <c r="T59" i="11"/>
  <c r="U60" i="11" s="1"/>
  <c r="P59" i="11"/>
  <c r="S56" i="11"/>
  <c r="R56" i="11"/>
  <c r="S51" i="11"/>
  <c r="S48" i="11"/>
  <c r="T48" i="11" s="1"/>
  <c r="U48" i="11" s="1"/>
  <c r="R48" i="11"/>
  <c r="R37" i="11" s="1"/>
  <c r="E138" i="16" s="1"/>
  <c r="U40" i="11"/>
  <c r="Q40" i="11"/>
  <c r="R40" i="11" s="1"/>
  <c r="AA34" i="11"/>
  <c r="AB34" i="11" s="1"/>
  <c r="AB30" i="11" s="1"/>
  <c r="Z30" i="11"/>
  <c r="Y30" i="11"/>
  <c r="X30" i="11"/>
  <c r="W30" i="11"/>
  <c r="V30" i="11"/>
  <c r="U30" i="11"/>
  <c r="T30" i="11"/>
  <c r="Q30" i="11"/>
  <c r="P30" i="11"/>
  <c r="O30" i="11"/>
  <c r="N30" i="11"/>
  <c r="M30" i="11"/>
  <c r="L30" i="11"/>
  <c r="K30" i="11"/>
  <c r="J30" i="11"/>
  <c r="I30" i="11"/>
  <c r="H30" i="11"/>
  <c r="G30" i="11"/>
  <c r="Y25" i="11"/>
  <c r="Z25" i="11" s="1"/>
  <c r="AA25" i="11" s="1"/>
  <c r="Q19" i="11"/>
  <c r="P19" i="11"/>
  <c r="O19" i="11"/>
  <c r="N19" i="11"/>
  <c r="M19" i="11"/>
  <c r="L19" i="11"/>
  <c r="K19" i="11"/>
  <c r="J19" i="11"/>
  <c r="I19" i="11"/>
  <c r="H19" i="11"/>
  <c r="S16" i="11"/>
  <c r="Q16" i="11"/>
  <c r="Q23" i="11" s="1"/>
  <c r="P16" i="11"/>
  <c r="P25" i="11" s="1"/>
  <c r="O16" i="11"/>
  <c r="O26" i="11" s="1"/>
  <c r="N16" i="11"/>
  <c r="M16" i="11"/>
  <c r="M23" i="11" s="1"/>
  <c r="L16" i="11"/>
  <c r="L27" i="11" s="1"/>
  <c r="K16" i="11"/>
  <c r="K24" i="11" s="1"/>
  <c r="J16" i="11"/>
  <c r="I16" i="11"/>
  <c r="I22" i="11" s="1"/>
  <c r="H16" i="11"/>
  <c r="H25" i="11" s="1"/>
  <c r="G16" i="11"/>
  <c r="G26" i="11" s="1"/>
  <c r="R12" i="11"/>
  <c r="R19" i="11" s="1"/>
  <c r="L4" i="11"/>
  <c r="M4" i="11" s="1"/>
  <c r="N4" i="11" s="1"/>
  <c r="O4" i="11" s="1"/>
  <c r="P4" i="11" s="1"/>
  <c r="Q4" i="11" s="1"/>
  <c r="R4" i="11" s="1"/>
  <c r="S4" i="11" s="1"/>
  <c r="T4" i="11" s="1"/>
  <c r="U4" i="11" s="1"/>
  <c r="V4" i="11" s="1"/>
  <c r="W4" i="11" s="1"/>
  <c r="X4" i="11" s="1"/>
  <c r="Y4" i="11" s="1"/>
  <c r="Z4" i="11" s="1"/>
  <c r="AA4" i="11" s="1"/>
  <c r="AB4" i="11" s="1"/>
  <c r="AC4" i="11" s="1"/>
  <c r="AD4" i="11" s="1"/>
  <c r="AE4" i="11" s="1"/>
  <c r="J4" i="11"/>
  <c r="I4" i="11" s="1"/>
  <c r="H4" i="11" s="1"/>
  <c r="G4" i="11" s="1"/>
  <c r="F4" i="11" s="1"/>
  <c r="D2" i="11"/>
  <c r="E2" i="11" s="1"/>
  <c r="F2" i="11" s="1"/>
  <c r="G2" i="11" s="1"/>
  <c r="H2" i="11" s="1"/>
  <c r="I2" i="11" s="1"/>
  <c r="J2" i="11" s="1"/>
  <c r="K2" i="11" s="1"/>
  <c r="L2" i="11" s="1"/>
  <c r="M2" i="11" s="1"/>
  <c r="N2" i="11" s="1"/>
  <c r="O2" i="11" s="1"/>
  <c r="P2" i="11" s="1"/>
  <c r="C43" i="21"/>
  <c r="E35" i="21"/>
  <c r="K27" i="21"/>
  <c r="J27" i="21"/>
  <c r="I27" i="21"/>
  <c r="H27" i="21"/>
  <c r="G27" i="21"/>
  <c r="F27" i="21"/>
  <c r="E27" i="21"/>
  <c r="D27" i="21"/>
  <c r="L21" i="21"/>
  <c r="M21" i="21" s="1"/>
  <c r="M27" i="21" s="1"/>
  <c r="K17" i="21"/>
  <c r="K16" i="21" s="1"/>
  <c r="J17" i="21"/>
  <c r="I17" i="21"/>
  <c r="H17" i="21"/>
  <c r="G17" i="21"/>
  <c r="F17" i="21"/>
  <c r="E17" i="21"/>
  <c r="D17" i="21"/>
  <c r="C17" i="21"/>
  <c r="L8" i="21"/>
  <c r="BI249" i="5" s="1"/>
  <c r="BJ259" i="5" s="1"/>
  <c r="K7" i="21"/>
  <c r="P5" i="21"/>
  <c r="O5" i="21"/>
  <c r="N5" i="21"/>
  <c r="M5" i="21"/>
  <c r="L5" i="21"/>
  <c r="K5" i="21"/>
  <c r="J5" i="21"/>
  <c r="I5" i="21"/>
  <c r="H5" i="21"/>
  <c r="G5" i="21"/>
  <c r="F5" i="21"/>
  <c r="E5" i="21"/>
  <c r="D5" i="21"/>
  <c r="C5" i="21"/>
  <c r="F2" i="21"/>
  <c r="F35" i="21" s="1"/>
  <c r="D2" i="21"/>
  <c r="D137" i="17"/>
  <c r="D133" i="17"/>
  <c r="D131" i="17"/>
  <c r="D135" i="17" s="1"/>
  <c r="D129" i="17"/>
  <c r="E102" i="17"/>
  <c r="D102" i="17"/>
  <c r="E91" i="17"/>
  <c r="E90" i="17"/>
  <c r="H89" i="17"/>
  <c r="E89" i="17"/>
  <c r="H86" i="17"/>
  <c r="E86" i="17"/>
  <c r="E71" i="17"/>
  <c r="D71" i="17"/>
  <c r="C71" i="17"/>
  <c r="A71" i="17"/>
  <c r="A69" i="17" s="1"/>
  <c r="A70" i="17" s="1"/>
  <c r="E69" i="17"/>
  <c r="D69" i="17"/>
  <c r="C69" i="17"/>
  <c r="E67" i="17"/>
  <c r="D67" i="17"/>
  <c r="C67" i="17"/>
  <c r="D64" i="17"/>
  <c r="C64" i="17"/>
  <c r="E63" i="17"/>
  <c r="D63" i="17"/>
  <c r="C63" i="17"/>
  <c r="B63" i="17"/>
  <c r="E62" i="17"/>
  <c r="D62" i="17"/>
  <c r="C62" i="17"/>
  <c r="B62" i="17"/>
  <c r="E61" i="17"/>
  <c r="D61" i="17"/>
  <c r="C61" i="17"/>
  <c r="B61" i="17"/>
  <c r="I56" i="17"/>
  <c r="H56" i="17"/>
  <c r="F56" i="17"/>
  <c r="I55" i="17"/>
  <c r="H55" i="17"/>
  <c r="F55" i="17"/>
  <c r="E54" i="17"/>
  <c r="C54" i="17"/>
  <c r="E53" i="17"/>
  <c r="C53" i="17"/>
  <c r="G52" i="17"/>
  <c r="G51" i="17"/>
  <c r="E51" i="17"/>
  <c r="D51" i="17"/>
  <c r="G50" i="17"/>
  <c r="F50" i="17"/>
  <c r="D50" i="17"/>
  <c r="G49" i="17"/>
  <c r="F49" i="17"/>
  <c r="D49" i="17"/>
  <c r="R39" i="17"/>
  <c r="B71" i="17" s="1"/>
  <c r="Q39" i="17"/>
  <c r="P39" i="17"/>
  <c r="O39" i="17"/>
  <c r="N39" i="17"/>
  <c r="N45" i="17" s="1"/>
  <c r="R38" i="17"/>
  <c r="B69" i="17" s="1"/>
  <c r="Q38" i="17"/>
  <c r="P38" i="17"/>
  <c r="O38" i="17"/>
  <c r="N38" i="17"/>
  <c r="N44" i="17" s="1"/>
  <c r="R37" i="17"/>
  <c r="R43" i="17" s="1"/>
  <c r="Q37" i="17"/>
  <c r="P37" i="17"/>
  <c r="O37" i="17"/>
  <c r="N37" i="17"/>
  <c r="N43" i="17" s="1"/>
  <c r="Q36" i="17"/>
  <c r="F58" i="17" s="1"/>
  <c r="P36" i="17"/>
  <c r="E58" i="17" s="1"/>
  <c r="O36" i="17"/>
  <c r="D58" i="17" s="1"/>
  <c r="N36" i="17"/>
  <c r="N42" i="17" s="1"/>
  <c r="Q35" i="17"/>
  <c r="F57" i="17" s="1"/>
  <c r="P35" i="17"/>
  <c r="E57" i="17" s="1"/>
  <c r="O35" i="17"/>
  <c r="D57" i="17" s="1"/>
  <c r="N35" i="17"/>
  <c r="AA26" i="17"/>
  <c r="N26" i="17"/>
  <c r="N33" i="17" s="1"/>
  <c r="AA25" i="17"/>
  <c r="N25" i="17"/>
  <c r="N32" i="17" s="1"/>
  <c r="U24" i="17"/>
  <c r="T24" i="17"/>
  <c r="S24" i="17"/>
  <c r="N24" i="17"/>
  <c r="N31" i="17" s="1"/>
  <c r="P23" i="17"/>
  <c r="E52" i="17" s="1"/>
  <c r="O23" i="17"/>
  <c r="D52" i="17" s="1"/>
  <c r="N23" i="17"/>
  <c r="N30" i="17" s="1"/>
  <c r="U22" i="17"/>
  <c r="T22" i="17"/>
  <c r="S22" i="17"/>
  <c r="R19" i="17"/>
  <c r="R26" i="17" s="1"/>
  <c r="R18" i="17"/>
  <c r="R25" i="17" s="1"/>
  <c r="R17" i="17"/>
  <c r="R24" i="17" s="1"/>
  <c r="R15" i="17"/>
  <c r="V5" i="17"/>
  <c r="R5" i="17"/>
  <c r="N5" i="17"/>
  <c r="H253" i="8"/>
  <c r="H252" i="8"/>
  <c r="K243" i="8"/>
  <c r="K242" i="8"/>
  <c r="B149" i="18"/>
  <c r="B148" i="18"/>
  <c r="B147" i="18"/>
  <c r="AB146" i="18"/>
  <c r="Z141" i="18"/>
  <c r="Y141" i="18"/>
  <c r="X141" i="18"/>
  <c r="E173" i="18" s="1"/>
  <c r="W141" i="18"/>
  <c r="V141" i="18"/>
  <c r="C173" i="18" s="1"/>
  <c r="U141" i="18"/>
  <c r="T141" i="18"/>
  <c r="P141" i="18"/>
  <c r="O141" i="18"/>
  <c r="N141" i="18"/>
  <c r="Z140" i="18"/>
  <c r="Y140" i="18"/>
  <c r="X140" i="18"/>
  <c r="E172" i="18" s="1"/>
  <c r="W140" i="18"/>
  <c r="D172" i="18" s="1"/>
  <c r="V140" i="18"/>
  <c r="C172" i="18" s="1"/>
  <c r="U140" i="18"/>
  <c r="T140" i="18"/>
  <c r="O140" i="18"/>
  <c r="N140" i="18"/>
  <c r="V139" i="18"/>
  <c r="C171" i="18" s="1"/>
  <c r="U139" i="18"/>
  <c r="B139" i="18"/>
  <c r="B146" i="18" s="1"/>
  <c r="U134" i="18"/>
  <c r="T134" i="18"/>
  <c r="Z133" i="18"/>
  <c r="Y133" i="18"/>
  <c r="X133" i="18"/>
  <c r="W133" i="18"/>
  <c r="V133" i="18"/>
  <c r="U133" i="18"/>
  <c r="T133" i="18"/>
  <c r="Z132" i="18"/>
  <c r="Y132" i="18"/>
  <c r="X132" i="18"/>
  <c r="W132" i="18"/>
  <c r="V132" i="18"/>
  <c r="U132" i="18"/>
  <c r="T132" i="18"/>
  <c r="X129" i="18"/>
  <c r="Y129" i="18" s="1"/>
  <c r="Z129" i="18" s="1"/>
  <c r="AA129" i="18" s="1"/>
  <c r="AB129" i="18" s="1"/>
  <c r="AC129" i="18" s="1"/>
  <c r="AD129" i="18" s="1"/>
  <c r="AE129" i="18" s="1"/>
  <c r="AF129" i="18" s="1"/>
  <c r="AG129" i="18" s="1"/>
  <c r="AH129" i="18" s="1"/>
  <c r="AI129" i="18" s="1"/>
  <c r="X121" i="18"/>
  <c r="Y121" i="18" s="1"/>
  <c r="Z121" i="18" s="1"/>
  <c r="AA121" i="18" s="1"/>
  <c r="AB121" i="18" s="1"/>
  <c r="AC121" i="18" s="1"/>
  <c r="AD121" i="18" s="1"/>
  <c r="AE121" i="18" s="1"/>
  <c r="AF121" i="18" s="1"/>
  <c r="AG121" i="18" s="1"/>
  <c r="AH121" i="18" s="1"/>
  <c r="AI121" i="18" s="1"/>
  <c r="X108" i="18"/>
  <c r="Y108" i="18" s="1"/>
  <c r="Z108" i="18" s="1"/>
  <c r="AA108" i="18" s="1"/>
  <c r="AB108" i="18" s="1"/>
  <c r="AC108" i="18" s="1"/>
  <c r="AD108" i="18" s="1"/>
  <c r="AE108" i="18" s="1"/>
  <c r="AF108" i="18" s="1"/>
  <c r="AG108" i="18" s="1"/>
  <c r="AH108" i="18" s="1"/>
  <c r="AI108" i="18" s="1"/>
  <c r="X71" i="18"/>
  <c r="Y71" i="18" s="1"/>
  <c r="Z71" i="18" s="1"/>
  <c r="AA71" i="18" s="1"/>
  <c r="AB71" i="18" s="1"/>
  <c r="AC71" i="18" s="1"/>
  <c r="AD71" i="18" s="1"/>
  <c r="AE71" i="18" s="1"/>
  <c r="AF71" i="18" s="1"/>
  <c r="AG71" i="18" s="1"/>
  <c r="AH71" i="18" s="1"/>
  <c r="AI71" i="18" s="1"/>
  <c r="Z27" i="18"/>
  <c r="Y27" i="18"/>
  <c r="X27" i="18"/>
  <c r="W27" i="18"/>
  <c r="V27" i="18"/>
  <c r="U27" i="18"/>
  <c r="T27" i="18"/>
  <c r="S27" i="18"/>
  <c r="R27" i="18"/>
  <c r="Q27" i="18"/>
  <c r="P27" i="18"/>
  <c r="O27" i="18"/>
  <c r="Z26" i="18"/>
  <c r="Y26" i="18"/>
  <c r="X26" i="18"/>
  <c r="W26" i="18"/>
  <c r="V26" i="18"/>
  <c r="U26" i="18"/>
  <c r="T26" i="18"/>
  <c r="S26" i="18"/>
  <c r="R26" i="18"/>
  <c r="Q26" i="18"/>
  <c r="P26" i="18"/>
  <c r="O26" i="18"/>
  <c r="P20" i="18"/>
  <c r="O20" i="18"/>
  <c r="N20" i="18"/>
  <c r="J19" i="18"/>
  <c r="X17" i="18"/>
  <c r="Y17" i="18" s="1"/>
  <c r="Z17" i="18" s="1"/>
  <c r="AA17" i="18" s="1"/>
  <c r="AB17" i="18" s="1"/>
  <c r="AC17" i="18" s="1"/>
  <c r="AD17" i="18" s="1"/>
  <c r="AE17" i="18" s="1"/>
  <c r="AF17" i="18" s="1"/>
  <c r="AG17" i="18" s="1"/>
  <c r="AH17" i="18" s="1"/>
  <c r="AI17" i="18" s="1"/>
  <c r="Z11" i="18"/>
  <c r="Y11" i="18"/>
  <c r="X11" i="18"/>
  <c r="W11" i="18"/>
  <c r="V11" i="18"/>
  <c r="U11" i="18"/>
  <c r="T11" i="18"/>
  <c r="S11" i="18"/>
  <c r="X2" i="18"/>
  <c r="F262" i="13"/>
  <c r="E262" i="13"/>
  <c r="D262" i="13"/>
  <c r="C262" i="13"/>
  <c r="B262" i="13"/>
  <c r="B260" i="13"/>
  <c r="B259" i="13"/>
  <c r="F257" i="13"/>
  <c r="E257" i="13"/>
  <c r="D257" i="13"/>
  <c r="C257" i="13"/>
  <c r="B257" i="13"/>
  <c r="F256" i="13"/>
  <c r="E256" i="13"/>
  <c r="D256" i="13"/>
  <c r="C256" i="13"/>
  <c r="B256" i="13"/>
  <c r="E255" i="13"/>
  <c r="D255" i="13"/>
  <c r="C255" i="13"/>
  <c r="B255" i="13"/>
  <c r="E253" i="13"/>
  <c r="D253" i="13"/>
  <c r="C253" i="13"/>
  <c r="B253" i="13"/>
  <c r="E252" i="13"/>
  <c r="D252" i="13"/>
  <c r="C252" i="13"/>
  <c r="B252" i="13"/>
  <c r="E251" i="13"/>
  <c r="D251" i="13"/>
  <c r="C251" i="13"/>
  <c r="B251" i="13"/>
  <c r="F249" i="13"/>
  <c r="E249" i="13"/>
  <c r="D249" i="13"/>
  <c r="C249" i="13"/>
  <c r="B249" i="13"/>
  <c r="F248" i="13"/>
  <c r="E248" i="13"/>
  <c r="D248" i="13"/>
  <c r="C248" i="13"/>
  <c r="B248" i="13"/>
  <c r="F246" i="13"/>
  <c r="E246" i="13"/>
  <c r="D246" i="13"/>
  <c r="C246" i="13"/>
  <c r="B246" i="13"/>
  <c r="E245" i="13"/>
  <c r="D245" i="13"/>
  <c r="C245" i="13"/>
  <c r="B245" i="13"/>
  <c r="E243" i="13"/>
  <c r="D243" i="13"/>
  <c r="C243" i="13"/>
  <c r="B243" i="13"/>
  <c r="E242" i="13"/>
  <c r="D242" i="13"/>
  <c r="C242" i="13"/>
  <c r="B242" i="13"/>
  <c r="E241" i="13"/>
  <c r="D241" i="13"/>
  <c r="C241" i="13"/>
  <c r="B241" i="13"/>
  <c r="E240" i="13"/>
  <c r="D240" i="13"/>
  <c r="C240" i="13"/>
  <c r="B240" i="13"/>
  <c r="F239" i="13"/>
  <c r="E239" i="13"/>
  <c r="D239" i="13"/>
  <c r="C239" i="13"/>
  <c r="B239" i="13"/>
  <c r="F237" i="13"/>
  <c r="E237" i="13"/>
  <c r="D237" i="13"/>
  <c r="C237" i="13"/>
  <c r="B237" i="13"/>
  <c r="F236" i="13"/>
  <c r="E236" i="13"/>
  <c r="D236" i="13"/>
  <c r="C236" i="13"/>
  <c r="B236" i="13"/>
  <c r="F234" i="13"/>
  <c r="E234" i="13"/>
  <c r="D234" i="13"/>
  <c r="C234" i="13"/>
  <c r="B234" i="13"/>
  <c r="E232" i="13"/>
  <c r="D232" i="13"/>
  <c r="C232" i="13"/>
  <c r="B232" i="13"/>
  <c r="F231" i="13"/>
  <c r="E231" i="13"/>
  <c r="D231" i="13"/>
  <c r="C231" i="13"/>
  <c r="B231" i="13"/>
  <c r="E230" i="13"/>
  <c r="D230" i="13"/>
  <c r="C230" i="13"/>
  <c r="B230" i="13"/>
  <c r="F229" i="13"/>
  <c r="E229" i="13"/>
  <c r="D229" i="13"/>
  <c r="C229" i="13"/>
  <c r="B229" i="13"/>
  <c r="F227" i="13"/>
  <c r="E227" i="13"/>
  <c r="D227" i="13"/>
  <c r="C227" i="13"/>
  <c r="B227" i="13"/>
  <c r="E225" i="13"/>
  <c r="D225" i="13"/>
  <c r="C225" i="13"/>
  <c r="B225" i="13"/>
  <c r="F224" i="13"/>
  <c r="E224" i="13"/>
  <c r="D224" i="13"/>
  <c r="C224" i="13"/>
  <c r="B224" i="13"/>
  <c r="E223" i="13"/>
  <c r="D223" i="13"/>
  <c r="C223" i="13"/>
  <c r="B223" i="13"/>
  <c r="F222" i="13"/>
  <c r="E222" i="13"/>
  <c r="D222" i="13"/>
  <c r="C222" i="13"/>
  <c r="B222" i="13"/>
  <c r="F220" i="13"/>
  <c r="E220" i="13"/>
  <c r="D220" i="13"/>
  <c r="C220" i="13"/>
  <c r="B220" i="13"/>
  <c r="F219" i="13"/>
  <c r="E219" i="13"/>
  <c r="D219" i="13"/>
  <c r="C219" i="13"/>
  <c r="B219" i="13"/>
  <c r="F218" i="13"/>
  <c r="E218" i="13"/>
  <c r="D218" i="13"/>
  <c r="C218" i="13"/>
  <c r="B218" i="13"/>
  <c r="E217" i="13"/>
  <c r="D217" i="13"/>
  <c r="C217" i="13"/>
  <c r="E216" i="13"/>
  <c r="D216" i="13"/>
  <c r="C216" i="13"/>
  <c r="B216" i="13"/>
  <c r="E215" i="13"/>
  <c r="D215" i="13"/>
  <c r="C215" i="13"/>
  <c r="F214" i="13"/>
  <c r="E214" i="13"/>
  <c r="D214" i="13"/>
  <c r="C214" i="13"/>
  <c r="B214" i="13"/>
  <c r="F213" i="13"/>
  <c r="E213" i="13"/>
  <c r="D213" i="13"/>
  <c r="C213" i="13"/>
  <c r="B213" i="13"/>
  <c r="E212" i="13"/>
  <c r="D212" i="13"/>
  <c r="C212" i="13"/>
  <c r="B212" i="13"/>
  <c r="N208" i="13"/>
  <c r="M208" i="13"/>
  <c r="L208" i="13"/>
  <c r="K208" i="13"/>
  <c r="J208" i="13"/>
  <c r="I208" i="13"/>
  <c r="H208" i="13"/>
  <c r="G208" i="13"/>
  <c r="F208" i="13"/>
  <c r="J207" i="13"/>
  <c r="F204" i="13"/>
  <c r="E204" i="13"/>
  <c r="D204" i="13"/>
  <c r="C204" i="13"/>
  <c r="B204" i="13"/>
  <c r="F203" i="13"/>
  <c r="E203" i="13"/>
  <c r="D203" i="13"/>
  <c r="C203" i="13"/>
  <c r="B203" i="13"/>
  <c r="F202" i="13"/>
  <c r="E202" i="13"/>
  <c r="D202" i="13"/>
  <c r="C202" i="13"/>
  <c r="B202" i="13"/>
  <c r="F201" i="13"/>
  <c r="E201" i="13"/>
  <c r="D201" i="13"/>
  <c r="C201" i="13"/>
  <c r="G200" i="13"/>
  <c r="F200" i="13"/>
  <c r="E200" i="13"/>
  <c r="D200" i="13"/>
  <c r="C200" i="13"/>
  <c r="F199" i="13"/>
  <c r="E199" i="13"/>
  <c r="D199" i="13"/>
  <c r="C199" i="13"/>
  <c r="B199" i="13"/>
  <c r="N198" i="13"/>
  <c r="M198" i="13"/>
  <c r="L198" i="13"/>
  <c r="K198" i="13"/>
  <c r="J198" i="13"/>
  <c r="I198" i="13"/>
  <c r="H198" i="13"/>
  <c r="G198" i="13"/>
  <c r="F198" i="13"/>
  <c r="E198" i="13"/>
  <c r="D198" i="13"/>
  <c r="C198" i="13"/>
  <c r="F197" i="13"/>
  <c r="E197" i="13"/>
  <c r="D197" i="13"/>
  <c r="C197" i="13"/>
  <c r="B197" i="13"/>
  <c r="I194" i="13"/>
  <c r="G194" i="13"/>
  <c r="F194" i="13"/>
  <c r="J174" i="13"/>
  <c r="I165" i="13"/>
  <c r="J165" i="13" s="1"/>
  <c r="G165" i="13"/>
  <c r="H164" i="13"/>
  <c r="G164" i="13"/>
  <c r="G162" i="13" s="1"/>
  <c r="F164" i="13"/>
  <c r="F162" i="13" s="1"/>
  <c r="N143" i="13"/>
  <c r="N140" i="13"/>
  <c r="F252" i="13" s="1"/>
  <c r="N139" i="13"/>
  <c r="N118" i="13"/>
  <c r="F242" i="13" s="1"/>
  <c r="N117" i="13"/>
  <c r="O115" i="13"/>
  <c r="G239" i="13" s="1"/>
  <c r="O106" i="13"/>
  <c r="N101" i="13"/>
  <c r="O100" i="13"/>
  <c r="G222" i="13" s="1"/>
  <c r="R96" i="13"/>
  <c r="Q96" i="13"/>
  <c r="P96" i="13"/>
  <c r="O96" i="13"/>
  <c r="N96" i="13"/>
  <c r="K9" i="19" s="1"/>
  <c r="M96" i="13"/>
  <c r="J9" i="19" s="1"/>
  <c r="L96" i="13"/>
  <c r="G96" i="13"/>
  <c r="F96" i="13"/>
  <c r="O80" i="13"/>
  <c r="G214" i="13" s="1"/>
  <c r="N78" i="13"/>
  <c r="M203" i="13"/>
  <c r="L203" i="13"/>
  <c r="K203" i="13"/>
  <c r="J203" i="13"/>
  <c r="I203" i="13"/>
  <c r="G203" i="13"/>
  <c r="S72" i="13"/>
  <c r="AD61" i="29" s="1"/>
  <c r="AD62" i="29" s="1"/>
  <c r="R72" i="13"/>
  <c r="F1667" i="16" s="1"/>
  <c r="Q72" i="13"/>
  <c r="P72" i="13"/>
  <c r="D1667" i="16" s="1"/>
  <c r="O72" i="13"/>
  <c r="G201" i="13" s="1"/>
  <c r="E62" i="13"/>
  <c r="N61" i="13"/>
  <c r="M61" i="13"/>
  <c r="J7" i="19" s="1"/>
  <c r="L61" i="13"/>
  <c r="K58" i="13"/>
  <c r="I58" i="13"/>
  <c r="H58" i="13"/>
  <c r="H56" i="13" s="1"/>
  <c r="G58" i="13"/>
  <c r="G56" i="13" s="1"/>
  <c r="F58" i="13"/>
  <c r="C5" i="19" s="1"/>
  <c r="E58" i="13"/>
  <c r="D58" i="13"/>
  <c r="C58" i="13"/>
  <c r="O49" i="13"/>
  <c r="P49" i="13" s="1"/>
  <c r="Q49" i="13" s="1"/>
  <c r="N49" i="13"/>
  <c r="M49" i="13"/>
  <c r="L49" i="13"/>
  <c r="K49" i="13"/>
  <c r="J49" i="13"/>
  <c r="B49" i="13"/>
  <c r="B48" i="13"/>
  <c r="B46" i="13"/>
  <c r="O45" i="13"/>
  <c r="N45" i="13"/>
  <c r="M45" i="13"/>
  <c r="L45" i="13"/>
  <c r="O44" i="13"/>
  <c r="N44" i="13"/>
  <c r="M44" i="13"/>
  <c r="L44" i="13"/>
  <c r="K44" i="13"/>
  <c r="J44" i="13"/>
  <c r="B44" i="13"/>
  <c r="K43" i="13"/>
  <c r="B43" i="13"/>
  <c r="B41" i="13"/>
  <c r="N40" i="13"/>
  <c r="L40" i="13"/>
  <c r="K40" i="13"/>
  <c r="J40" i="13"/>
  <c r="B40" i="13"/>
  <c r="O39" i="13"/>
  <c r="N39" i="13"/>
  <c r="M39" i="13"/>
  <c r="AE12" i="14" s="1"/>
  <c r="L39" i="13"/>
  <c r="K39" i="13"/>
  <c r="J39" i="13"/>
  <c r="B39" i="13"/>
  <c r="O38" i="13"/>
  <c r="N38" i="13"/>
  <c r="M38" i="13"/>
  <c r="L38" i="13"/>
  <c r="B38" i="13"/>
  <c r="B37" i="13"/>
  <c r="K36" i="13"/>
  <c r="B36" i="13"/>
  <c r="K35" i="13"/>
  <c r="J35" i="13"/>
  <c r="B35" i="13"/>
  <c r="K34" i="13"/>
  <c r="J34" i="13"/>
  <c r="B34" i="13"/>
  <c r="K33" i="13"/>
  <c r="J33" i="13"/>
  <c r="B33" i="13"/>
  <c r="F32" i="13"/>
  <c r="F54" i="13" s="1"/>
  <c r="L29" i="13"/>
  <c r="I240" i="16" s="1"/>
  <c r="K29" i="13"/>
  <c r="J29" i="13"/>
  <c r="G240" i="16" s="1"/>
  <c r="M28" i="13"/>
  <c r="R25" i="13"/>
  <c r="S25" i="13" s="1"/>
  <c r="T25" i="13" s="1"/>
  <c r="U25" i="13" s="1"/>
  <c r="V25" i="13" s="1"/>
  <c r="W25" i="13" s="1"/>
  <c r="X25" i="13" s="1"/>
  <c r="Y25" i="13" s="1"/>
  <c r="Z25" i="13" s="1"/>
  <c r="AA25" i="13" s="1"/>
  <c r="AB25" i="13" s="1"/>
  <c r="AC25" i="13" s="1"/>
  <c r="AD25" i="13" s="1"/>
  <c r="AE25" i="13" s="1"/>
  <c r="AF25" i="13" s="1"/>
  <c r="X20" i="13"/>
  <c r="Y20" i="13" s="1"/>
  <c r="Z20" i="13" s="1"/>
  <c r="AA20" i="13" s="1"/>
  <c r="AB20" i="13" s="1"/>
  <c r="AC20" i="13" s="1"/>
  <c r="AD20" i="13" s="1"/>
  <c r="AE20" i="13" s="1"/>
  <c r="AF20" i="13" s="1"/>
  <c r="K19" i="13"/>
  <c r="K20" i="13" s="1"/>
  <c r="I19" i="13"/>
  <c r="I20" i="13" s="1"/>
  <c r="H19" i="13"/>
  <c r="H20" i="13" s="1"/>
  <c r="G19" i="13"/>
  <c r="G23" i="13" s="1"/>
  <c r="G43" i="13" s="1"/>
  <c r="F19" i="13"/>
  <c r="F20" i="13" s="1"/>
  <c r="Q18" i="13"/>
  <c r="R18" i="13" s="1"/>
  <c r="R16" i="13"/>
  <c r="P16" i="13"/>
  <c r="O16" i="13"/>
  <c r="N16" i="13"/>
  <c r="M16" i="13"/>
  <c r="L16" i="13"/>
  <c r="L43" i="13" s="1"/>
  <c r="L52" i="13" s="1"/>
  <c r="J16" i="13"/>
  <c r="J58" i="13" s="1"/>
  <c r="N13" i="13"/>
  <c r="N14" i="13" s="1"/>
  <c r="L13" i="13"/>
  <c r="L14" i="13" s="1"/>
  <c r="O12" i="13"/>
  <c r="M12" i="13"/>
  <c r="M13" i="13" s="1"/>
  <c r="M14" i="13" s="1"/>
  <c r="J8" i="13"/>
  <c r="I8" i="13" s="1"/>
  <c r="H8" i="13" s="1"/>
  <c r="F165" i="10" s="1"/>
  <c r="F32" i="20"/>
  <c r="F27" i="20"/>
  <c r="F26" i="20"/>
  <c r="F25" i="20"/>
  <c r="F24" i="20"/>
  <c r="F22" i="20"/>
  <c r="F21" i="20"/>
  <c r="F20" i="20"/>
  <c r="F19" i="20"/>
  <c r="F18" i="20"/>
  <c r="F17" i="20"/>
  <c r="F16" i="20"/>
  <c r="F15" i="20"/>
  <c r="F14" i="20"/>
  <c r="F13" i="20"/>
  <c r="F12" i="20"/>
  <c r="F11" i="20"/>
  <c r="F10" i="20"/>
  <c r="F9" i="20"/>
  <c r="F8" i="20"/>
  <c r="J5118" i="3"/>
  <c r="D5108" i="3"/>
  <c r="C4839" i="3"/>
  <c r="C4840" i="3" s="1"/>
  <c r="C4834" i="3"/>
  <c r="E4827" i="3"/>
  <c r="E4828" i="3" s="1"/>
  <c r="E4829" i="3" s="1"/>
  <c r="E4830" i="3" s="1"/>
  <c r="H4819" i="3"/>
  <c r="H4820" i="3" s="1"/>
  <c r="H4821" i="3" s="1"/>
  <c r="H4808" i="3"/>
  <c r="H4810" i="3" s="1"/>
  <c r="H4811" i="3" s="1"/>
  <c r="H4812" i="3" s="1"/>
  <c r="H4813" i="3" s="1"/>
  <c r="H4814" i="3" s="1"/>
  <c r="H4815" i="3" s="1"/>
  <c r="H4806" i="3"/>
  <c r="G4806" i="3"/>
  <c r="F4806" i="3"/>
  <c r="D4805" i="3"/>
  <c r="E4794" i="3"/>
  <c r="D4794" i="3"/>
  <c r="D4787" i="3"/>
  <c r="D4789" i="3" s="1"/>
  <c r="D4790" i="3" s="1"/>
  <c r="D4791" i="3" s="1"/>
  <c r="C4586" i="3"/>
  <c r="C4555" i="3"/>
  <c r="E4497" i="3"/>
  <c r="E4496" i="3"/>
  <c r="C4494" i="3"/>
  <c r="E4439" i="3"/>
  <c r="D4410" i="3"/>
  <c r="C4409" i="3"/>
  <c r="C4224" i="3"/>
  <c r="C4225" i="3" s="1"/>
  <c r="D3881" i="3"/>
  <c r="D3884" i="3" s="1"/>
  <c r="H3767" i="3"/>
  <c r="H3768" i="3" s="1"/>
  <c r="H3769" i="3" s="1"/>
  <c r="E3747" i="3"/>
  <c r="E3746" i="3"/>
  <c r="F3746" i="3" s="1"/>
  <c r="G3746" i="3" s="1"/>
  <c r="G3745" i="3" s="1"/>
  <c r="E3745" i="3"/>
  <c r="F3745" i="3" s="1"/>
  <c r="C3559" i="3"/>
  <c r="C3560" i="3" s="1"/>
  <c r="C3561" i="3" s="1"/>
  <c r="C3502" i="3"/>
  <c r="C3501" i="3"/>
  <c r="E3209" i="3"/>
  <c r="G3132" i="3"/>
  <c r="F3132" i="3"/>
  <c r="E3132" i="3"/>
  <c r="D3132" i="3"/>
  <c r="C3132" i="3"/>
  <c r="G3129" i="3"/>
  <c r="G3128" i="3"/>
  <c r="B3125" i="3"/>
  <c r="E3120" i="3"/>
  <c r="E3129" i="3" s="1"/>
  <c r="D3120" i="3"/>
  <c r="D3129" i="3" s="1"/>
  <c r="C3120" i="3"/>
  <c r="C3129" i="3" s="1"/>
  <c r="G3118" i="3"/>
  <c r="F3118" i="3" s="1"/>
  <c r="G3114" i="3"/>
  <c r="B3114" i="3"/>
  <c r="B3119" i="3" s="1"/>
  <c r="B3124" i="3" s="1"/>
  <c r="E3113" i="3"/>
  <c r="E3123" i="3" s="1"/>
  <c r="D3113" i="3"/>
  <c r="D3123" i="3" s="1"/>
  <c r="C3113" i="3"/>
  <c r="C3123" i="3" s="1"/>
  <c r="B3113" i="3"/>
  <c r="B3118" i="3" s="1"/>
  <c r="B3123" i="3" s="1"/>
  <c r="F3110" i="3"/>
  <c r="F3109" i="3"/>
  <c r="F3113" i="3" s="1"/>
  <c r="G3044" i="3"/>
  <c r="H3044" i="3" s="1"/>
  <c r="I3044" i="3" s="1"/>
  <c r="I3045" i="3" s="1"/>
  <c r="H3034" i="3"/>
  <c r="D2874" i="3"/>
  <c r="D2712" i="3"/>
  <c r="B2324" i="3"/>
  <c r="D2218" i="3"/>
  <c r="G1463" i="3"/>
  <c r="I1263" i="3"/>
  <c r="I1262" i="3"/>
  <c r="D525" i="3"/>
  <c r="C177" i="3"/>
  <c r="O139" i="3"/>
  <c r="O137" i="3"/>
  <c r="Q135" i="3"/>
  <c r="P135" i="3"/>
  <c r="O135" i="3"/>
  <c r="R133" i="3"/>
  <c r="S133" i="3" s="1"/>
  <c r="S135" i="3" s="1"/>
  <c r="P132" i="3"/>
  <c r="P137" i="3" s="1"/>
  <c r="B126" i="3"/>
  <c r="C121" i="3"/>
  <c r="D121" i="3" s="1"/>
  <c r="B71" i="3"/>
  <c r="B70" i="3"/>
  <c r="B69" i="3"/>
  <c r="B66" i="3"/>
  <c r="B65" i="3"/>
  <c r="B64" i="3"/>
  <c r="K289" i="10"/>
  <c r="K284" i="10"/>
  <c r="Y277" i="10"/>
  <c r="X277" i="10"/>
  <c r="W277" i="10"/>
  <c r="V277" i="10"/>
  <c r="U277" i="10"/>
  <c r="T277" i="10"/>
  <c r="S277" i="10"/>
  <c r="R277" i="10"/>
  <c r="Q277" i="10"/>
  <c r="P277" i="10"/>
  <c r="O277" i="10"/>
  <c r="N277" i="10"/>
  <c r="M277" i="10"/>
  <c r="L277" i="10"/>
  <c r="K277" i="10"/>
  <c r="K280" i="10" s="1"/>
  <c r="K273" i="10"/>
  <c r="L272" i="10"/>
  <c r="M272" i="10" s="1"/>
  <c r="N272" i="10" s="1"/>
  <c r="O272" i="10" s="1"/>
  <c r="P272" i="10" s="1"/>
  <c r="Q272" i="10" s="1"/>
  <c r="R272" i="10" s="1"/>
  <c r="S272" i="10" s="1"/>
  <c r="T272" i="10" s="1"/>
  <c r="U272" i="10" s="1"/>
  <c r="V272" i="10" s="1"/>
  <c r="W272" i="10" s="1"/>
  <c r="X272" i="10" s="1"/>
  <c r="Y272" i="10" s="1"/>
  <c r="Z272" i="10" s="1"/>
  <c r="AA272" i="10" s="1"/>
  <c r="AB272" i="10" s="1"/>
  <c r="AC272" i="10" s="1"/>
  <c r="AD272" i="10" s="1"/>
  <c r="I254" i="10"/>
  <c r="J254" i="10" s="1"/>
  <c r="G253" i="10"/>
  <c r="H253" i="10" s="1"/>
  <c r="I253" i="10" s="1"/>
  <c r="J253" i="10" s="1"/>
  <c r="K253" i="10" s="1"/>
  <c r="L253" i="10" s="1"/>
  <c r="M253" i="10" s="1"/>
  <c r="N253" i="10" s="1"/>
  <c r="O253" i="10" s="1"/>
  <c r="P253" i="10" s="1"/>
  <c r="Q253" i="10" s="1"/>
  <c r="R253" i="10" s="1"/>
  <c r="S253" i="10" s="1"/>
  <c r="T253" i="10" s="1"/>
  <c r="U253" i="10" s="1"/>
  <c r="V253" i="10" s="1"/>
  <c r="W253" i="10" s="1"/>
  <c r="X253" i="10" s="1"/>
  <c r="Y253" i="10" s="1"/>
  <c r="Z253" i="10" s="1"/>
  <c r="AA253" i="10" s="1"/>
  <c r="AB253" i="10" s="1"/>
  <c r="AC253" i="10" s="1"/>
  <c r="AD253" i="10" s="1"/>
  <c r="F251" i="10"/>
  <c r="G231" i="10"/>
  <c r="G230" i="10"/>
  <c r="G229" i="10"/>
  <c r="B227" i="10"/>
  <c r="P216" i="10"/>
  <c r="H22" i="22" s="1"/>
  <c r="O216" i="10"/>
  <c r="N216" i="10"/>
  <c r="M216" i="10"/>
  <c r="L216" i="10"/>
  <c r="D22" i="22" s="1"/>
  <c r="K216" i="10"/>
  <c r="C22" i="22" s="1"/>
  <c r="J216" i="10"/>
  <c r="F216" i="10"/>
  <c r="E216" i="10"/>
  <c r="D216" i="10"/>
  <c r="Y213" i="10"/>
  <c r="B212" i="10"/>
  <c r="B95" i="9" s="1"/>
  <c r="I211" i="10"/>
  <c r="Z328" i="5" s="1"/>
  <c r="B211" i="10"/>
  <c r="F210" i="10"/>
  <c r="F209" i="10"/>
  <c r="F208" i="10"/>
  <c r="F207" i="10"/>
  <c r="P191" i="10"/>
  <c r="Q192" i="10" s="1"/>
  <c r="I1607" i="16" s="1"/>
  <c r="O191" i="10"/>
  <c r="N191" i="10"/>
  <c r="M191" i="10"/>
  <c r="L191" i="10"/>
  <c r="K191" i="10"/>
  <c r="J191" i="10"/>
  <c r="J184" i="10"/>
  <c r="J225" i="10" s="1"/>
  <c r="J182" i="10"/>
  <c r="J211" i="10" s="1"/>
  <c r="C94" i="9" s="1"/>
  <c r="E94" i="9" s="1"/>
  <c r="F94" i="9" s="1"/>
  <c r="I182" i="10"/>
  <c r="Z289" i="5" s="1"/>
  <c r="F180" i="10"/>
  <c r="B180" i="10"/>
  <c r="B210" i="10" s="1"/>
  <c r="F178" i="10"/>
  <c r="B178" i="10"/>
  <c r="B209" i="10" s="1"/>
  <c r="F176" i="10"/>
  <c r="B176" i="10"/>
  <c r="B208" i="10" s="1"/>
  <c r="B221" i="10" s="1"/>
  <c r="B230" i="10" s="1"/>
  <c r="B240" i="10" s="1"/>
  <c r="F174" i="10"/>
  <c r="B174" i="10"/>
  <c r="B207" i="10" s="1"/>
  <c r="B165" i="10"/>
  <c r="H164" i="10"/>
  <c r="H163" i="10"/>
  <c r="B163" i="10"/>
  <c r="H162" i="10"/>
  <c r="B162" i="10"/>
  <c r="B161" i="10"/>
  <c r="P157" i="10"/>
  <c r="J157" i="10"/>
  <c r="K157" i="10" s="1"/>
  <c r="L157" i="10" s="1"/>
  <c r="M157" i="10" s="1"/>
  <c r="N157" i="10" s="1"/>
  <c r="Q154" i="10"/>
  <c r="I6" i="22" s="1"/>
  <c r="P154" i="10"/>
  <c r="H6" i="22" s="1"/>
  <c r="O154" i="10"/>
  <c r="G6" i="22" s="1"/>
  <c r="N154" i="10"/>
  <c r="F6" i="22" s="1"/>
  <c r="M154" i="10"/>
  <c r="E6" i="22" s="1"/>
  <c r="L154" i="10"/>
  <c r="D6" i="22" s="1"/>
  <c r="K154" i="10"/>
  <c r="C6" i="22" s="1"/>
  <c r="J154" i="10"/>
  <c r="H153" i="10"/>
  <c r="G153" i="10"/>
  <c r="F153" i="10"/>
  <c r="E153" i="10"/>
  <c r="D153" i="10"/>
  <c r="H152" i="10"/>
  <c r="G152" i="10"/>
  <c r="F152" i="10"/>
  <c r="E152" i="10"/>
  <c r="D152" i="10"/>
  <c r="O144" i="10"/>
  <c r="M144" i="10"/>
  <c r="L144" i="10"/>
  <c r="K144" i="10"/>
  <c r="J144" i="10"/>
  <c r="I144" i="10"/>
  <c r="B144" i="10"/>
  <c r="B143" i="10"/>
  <c r="O142" i="10"/>
  <c r="M142" i="10"/>
  <c r="L142" i="10"/>
  <c r="K142" i="10"/>
  <c r="J142" i="10"/>
  <c r="I142" i="10"/>
  <c r="O141" i="10"/>
  <c r="P141" i="10" s="1"/>
  <c r="Q141" i="10" s="1"/>
  <c r="R141" i="10" s="1"/>
  <c r="S141" i="10" s="1"/>
  <c r="M141" i="10"/>
  <c r="L141" i="10"/>
  <c r="K141" i="10"/>
  <c r="J141" i="10"/>
  <c r="I141" i="10"/>
  <c r="B141" i="10"/>
  <c r="P139" i="10"/>
  <c r="Q139" i="10" s="1"/>
  <c r="R139" i="10" s="1"/>
  <c r="I139" i="10"/>
  <c r="J139" i="10" s="1"/>
  <c r="K139" i="10" s="1"/>
  <c r="B139" i="10"/>
  <c r="P138" i="10"/>
  <c r="Q138" i="10" s="1"/>
  <c r="K138" i="10"/>
  <c r="L138" i="10" s="1"/>
  <c r="M138" i="10" s="1"/>
  <c r="I138" i="10"/>
  <c r="Q137" i="10"/>
  <c r="R137" i="10" s="1"/>
  <c r="S137" i="10" s="1"/>
  <c r="K137" i="10"/>
  <c r="K109" i="10" s="1"/>
  <c r="I137" i="10"/>
  <c r="B137" i="10"/>
  <c r="K136" i="10"/>
  <c r="K108" i="10" s="1"/>
  <c r="I136" i="10"/>
  <c r="B136" i="10"/>
  <c r="S149" i="10"/>
  <c r="O134" i="10"/>
  <c r="M134" i="10"/>
  <c r="L134" i="10"/>
  <c r="K134" i="10"/>
  <c r="J134" i="10"/>
  <c r="I134" i="10"/>
  <c r="B134" i="10"/>
  <c r="O133" i="10"/>
  <c r="P133" i="10" s="1"/>
  <c r="M133" i="10"/>
  <c r="L133" i="10"/>
  <c r="K133" i="10"/>
  <c r="J133" i="10"/>
  <c r="I133" i="10"/>
  <c r="B133" i="10"/>
  <c r="O132" i="10"/>
  <c r="I207" i="13" s="1"/>
  <c r="M132" i="10"/>
  <c r="G207" i="13" s="1"/>
  <c r="L132" i="10"/>
  <c r="F207" i="13" s="1"/>
  <c r="K132" i="10"/>
  <c r="J132" i="10"/>
  <c r="I132" i="10"/>
  <c r="B132" i="10"/>
  <c r="K128" i="10"/>
  <c r="J128" i="10"/>
  <c r="I128" i="10"/>
  <c r="K127" i="10"/>
  <c r="J127" i="10"/>
  <c r="I127" i="10"/>
  <c r="H127" i="10"/>
  <c r="G127" i="10"/>
  <c r="F127" i="10"/>
  <c r="E127" i="10"/>
  <c r="L126" i="10"/>
  <c r="M126" i="10" s="1"/>
  <c r="M117" i="10"/>
  <c r="L117" i="10"/>
  <c r="K117" i="10"/>
  <c r="J117" i="10"/>
  <c r="N116" i="10"/>
  <c r="I112" i="10"/>
  <c r="I146" i="10" s="1"/>
  <c r="O111" i="10"/>
  <c r="O110" i="10"/>
  <c r="J110" i="10"/>
  <c r="O109" i="10"/>
  <c r="M109" i="10"/>
  <c r="L109" i="10"/>
  <c r="J109" i="10"/>
  <c r="M108" i="10"/>
  <c r="L108" i="10"/>
  <c r="J108" i="10"/>
  <c r="P107" i="10"/>
  <c r="O107" i="10"/>
  <c r="N107" i="10"/>
  <c r="M107" i="10"/>
  <c r="L107" i="10"/>
  <c r="H107" i="10"/>
  <c r="G107" i="10"/>
  <c r="F107" i="10"/>
  <c r="E107" i="10"/>
  <c r="D107" i="10"/>
  <c r="D116" i="10" s="1"/>
  <c r="D138" i="10" s="1"/>
  <c r="R101" i="10"/>
  <c r="Q101" i="10"/>
  <c r="O97" i="10"/>
  <c r="M97" i="10"/>
  <c r="L97" i="10"/>
  <c r="K97" i="10"/>
  <c r="J97" i="10"/>
  <c r="I97" i="10"/>
  <c r="H97" i="10"/>
  <c r="G97" i="10"/>
  <c r="F97" i="10"/>
  <c r="E97" i="10"/>
  <c r="D97" i="10"/>
  <c r="B97" i="10"/>
  <c r="F96" i="10"/>
  <c r="E96" i="10"/>
  <c r="D96" i="10"/>
  <c r="B96" i="10"/>
  <c r="Q95" i="10"/>
  <c r="R95" i="10" s="1"/>
  <c r="S95" i="10" s="1"/>
  <c r="O95" i="10"/>
  <c r="O94" i="10"/>
  <c r="O67" i="10" s="1"/>
  <c r="B94" i="10"/>
  <c r="N93" i="10"/>
  <c r="L93" i="10"/>
  <c r="L66" i="10" s="1"/>
  <c r="I93" i="10"/>
  <c r="J93" i="10" s="1"/>
  <c r="J66" i="10" s="1"/>
  <c r="H93" i="10"/>
  <c r="B93" i="10"/>
  <c r="N92" i="10"/>
  <c r="K92" i="10"/>
  <c r="I92" i="10"/>
  <c r="H92" i="10"/>
  <c r="G92" i="10"/>
  <c r="F92" i="10"/>
  <c r="E92" i="10"/>
  <c r="D92" i="10"/>
  <c r="B92" i="10"/>
  <c r="B110" i="10" s="1"/>
  <c r="L91" i="10"/>
  <c r="L64" i="10" s="1"/>
  <c r="I91" i="10"/>
  <c r="H91" i="10"/>
  <c r="G91" i="10"/>
  <c r="F91" i="10"/>
  <c r="E91" i="10"/>
  <c r="D91" i="10"/>
  <c r="B91" i="10"/>
  <c r="K90" i="10"/>
  <c r="K63" i="10" s="1"/>
  <c r="I90" i="10"/>
  <c r="H90" i="10"/>
  <c r="G90" i="10"/>
  <c r="F90" i="10"/>
  <c r="E90" i="10"/>
  <c r="D90" i="10"/>
  <c r="B90" i="10"/>
  <c r="O88" i="10"/>
  <c r="M88" i="10"/>
  <c r="L88" i="10"/>
  <c r="K88" i="10"/>
  <c r="J88" i="10"/>
  <c r="I88" i="10"/>
  <c r="H88" i="10"/>
  <c r="G88" i="10"/>
  <c r="F88" i="10"/>
  <c r="E88" i="10"/>
  <c r="D88" i="10"/>
  <c r="B88" i="10"/>
  <c r="O87" i="10"/>
  <c r="P87" i="10" s="1"/>
  <c r="M87" i="10"/>
  <c r="L87" i="10"/>
  <c r="K87" i="10"/>
  <c r="J87" i="10"/>
  <c r="I87" i="10"/>
  <c r="H87" i="10"/>
  <c r="G87" i="10"/>
  <c r="F87" i="10"/>
  <c r="E87" i="10"/>
  <c r="D87" i="10"/>
  <c r="B87" i="10"/>
  <c r="M86" i="10"/>
  <c r="L86" i="10"/>
  <c r="K86" i="10"/>
  <c r="J86" i="10"/>
  <c r="I86" i="10"/>
  <c r="H86" i="10"/>
  <c r="G86" i="10"/>
  <c r="F86" i="10"/>
  <c r="E86" i="10"/>
  <c r="D86" i="10"/>
  <c r="B86" i="10"/>
  <c r="O85" i="10"/>
  <c r="M85" i="10"/>
  <c r="L85" i="10"/>
  <c r="K85" i="10"/>
  <c r="J85" i="10"/>
  <c r="I85" i="10"/>
  <c r="H85" i="10"/>
  <c r="G85" i="10"/>
  <c r="F85" i="10"/>
  <c r="E85" i="10"/>
  <c r="D85" i="10"/>
  <c r="B85" i="10"/>
  <c r="O82" i="10"/>
  <c r="E82" i="10"/>
  <c r="P81" i="10"/>
  <c r="Q81" i="10" s="1"/>
  <c r="R81" i="10" s="1"/>
  <c r="S81" i="10" s="1"/>
  <c r="T81" i="10" s="1"/>
  <c r="U81" i="10" s="1"/>
  <c r="V81" i="10" s="1"/>
  <c r="W81" i="10" s="1"/>
  <c r="X81" i="10" s="1"/>
  <c r="Y81" i="10" s="1"/>
  <c r="Z81" i="10" s="1"/>
  <c r="AA81" i="10" s="1"/>
  <c r="M81" i="10"/>
  <c r="L81" i="10" s="1"/>
  <c r="K81" i="10" s="1"/>
  <c r="J81" i="10" s="1"/>
  <c r="O78" i="10"/>
  <c r="H78" i="10"/>
  <c r="G78" i="10"/>
  <c r="F78" i="10"/>
  <c r="E78" i="10"/>
  <c r="H77" i="10"/>
  <c r="G77" i="10"/>
  <c r="F77" i="10"/>
  <c r="Q76" i="10"/>
  <c r="N76" i="10"/>
  <c r="N82" i="10" s="1"/>
  <c r="I76" i="10"/>
  <c r="J76" i="10" s="1"/>
  <c r="M72" i="10"/>
  <c r="L72" i="10"/>
  <c r="K72" i="10"/>
  <c r="J72" i="10"/>
  <c r="I72" i="10"/>
  <c r="H72" i="10"/>
  <c r="G72" i="10"/>
  <c r="F72" i="10"/>
  <c r="E72" i="10"/>
  <c r="P88" i="10"/>
  <c r="N70" i="10"/>
  <c r="N97" i="10" s="1"/>
  <c r="I67" i="10"/>
  <c r="M66" i="10"/>
  <c r="K66" i="10"/>
  <c r="O65" i="10"/>
  <c r="M65" i="10"/>
  <c r="J65" i="10"/>
  <c r="O64" i="10"/>
  <c r="M64" i="10"/>
  <c r="K64" i="10"/>
  <c r="J64" i="10"/>
  <c r="M63" i="10"/>
  <c r="J63" i="10"/>
  <c r="P62" i="10"/>
  <c r="O62" i="10"/>
  <c r="N62" i="10"/>
  <c r="M62" i="10"/>
  <c r="L62" i="10"/>
  <c r="H62" i="10"/>
  <c r="G62" i="10"/>
  <c r="F62" i="10"/>
  <c r="E62" i="10"/>
  <c r="D62" i="10"/>
  <c r="D99" i="10" s="1"/>
  <c r="N59" i="10"/>
  <c r="Q53" i="10"/>
  <c r="R53" i="10" s="1"/>
  <c r="S53" i="10" s="1"/>
  <c r="T53" i="10" s="1"/>
  <c r="U53" i="10" s="1"/>
  <c r="V53" i="10" s="1"/>
  <c r="W53" i="10" s="1"/>
  <c r="X53" i="10" s="1"/>
  <c r="Y53" i="10" s="1"/>
  <c r="Z53" i="10" s="1"/>
  <c r="AA53" i="10" s="1"/>
  <c r="AB53" i="10" s="1"/>
  <c r="AC53" i="10" s="1"/>
  <c r="AD53" i="10" s="1"/>
  <c r="Y52" i="10"/>
  <c r="X52" i="10"/>
  <c r="W52" i="10"/>
  <c r="V52" i="10"/>
  <c r="U52" i="10"/>
  <c r="T52" i="10"/>
  <c r="S52" i="10"/>
  <c r="R52" i="10"/>
  <c r="Q52" i="10"/>
  <c r="P52" i="10"/>
  <c r="O52" i="10"/>
  <c r="Q51" i="10"/>
  <c r="Q157" i="10" s="1"/>
  <c r="O51" i="10"/>
  <c r="O157" i="10" s="1"/>
  <c r="O46" i="10"/>
  <c r="O53" i="10" s="1"/>
  <c r="P43" i="10"/>
  <c r="P50" i="10" s="1"/>
  <c r="O43" i="10"/>
  <c r="O39" i="10"/>
  <c r="C2491" i="16" s="1"/>
  <c r="Y38" i="10"/>
  <c r="M2490" i="16" s="1"/>
  <c r="X38" i="10"/>
  <c r="L2490" i="16" s="1"/>
  <c r="W38" i="10"/>
  <c r="K2490" i="16" s="1"/>
  <c r="V38" i="10"/>
  <c r="J2490" i="16" s="1"/>
  <c r="U38" i="10"/>
  <c r="I2490" i="16" s="1"/>
  <c r="T38" i="10"/>
  <c r="H2490" i="16" s="1"/>
  <c r="S38" i="10"/>
  <c r="G2490" i="16" s="1"/>
  <c r="R38" i="10"/>
  <c r="F2490" i="16" s="1"/>
  <c r="Q38" i="10"/>
  <c r="E2490" i="16" s="1"/>
  <c r="P38" i="10"/>
  <c r="D2490" i="16" s="1"/>
  <c r="O38" i="10"/>
  <c r="C2490" i="16" s="1"/>
  <c r="T36" i="10"/>
  <c r="P36" i="10"/>
  <c r="O29" i="10"/>
  <c r="N29" i="10"/>
  <c r="Y28" i="10"/>
  <c r="L2496" i="16" s="1"/>
  <c r="X28" i="10"/>
  <c r="W28" i="10"/>
  <c r="V28" i="10"/>
  <c r="U28" i="10"/>
  <c r="T28" i="10"/>
  <c r="S28" i="10"/>
  <c r="R28" i="10"/>
  <c r="Q28" i="10"/>
  <c r="O28" i="10"/>
  <c r="N28" i="10"/>
  <c r="P26" i="10"/>
  <c r="E25" i="10"/>
  <c r="D25" i="10"/>
  <c r="O18" i="10"/>
  <c r="N18" i="10"/>
  <c r="N26" i="10" s="1"/>
  <c r="P14" i="10"/>
  <c r="Y15" i="10"/>
  <c r="X15" i="10"/>
  <c r="W15" i="10"/>
  <c r="V15" i="10"/>
  <c r="U15" i="10"/>
  <c r="T15" i="10"/>
  <c r="S15" i="10"/>
  <c r="R15" i="10"/>
  <c r="P13" i="10"/>
  <c r="P12" i="10"/>
  <c r="P11" i="10"/>
  <c r="P8" i="10"/>
  <c r="O8" i="10"/>
  <c r="C2500" i="16" s="1"/>
  <c r="S7" i="10"/>
  <c r="T7" i="10" s="1"/>
  <c r="U7" i="10" s="1"/>
  <c r="S5" i="10"/>
  <c r="T5" i="10" s="1"/>
  <c r="U5" i="10" s="1"/>
  <c r="Z1405" i="16"/>
  <c r="Z1407" i="16" s="1"/>
  <c r="Y1405" i="16"/>
  <c r="Y1407" i="16" s="1"/>
  <c r="W1405" i="16"/>
  <c r="W1407" i="16" s="1"/>
  <c r="U1405" i="16"/>
  <c r="U1407" i="16" s="1"/>
  <c r="T1405" i="16"/>
  <c r="T1407" i="16" s="1"/>
  <c r="S1405" i="16"/>
  <c r="S1407" i="16" s="1"/>
  <c r="Q1405" i="16"/>
  <c r="Q1407" i="16" s="1"/>
  <c r="P1405" i="16"/>
  <c r="P1407" i="16" s="1"/>
  <c r="O1405" i="16"/>
  <c r="O1407" i="16" s="1"/>
  <c r="M1405" i="16"/>
  <c r="M1407" i="16" s="1"/>
  <c r="K1405" i="16"/>
  <c r="K1407" i="16" s="1"/>
  <c r="J1405" i="16"/>
  <c r="J1407" i="16" s="1"/>
  <c r="I1405" i="16"/>
  <c r="I1407" i="16" s="1"/>
  <c r="H1405" i="16"/>
  <c r="H1407" i="16" s="1"/>
  <c r="G1405" i="16"/>
  <c r="G1407" i="16" s="1"/>
  <c r="E1405" i="16"/>
  <c r="E1407" i="16" s="1"/>
  <c r="D1405" i="16"/>
  <c r="D1407" i="16" s="1"/>
  <c r="C1405" i="16"/>
  <c r="C1407" i="16" s="1"/>
  <c r="X1404" i="16"/>
  <c r="L1404" i="16"/>
  <c r="K1404" i="16"/>
  <c r="F1404" i="16"/>
  <c r="E1404" i="16"/>
  <c r="D1404" i="16"/>
  <c r="A341" i="5"/>
  <c r="Y340" i="5"/>
  <c r="X340" i="5"/>
  <c r="X339" i="5"/>
  <c r="W339" i="5"/>
  <c r="V339" i="5"/>
  <c r="S339" i="5"/>
  <c r="R339" i="5"/>
  <c r="Q339" i="5"/>
  <c r="N339" i="5"/>
  <c r="M339" i="5"/>
  <c r="L339" i="5"/>
  <c r="K339" i="5"/>
  <c r="A339" i="5"/>
  <c r="X338" i="5"/>
  <c r="W338" i="5"/>
  <c r="V338" i="5"/>
  <c r="S338" i="5"/>
  <c r="R338" i="5"/>
  <c r="Q338" i="5"/>
  <c r="N338" i="5"/>
  <c r="M338" i="5"/>
  <c r="L338" i="5"/>
  <c r="K338" i="5"/>
  <c r="A338" i="5"/>
  <c r="X337" i="5"/>
  <c r="W337" i="5"/>
  <c r="V337" i="5"/>
  <c r="S337" i="5"/>
  <c r="R337" i="5"/>
  <c r="Q337" i="5"/>
  <c r="N337" i="5"/>
  <c r="M337" i="5"/>
  <c r="L337" i="5"/>
  <c r="K337" i="5"/>
  <c r="A337" i="5"/>
  <c r="X336" i="5"/>
  <c r="W336" i="5"/>
  <c r="V336" i="5"/>
  <c r="S336" i="5"/>
  <c r="R336" i="5"/>
  <c r="Q336" i="5"/>
  <c r="N336" i="5"/>
  <c r="M336" i="5"/>
  <c r="L336" i="5"/>
  <c r="K336" i="5"/>
  <c r="A336" i="5"/>
  <c r="X331" i="5"/>
  <c r="W331" i="5"/>
  <c r="W333" i="5" s="1"/>
  <c r="W343" i="5" s="1"/>
  <c r="V331" i="5"/>
  <c r="S331" i="5"/>
  <c r="S333" i="5" s="1"/>
  <c r="S343" i="5" s="1"/>
  <c r="R331" i="5"/>
  <c r="R333" i="5" s="1"/>
  <c r="R343" i="5" s="1"/>
  <c r="Q331" i="5"/>
  <c r="Q333" i="5" s="1"/>
  <c r="Q343" i="5" s="1"/>
  <c r="O331" i="5"/>
  <c r="N331" i="5"/>
  <c r="M331" i="5"/>
  <c r="L331" i="5"/>
  <c r="I331" i="5"/>
  <c r="X329" i="5"/>
  <c r="W329" i="5"/>
  <c r="V329" i="5"/>
  <c r="S329" i="5"/>
  <c r="R329" i="5"/>
  <c r="Q329" i="5"/>
  <c r="N329" i="5"/>
  <c r="M329" i="5"/>
  <c r="L329" i="5"/>
  <c r="K329" i="5"/>
  <c r="I329" i="5"/>
  <c r="T327" i="5"/>
  <c r="U327" i="5" s="1"/>
  <c r="O327" i="5"/>
  <c r="P327" i="5" s="1"/>
  <c r="T326" i="5"/>
  <c r="U326" i="5" s="1"/>
  <c r="O326" i="5"/>
  <c r="P326" i="5" s="1"/>
  <c r="T325" i="5"/>
  <c r="U325" i="5" s="1"/>
  <c r="H208" i="10" s="1"/>
  <c r="O325" i="5"/>
  <c r="T324" i="5"/>
  <c r="O324" i="5"/>
  <c r="P324" i="5" s="1"/>
  <c r="A320" i="5"/>
  <c r="A319" i="5"/>
  <c r="A318" i="5"/>
  <c r="A315" i="5"/>
  <c r="AH314" i="5"/>
  <c r="AG314" i="5"/>
  <c r="AF314" i="5"/>
  <c r="AC314" i="5"/>
  <c r="AB314" i="5"/>
  <c r="AA314" i="5"/>
  <c r="A314" i="5"/>
  <c r="A312" i="5"/>
  <c r="AH305" i="5"/>
  <c r="AG305" i="5"/>
  <c r="AF305" i="5"/>
  <c r="AE305" i="5"/>
  <c r="AC305" i="5"/>
  <c r="AB305" i="5"/>
  <c r="AA305" i="5"/>
  <c r="Z305" i="5"/>
  <c r="X305" i="5"/>
  <c r="AD304" i="5"/>
  <c r="Y304" i="5"/>
  <c r="AD303" i="5"/>
  <c r="Y303" i="5"/>
  <c r="AD302" i="5"/>
  <c r="Y302" i="5"/>
  <c r="AH300" i="5"/>
  <c r="AG300" i="5"/>
  <c r="AF300" i="5"/>
  <c r="AD300" i="5"/>
  <c r="AC300" i="5"/>
  <c r="AB300" i="5"/>
  <c r="AA300" i="5"/>
  <c r="Y300" i="5"/>
  <c r="X300" i="5"/>
  <c r="AH298" i="5"/>
  <c r="AG298" i="5"/>
  <c r="AF298" i="5"/>
  <c r="AD298" i="5"/>
  <c r="AC298" i="5"/>
  <c r="Y293" i="5"/>
  <c r="Z292" i="5"/>
  <c r="BB291" i="5"/>
  <c r="BA291" i="5"/>
  <c r="AZ291" i="5"/>
  <c r="AX291" i="5"/>
  <c r="AW291" i="5"/>
  <c r="AV291" i="5"/>
  <c r="AU291" i="5"/>
  <c r="AS291" i="5"/>
  <c r="AR291" i="5"/>
  <c r="AQ291" i="5"/>
  <c r="AP291" i="5"/>
  <c r="AN291" i="5"/>
  <c r="AM291" i="5"/>
  <c r="AL291" i="5"/>
  <c r="AK291" i="5"/>
  <c r="AI291" i="5"/>
  <c r="AH291" i="5"/>
  <c r="AH312" i="5" s="1"/>
  <c r="AG291" i="5"/>
  <c r="AG312" i="5" s="1"/>
  <c r="AF291" i="5"/>
  <c r="AC291" i="5"/>
  <c r="AB291" i="5"/>
  <c r="AA291" i="5"/>
  <c r="Y291" i="5"/>
  <c r="X291" i="5"/>
  <c r="X292" i="5" s="1"/>
  <c r="W291" i="5"/>
  <c r="V291" i="5"/>
  <c r="V292" i="5" s="1"/>
  <c r="V293" i="5" s="1"/>
  <c r="S291" i="5"/>
  <c r="R291" i="5"/>
  <c r="R294" i="5" s="1"/>
  <c r="Q291" i="5"/>
  <c r="Q294" i="5" s="1"/>
  <c r="N291" i="5"/>
  <c r="N294" i="5" s="1"/>
  <c r="M291" i="5"/>
  <c r="M294" i="5" s="1"/>
  <c r="L291" i="5"/>
  <c r="K291" i="5"/>
  <c r="CS288" i="5"/>
  <c r="CT288" i="5" s="1"/>
  <c r="CR288" i="5"/>
  <c r="CQ288" i="5"/>
  <c r="CN288" i="5"/>
  <c r="CM288" i="5"/>
  <c r="CL288" i="5"/>
  <c r="T288" i="5"/>
  <c r="U288" i="5" s="1"/>
  <c r="O288" i="5"/>
  <c r="P288" i="5" s="1"/>
  <c r="G180" i="10" s="1"/>
  <c r="I288" i="5"/>
  <c r="I339" i="5" s="1"/>
  <c r="H288" i="5"/>
  <c r="G288" i="5"/>
  <c r="CS287" i="5"/>
  <c r="CT287" i="5" s="1"/>
  <c r="CR287" i="5"/>
  <c r="CQ287" i="5"/>
  <c r="CN287" i="5"/>
  <c r="CM287" i="5"/>
  <c r="CL287" i="5"/>
  <c r="T287" i="5"/>
  <c r="O287" i="5"/>
  <c r="I287" i="5"/>
  <c r="I338" i="5" s="1"/>
  <c r="H287" i="5"/>
  <c r="G287" i="5"/>
  <c r="CS286" i="5"/>
  <c r="CT286" i="5" s="1"/>
  <c r="CR286" i="5"/>
  <c r="CQ286" i="5"/>
  <c r="CN286" i="5"/>
  <c r="CM286" i="5"/>
  <c r="CL286" i="5"/>
  <c r="T286" i="5"/>
  <c r="O286" i="5"/>
  <c r="P286" i="5" s="1"/>
  <c r="G176" i="10" s="1"/>
  <c r="I286" i="5"/>
  <c r="I337" i="5" s="1"/>
  <c r="H286" i="5"/>
  <c r="G286" i="5"/>
  <c r="CS285" i="5"/>
  <c r="CT285" i="5" s="1"/>
  <c r="CR285" i="5"/>
  <c r="CQ285" i="5"/>
  <c r="CN285" i="5"/>
  <c r="CM285" i="5"/>
  <c r="CL285" i="5"/>
  <c r="T285" i="5"/>
  <c r="O285" i="5"/>
  <c r="I285" i="5"/>
  <c r="I336" i="5" s="1"/>
  <c r="H285" i="5"/>
  <c r="G285" i="5"/>
  <c r="CO284" i="5"/>
  <c r="CN284" i="5"/>
  <c r="CM284" i="5"/>
  <c r="CL284" i="5"/>
  <c r="CJ284" i="5"/>
  <c r="CI284" i="5"/>
  <c r="CH284" i="5"/>
  <c r="CG284" i="5"/>
  <c r="BC284" i="5"/>
  <c r="BB284" i="5"/>
  <c r="BA284" i="5"/>
  <c r="AZ284" i="5"/>
  <c r="AX284" i="5"/>
  <c r="AW284" i="5"/>
  <c r="AV284" i="5"/>
  <c r="AU284" i="5"/>
  <c r="AS284" i="5"/>
  <c r="AR284" i="5"/>
  <c r="AQ284" i="5"/>
  <c r="AP284" i="5"/>
  <c r="AN284" i="5"/>
  <c r="AM284" i="5"/>
  <c r="AL284" i="5"/>
  <c r="AK284" i="5"/>
  <c r="AI284" i="5"/>
  <c r="AH284" i="5"/>
  <c r="AG284" i="5"/>
  <c r="AF284" i="5"/>
  <c r="AE284" i="5"/>
  <c r="AD284" i="5"/>
  <c r="AC284" i="5"/>
  <c r="AB284" i="5"/>
  <c r="AA284" i="5"/>
  <c r="Y284" i="5"/>
  <c r="X284" i="5"/>
  <c r="W284" i="5"/>
  <c r="V284" i="5"/>
  <c r="T284" i="5"/>
  <c r="S284" i="5"/>
  <c r="R284" i="5"/>
  <c r="Q284" i="5"/>
  <c r="P284" i="5"/>
  <c r="O284" i="5"/>
  <c r="N284" i="5"/>
  <c r="M284" i="5"/>
  <c r="L284" i="5"/>
  <c r="K284" i="5"/>
  <c r="J284" i="5"/>
  <c r="I284" i="5"/>
  <c r="H284" i="5"/>
  <c r="G284" i="5"/>
  <c r="AK260" i="5"/>
  <c r="R93" i="28" s="1"/>
  <c r="BH258" i="5"/>
  <c r="AK92" i="28" s="1"/>
  <c r="BG258" i="5"/>
  <c r="AJ92" i="28" s="1"/>
  <c r="BF258" i="5"/>
  <c r="BC258" i="5"/>
  <c r="AG92" i="28" s="1"/>
  <c r="BB258" i="5"/>
  <c r="AF92" i="28" s="1"/>
  <c r="BA258" i="5"/>
  <c r="AE92" i="28" s="1"/>
  <c r="AZ258" i="5"/>
  <c r="AD92" i="28" s="1"/>
  <c r="AX258" i="5"/>
  <c r="AC92" i="28" s="1"/>
  <c r="AW258" i="5"/>
  <c r="AB92" i="28" s="1"/>
  <c r="AV258" i="5"/>
  <c r="AA92" i="28" s="1"/>
  <c r="AS258" i="5"/>
  <c r="Y92" i="28" s="1"/>
  <c r="AR258" i="5"/>
  <c r="X92" i="28" s="1"/>
  <c r="AQ258" i="5"/>
  <c r="W92" i="28" s="1"/>
  <c r="AN258" i="5"/>
  <c r="U92" i="28" s="1"/>
  <c r="AM258" i="5"/>
  <c r="T92" i="28" s="1"/>
  <c r="AI258" i="5"/>
  <c r="Q92" i="28" s="1"/>
  <c r="AH258" i="5"/>
  <c r="P92" i="28" s="1"/>
  <c r="AG258" i="5"/>
  <c r="O92" i="28" s="1"/>
  <c r="AF258" i="5"/>
  <c r="N92" i="28" s="1"/>
  <c r="AD258" i="5"/>
  <c r="M92" i="28" s="1"/>
  <c r="AC258" i="5"/>
  <c r="L92" i="28" s="1"/>
  <c r="AB258" i="5"/>
  <c r="K92" i="28" s="1"/>
  <c r="BH259" i="5"/>
  <c r="BG259" i="5"/>
  <c r="BF259" i="5"/>
  <c r="BC259" i="5"/>
  <c r="BB259" i="5"/>
  <c r="A259" i="5"/>
  <c r="BH257" i="5"/>
  <c r="AK91" i="28" s="1"/>
  <c r="BG257" i="5"/>
  <c r="AJ91" i="28" s="1"/>
  <c r="BF257" i="5"/>
  <c r="BC257" i="5"/>
  <c r="AG91" i="28" s="1"/>
  <c r="BB257" i="5"/>
  <c r="AF91" i="28" s="1"/>
  <c r="BA257" i="5"/>
  <c r="AE91" i="28" s="1"/>
  <c r="AZ257" i="5"/>
  <c r="AD91" i="28" s="1"/>
  <c r="AX257" i="5"/>
  <c r="AC91" i="28" s="1"/>
  <c r="AW257" i="5"/>
  <c r="AB91" i="28" s="1"/>
  <c r="AV257" i="5"/>
  <c r="AA91" i="28" s="1"/>
  <c r="AS257" i="5"/>
  <c r="Y91" i="28" s="1"/>
  <c r="BF90" i="28" s="1"/>
  <c r="AR257" i="5"/>
  <c r="X91" i="28" s="1"/>
  <c r="AQ257" i="5"/>
  <c r="W91" i="28" s="1"/>
  <c r="AN257" i="5"/>
  <c r="U91" i="28" s="1"/>
  <c r="AM257" i="5"/>
  <c r="T91" i="28" s="1"/>
  <c r="AI257" i="5"/>
  <c r="Q91" i="28" s="1"/>
  <c r="AH257" i="5"/>
  <c r="P91" i="28" s="1"/>
  <c r="AG257" i="5"/>
  <c r="O91" i="28" s="1"/>
  <c r="AF257" i="5"/>
  <c r="N91" i="28" s="1"/>
  <c r="AD257" i="5"/>
  <c r="M91" i="28" s="1"/>
  <c r="AC257" i="5"/>
  <c r="L91" i="28" s="1"/>
  <c r="AB257" i="5"/>
  <c r="K91" i="28" s="1"/>
  <c r="BH256" i="5"/>
  <c r="BG256" i="5"/>
  <c r="BF256" i="5"/>
  <c r="BC256" i="5"/>
  <c r="BB256" i="5"/>
  <c r="BA256" i="5"/>
  <c r="AZ256" i="5"/>
  <c r="AX256" i="5"/>
  <c r="AC90" i="28" s="1"/>
  <c r="AW256" i="5"/>
  <c r="AB90" i="28" s="1"/>
  <c r="AV256" i="5"/>
  <c r="AA90" i="28" s="1"/>
  <c r="AS256" i="5"/>
  <c r="Y90" i="28" s="1"/>
  <c r="AR256" i="5"/>
  <c r="X90" i="28" s="1"/>
  <c r="AQ256" i="5"/>
  <c r="W90" i="28" s="1"/>
  <c r="AN256" i="5"/>
  <c r="U90" i="28" s="1"/>
  <c r="AM256" i="5"/>
  <c r="T90" i="28" s="1"/>
  <c r="AI256" i="5"/>
  <c r="Q90" i="28" s="1"/>
  <c r="AH256" i="5"/>
  <c r="P90" i="28" s="1"/>
  <c r="AG256" i="5"/>
  <c r="O90" i="28" s="1"/>
  <c r="AF256" i="5"/>
  <c r="N90" i="28" s="1"/>
  <c r="AD256" i="5"/>
  <c r="M90" i="28" s="1"/>
  <c r="AC256" i="5"/>
  <c r="L90" i="28" s="1"/>
  <c r="AB256" i="5"/>
  <c r="K90" i="28" s="1"/>
  <c r="AT251" i="5"/>
  <c r="AO251" i="5"/>
  <c r="BH250" i="5"/>
  <c r="BG250" i="5"/>
  <c r="BF250" i="5"/>
  <c r="BE250" i="5"/>
  <c r="BC250" i="5"/>
  <c r="BB250" i="5"/>
  <c r="BB252" i="5" s="1"/>
  <c r="BA250" i="5"/>
  <c r="BA252" i="5" s="1"/>
  <c r="AZ250" i="5"/>
  <c r="AX250" i="5"/>
  <c r="AW250" i="5"/>
  <c r="AW252" i="5" s="1"/>
  <c r="AV250" i="5"/>
  <c r="AU250" i="5"/>
  <c r="AS250" i="5"/>
  <c r="AS252" i="5" s="1"/>
  <c r="AR250" i="5"/>
  <c r="AR252" i="5" s="1"/>
  <c r="AQ250" i="5"/>
  <c r="AQ252" i="5" s="1"/>
  <c r="AP250" i="5"/>
  <c r="AN250" i="5"/>
  <c r="AM250" i="5"/>
  <c r="AM252" i="5" s="1"/>
  <c r="AL250" i="5"/>
  <c r="AI250" i="5"/>
  <c r="AH250" i="5"/>
  <c r="AG250" i="5"/>
  <c r="D867" i="16" s="1"/>
  <c r="AF250" i="5"/>
  <c r="AD250" i="5"/>
  <c r="AC250" i="5"/>
  <c r="AB250" i="5"/>
  <c r="AA250" i="5"/>
  <c r="AA253" i="5" s="1"/>
  <c r="Y250" i="5"/>
  <c r="DQ248" i="5"/>
  <c r="AJ248" i="5"/>
  <c r="AK248" i="5" s="1"/>
  <c r="X248" i="5"/>
  <c r="Y258" i="5" s="1"/>
  <c r="W248" i="5"/>
  <c r="V248" i="5"/>
  <c r="T248" i="5"/>
  <c r="S248" i="5"/>
  <c r="R248" i="5"/>
  <c r="Q248" i="5"/>
  <c r="P248" i="5"/>
  <c r="O248" i="5"/>
  <c r="N248" i="5"/>
  <c r="M248" i="5"/>
  <c r="L248" i="5"/>
  <c r="J248" i="5"/>
  <c r="I248" i="5"/>
  <c r="H248" i="5"/>
  <c r="G248" i="5"/>
  <c r="E248" i="5"/>
  <c r="D248" i="5"/>
  <c r="C248" i="5"/>
  <c r="B248" i="5"/>
  <c r="A248" i="5"/>
  <c r="A258" i="5" s="1"/>
  <c r="BD249" i="5"/>
  <c r="BE259" i="5" s="1"/>
  <c r="DQ247" i="5"/>
  <c r="AJ247" i="5"/>
  <c r="AK247" i="5" s="1"/>
  <c r="X247" i="5"/>
  <c r="W247" i="5"/>
  <c r="V247" i="5"/>
  <c r="T247" i="5"/>
  <c r="S247" i="5"/>
  <c r="R247" i="5"/>
  <c r="Q247" i="5"/>
  <c r="P247" i="5"/>
  <c r="O247" i="5"/>
  <c r="N247" i="5"/>
  <c r="M247" i="5"/>
  <c r="L247" i="5"/>
  <c r="J247" i="5"/>
  <c r="I247" i="5"/>
  <c r="H247" i="5"/>
  <c r="G247" i="5"/>
  <c r="E247" i="5"/>
  <c r="D247" i="5"/>
  <c r="C247" i="5"/>
  <c r="B247" i="5"/>
  <c r="A247" i="5"/>
  <c r="A257" i="5" s="1"/>
  <c r="DQ246" i="5"/>
  <c r="BN246" i="5"/>
  <c r="BO256" i="5" s="1"/>
  <c r="BI246" i="5"/>
  <c r="BJ256" i="5" s="1"/>
  <c r="BD246" i="5"/>
  <c r="AT246" i="5"/>
  <c r="AU256" i="5" s="1"/>
  <c r="Z90" i="28" s="1"/>
  <c r="AO246" i="5"/>
  <c r="AJ246" i="5"/>
  <c r="AK246" i="5" s="1"/>
  <c r="X246" i="5"/>
  <c r="W246" i="5"/>
  <c r="V246" i="5"/>
  <c r="T246" i="5"/>
  <c r="S246" i="5"/>
  <c r="R246" i="5"/>
  <c r="Q246" i="5"/>
  <c r="O246" i="5"/>
  <c r="N246" i="5"/>
  <c r="M246" i="5"/>
  <c r="L246" i="5"/>
  <c r="J246" i="5"/>
  <c r="I246" i="5"/>
  <c r="H246" i="5"/>
  <c r="G246" i="5"/>
  <c r="E246" i="5"/>
  <c r="D246" i="5"/>
  <c r="C246" i="5"/>
  <c r="B246" i="5"/>
  <c r="A246" i="5"/>
  <c r="A256" i="5" s="1"/>
  <c r="A244" i="5"/>
  <c r="X240" i="5"/>
  <c r="X233" i="5"/>
  <c r="W233" i="5"/>
  <c r="V233" i="5"/>
  <c r="T233" i="5"/>
  <c r="S233" i="5"/>
  <c r="R233" i="5"/>
  <c r="Q233" i="5"/>
  <c r="O233" i="5"/>
  <c r="N233" i="5"/>
  <c r="M233" i="5"/>
  <c r="L233" i="5"/>
  <c r="J233" i="5"/>
  <c r="I233" i="5"/>
  <c r="H233" i="5"/>
  <c r="G233" i="5"/>
  <c r="E233" i="5"/>
  <c r="D233" i="5"/>
  <c r="C233" i="5"/>
  <c r="B233" i="5"/>
  <c r="X226" i="5"/>
  <c r="W226" i="5"/>
  <c r="V226" i="5"/>
  <c r="T226" i="5"/>
  <c r="S226" i="5"/>
  <c r="R226" i="5"/>
  <c r="Q226" i="5"/>
  <c r="O226" i="5"/>
  <c r="N226" i="5"/>
  <c r="M226" i="5"/>
  <c r="L226" i="5"/>
  <c r="J226" i="5"/>
  <c r="I226" i="5"/>
  <c r="H226" i="5"/>
  <c r="G226" i="5"/>
  <c r="E226" i="5"/>
  <c r="D226" i="5"/>
  <c r="C226" i="5"/>
  <c r="B226" i="5"/>
  <c r="X219" i="5"/>
  <c r="W219" i="5"/>
  <c r="V219" i="5"/>
  <c r="T219" i="5"/>
  <c r="S219" i="5"/>
  <c r="R219" i="5"/>
  <c r="Q219" i="5"/>
  <c r="O219" i="5"/>
  <c r="N219" i="5"/>
  <c r="M219" i="5"/>
  <c r="L219" i="5"/>
  <c r="J219" i="5"/>
  <c r="I219" i="5"/>
  <c r="H219" i="5"/>
  <c r="G219" i="5"/>
  <c r="E219" i="5"/>
  <c r="D219" i="5"/>
  <c r="C219" i="5"/>
  <c r="B219" i="5"/>
  <c r="A212" i="5"/>
  <c r="W203" i="5"/>
  <c r="AX201" i="5"/>
  <c r="AW201" i="5"/>
  <c r="AV201" i="5"/>
  <c r="AU201" i="5"/>
  <c r="DN199" i="5"/>
  <c r="DN200" i="5" s="1"/>
  <c r="EB197" i="5"/>
  <c r="EA197" i="5"/>
  <c r="DZ197" i="5"/>
  <c r="DW197" i="5"/>
  <c r="DV197" i="5"/>
  <c r="DU197" i="5"/>
  <c r="DQ197" i="5"/>
  <c r="DP197" i="5"/>
  <c r="DN197" i="5"/>
  <c r="DM197" i="5"/>
  <c r="DM200" i="5" s="1"/>
  <c r="DL197" i="5"/>
  <c r="DL200" i="5" s="1"/>
  <c r="DK197" i="5"/>
  <c r="DK200" i="5" s="1"/>
  <c r="DI197" i="5"/>
  <c r="DH197" i="5"/>
  <c r="DG197" i="5"/>
  <c r="DF197" i="5"/>
  <c r="DD197" i="5"/>
  <c r="DC197" i="5"/>
  <c r="DB197" i="5"/>
  <c r="DA197" i="5"/>
  <c r="CV197" i="5"/>
  <c r="CQ197" i="5"/>
  <c r="CN197" i="5"/>
  <c r="CM197" i="5"/>
  <c r="CL197" i="5"/>
  <c r="CI197" i="5"/>
  <c r="CH197" i="5"/>
  <c r="CG197" i="5"/>
  <c r="X197" i="5"/>
  <c r="W197" i="5"/>
  <c r="CR197" i="5" s="1"/>
  <c r="O197" i="5"/>
  <c r="CO197" i="5" s="1"/>
  <c r="J197" i="5"/>
  <c r="BH196" i="5"/>
  <c r="BH198" i="5" s="1"/>
  <c r="BG196" i="5"/>
  <c r="BG198" i="5" s="1"/>
  <c r="BF196" i="5"/>
  <c r="BF198" i="5" s="1"/>
  <c r="BE196" i="5"/>
  <c r="BE198" i="5" s="1"/>
  <c r="BB196" i="5"/>
  <c r="BB198" i="5" s="1"/>
  <c r="BA196" i="5"/>
  <c r="BA198" i="5" s="1"/>
  <c r="AZ196" i="5"/>
  <c r="AZ198" i="5" s="1"/>
  <c r="AX196" i="5"/>
  <c r="AX198" i="5" s="1"/>
  <c r="AW196" i="5"/>
  <c r="AW198" i="5" s="1"/>
  <c r="AV196" i="5"/>
  <c r="AV198" i="5" s="1"/>
  <c r="AU196" i="5"/>
  <c r="AU198" i="5" s="1"/>
  <c r="AR196" i="5"/>
  <c r="AR198" i="5" s="1"/>
  <c r="AQ196" i="5"/>
  <c r="AQ198" i="5" s="1"/>
  <c r="AP196" i="5"/>
  <c r="AP198" i="5" s="1"/>
  <c r="AN196" i="5"/>
  <c r="AN198" i="5" s="1"/>
  <c r="AM196" i="5"/>
  <c r="AM198" i="5" s="1"/>
  <c r="AL196" i="5"/>
  <c r="AL198" i="5" s="1"/>
  <c r="AK196" i="5"/>
  <c r="AK198" i="5" s="1"/>
  <c r="AH196" i="5"/>
  <c r="AG196" i="5"/>
  <c r="AG198" i="5" s="1"/>
  <c r="AF196" i="5"/>
  <c r="AC196" i="5"/>
  <c r="AC198" i="5" s="1"/>
  <c r="AB196" i="5"/>
  <c r="AB198" i="5" s="1"/>
  <c r="AA196" i="5"/>
  <c r="V196" i="5"/>
  <c r="V198" i="5" s="1"/>
  <c r="S196" i="5"/>
  <c r="S198" i="5" s="1"/>
  <c r="R196" i="5"/>
  <c r="Q196" i="5"/>
  <c r="Q198" i="5" s="1"/>
  <c r="O196" i="5"/>
  <c r="N196" i="5"/>
  <c r="N198" i="5" s="1"/>
  <c r="M196" i="5"/>
  <c r="L196" i="5"/>
  <c r="L198" i="5" s="1"/>
  <c r="J196" i="5"/>
  <c r="I196" i="5"/>
  <c r="I198" i="5" s="1"/>
  <c r="H196" i="5"/>
  <c r="H198" i="5" s="1"/>
  <c r="G196" i="5"/>
  <c r="G198" i="5" s="1"/>
  <c r="A196" i="5"/>
  <c r="BH193" i="5"/>
  <c r="BG193" i="5"/>
  <c r="BF193" i="5"/>
  <c r="BE193" i="5"/>
  <c r="BB193" i="5"/>
  <c r="BB194" i="5" s="1"/>
  <c r="BA193" i="5"/>
  <c r="BA194" i="5" s="1"/>
  <c r="AZ193" i="5"/>
  <c r="AZ194" i="5" s="1"/>
  <c r="AX193" i="5"/>
  <c r="AW193" i="5"/>
  <c r="AV193" i="5"/>
  <c r="AU193" i="5"/>
  <c r="AR193" i="5"/>
  <c r="AQ193" i="5"/>
  <c r="AP193" i="5"/>
  <c r="AN193" i="5"/>
  <c r="AM193" i="5"/>
  <c r="AL193" i="5"/>
  <c r="AK193" i="5"/>
  <c r="AH193" i="5"/>
  <c r="AG193" i="5"/>
  <c r="AF193" i="5"/>
  <c r="AC193" i="5"/>
  <c r="AB193" i="5"/>
  <c r="AA193" i="5"/>
  <c r="X193" i="5"/>
  <c r="W193" i="5"/>
  <c r="V193" i="5"/>
  <c r="S193" i="5"/>
  <c r="R193" i="5"/>
  <c r="Q193" i="5"/>
  <c r="Q194" i="5" s="1"/>
  <c r="O193" i="5"/>
  <c r="N193" i="5"/>
  <c r="N194" i="5" s="1"/>
  <c r="M193" i="5"/>
  <c r="L193" i="5"/>
  <c r="J193" i="5"/>
  <c r="I193" i="5"/>
  <c r="H193" i="5"/>
  <c r="G193" i="5"/>
  <c r="A193" i="5"/>
  <c r="CV186" i="5"/>
  <c r="CO186" i="5"/>
  <c r="CN186" i="5"/>
  <c r="CM186" i="5"/>
  <c r="CL186" i="5"/>
  <c r="CJ186" i="5"/>
  <c r="CI186" i="5"/>
  <c r="CH186" i="5"/>
  <c r="CG186" i="5"/>
  <c r="BH188" i="5"/>
  <c r="BF188" i="5"/>
  <c r="BE188" i="5"/>
  <c r="BC188" i="5"/>
  <c r="BB188" i="5"/>
  <c r="BA188" i="5"/>
  <c r="AZ188" i="5"/>
  <c r="AX188" i="5"/>
  <c r="AW188" i="5"/>
  <c r="AV188" i="5"/>
  <c r="AU188" i="5"/>
  <c r="AS188" i="5"/>
  <c r="AR188" i="5"/>
  <c r="AQ188" i="5"/>
  <c r="AP188" i="5"/>
  <c r="AN188" i="5"/>
  <c r="AM188" i="5"/>
  <c r="AL188" i="5"/>
  <c r="AK188" i="5"/>
  <c r="AI188" i="5"/>
  <c r="AH188" i="5"/>
  <c r="AG188" i="5"/>
  <c r="AF188" i="5"/>
  <c r="AD188" i="5"/>
  <c r="AC188" i="5"/>
  <c r="AB188" i="5"/>
  <c r="AA188" i="5"/>
  <c r="Y188" i="5"/>
  <c r="X188" i="5"/>
  <c r="W188" i="5"/>
  <c r="V188" i="5"/>
  <c r="T188" i="5"/>
  <c r="S188" i="5"/>
  <c r="R188" i="5"/>
  <c r="Q188" i="5"/>
  <c r="P188" i="5"/>
  <c r="O188" i="5"/>
  <c r="N188" i="5"/>
  <c r="M188" i="5"/>
  <c r="L188" i="5"/>
  <c r="K188" i="5"/>
  <c r="J188" i="5"/>
  <c r="I188" i="5"/>
  <c r="H188" i="5"/>
  <c r="G188" i="5"/>
  <c r="F188" i="5"/>
  <c r="E188" i="5"/>
  <c r="D188" i="5"/>
  <c r="C188" i="5"/>
  <c r="B188" i="5"/>
  <c r="AN181" i="5"/>
  <c r="AN180" i="5"/>
  <c r="AI180" i="5"/>
  <c r="AH180" i="5"/>
  <c r="AG180" i="5"/>
  <c r="AF180" i="5"/>
  <c r="AD180" i="5"/>
  <c r="AC180" i="5"/>
  <c r="BB171" i="5"/>
  <c r="BB172" i="5" s="1"/>
  <c r="BA171" i="5"/>
  <c r="BA172" i="5" s="1"/>
  <c r="AX171" i="5"/>
  <c r="AX172" i="5" s="1"/>
  <c r="AW171" i="5"/>
  <c r="AW172" i="5" s="1"/>
  <c r="AV171" i="5"/>
  <c r="AV172" i="5" s="1"/>
  <c r="AU171" i="5"/>
  <c r="AU172" i="5" s="1"/>
  <c r="AS171" i="5"/>
  <c r="AS172" i="5" s="1"/>
  <c r="AR171" i="5"/>
  <c r="AR172" i="5" s="1"/>
  <c r="AQ171" i="5"/>
  <c r="AQ172" i="5" s="1"/>
  <c r="AP171" i="5"/>
  <c r="AP172" i="5" s="1"/>
  <c r="AN171" i="5"/>
  <c r="AN172" i="5" s="1"/>
  <c r="AM171" i="5"/>
  <c r="AM172" i="5" s="1"/>
  <c r="AL171" i="5"/>
  <c r="AL172" i="5" s="1"/>
  <c r="AI171" i="5"/>
  <c r="AI172" i="5" s="1"/>
  <c r="AH171" i="5"/>
  <c r="AH172" i="5" s="1"/>
  <c r="AC171" i="5"/>
  <c r="AC172" i="5" s="1"/>
  <c r="AB171" i="5"/>
  <c r="AB172" i="5" s="1"/>
  <c r="AA171" i="5"/>
  <c r="AA172" i="5" s="1"/>
  <c r="Y171" i="5"/>
  <c r="X171" i="5"/>
  <c r="W171" i="5"/>
  <c r="W168" i="5" s="1"/>
  <c r="V171" i="5"/>
  <c r="V168" i="5" s="1"/>
  <c r="T171" i="5"/>
  <c r="BC169" i="5"/>
  <c r="AZ169" i="5"/>
  <c r="BC168" i="5"/>
  <c r="BH166" i="5"/>
  <c r="BG166" i="5"/>
  <c r="BF166" i="5"/>
  <c r="BE166" i="5"/>
  <c r="AX166" i="5"/>
  <c r="AW166" i="5"/>
  <c r="AV166" i="5"/>
  <c r="AU166" i="5"/>
  <c r="AG165" i="5"/>
  <c r="AG171" i="5" s="1"/>
  <c r="AG172" i="5" s="1"/>
  <c r="AF165" i="5"/>
  <c r="AD165" i="5"/>
  <c r="AD171" i="5" s="1"/>
  <c r="AD172" i="5" s="1"/>
  <c r="AZ162" i="5"/>
  <c r="AX162" i="5"/>
  <c r="BG158" i="5"/>
  <c r="BH158" i="5" s="1"/>
  <c r="AV158" i="5"/>
  <c r="AV157" i="5"/>
  <c r="AW157" i="5" s="1"/>
  <c r="BF156" i="5"/>
  <c r="BG156" i="5" s="1"/>
  <c r="BH156" i="5" s="1"/>
  <c r="AW156" i="5"/>
  <c r="AX156" i="5" s="1"/>
  <c r="BF155" i="5"/>
  <c r="BF152" i="5"/>
  <c r="BG152" i="5" s="1"/>
  <c r="BH152" i="5" s="1"/>
  <c r="AW152" i="5"/>
  <c r="AX152" i="5" s="1"/>
  <c r="A149" i="5"/>
  <c r="BH148" i="5"/>
  <c r="BG148" i="5"/>
  <c r="BF148" i="5"/>
  <c r="BE148" i="5"/>
  <c r="BC148" i="5"/>
  <c r="BB148" i="5"/>
  <c r="BA148" i="5"/>
  <c r="AZ148" i="5"/>
  <c r="AX148" i="5"/>
  <c r="AW148" i="5"/>
  <c r="AV148" i="5"/>
  <c r="AU148" i="5"/>
  <c r="AR148" i="5"/>
  <c r="AQ148" i="5"/>
  <c r="AP148" i="5"/>
  <c r="AM148" i="5"/>
  <c r="AL148" i="5"/>
  <c r="AK148" i="5"/>
  <c r="AH148" i="5"/>
  <c r="AG148" i="5"/>
  <c r="AF148" i="5"/>
  <c r="AC148" i="5"/>
  <c r="AB148" i="5"/>
  <c r="AA148" i="5"/>
  <c r="A148" i="5"/>
  <c r="BH147" i="5"/>
  <c r="BG147" i="5"/>
  <c r="BF147" i="5"/>
  <c r="BE147" i="5"/>
  <c r="BC147" i="5"/>
  <c r="BB147" i="5"/>
  <c r="BA147" i="5"/>
  <c r="AZ147" i="5"/>
  <c r="AX147" i="5"/>
  <c r="AW147" i="5"/>
  <c r="AV147" i="5"/>
  <c r="AU147" i="5"/>
  <c r="AR147" i="5"/>
  <c r="AQ147" i="5"/>
  <c r="AP147" i="5"/>
  <c r="AM147" i="5"/>
  <c r="AL147" i="5"/>
  <c r="AK147" i="5"/>
  <c r="AH147" i="5"/>
  <c r="AG147" i="5"/>
  <c r="AF147" i="5"/>
  <c r="AC147" i="5"/>
  <c r="AB147" i="5"/>
  <c r="AA147" i="5"/>
  <c r="A147" i="5"/>
  <c r="A144" i="5"/>
  <c r="BH143" i="5"/>
  <c r="BG143" i="5"/>
  <c r="BF143" i="5"/>
  <c r="BE143" i="5"/>
  <c r="BC143" i="5"/>
  <c r="BB143" i="5"/>
  <c r="BA143" i="5"/>
  <c r="AZ143" i="5"/>
  <c r="AX143" i="5"/>
  <c r="AW143" i="5"/>
  <c r="AV143" i="5"/>
  <c r="AU143" i="5"/>
  <c r="AR143" i="5"/>
  <c r="AQ143" i="5"/>
  <c r="AP143" i="5"/>
  <c r="AM143" i="5"/>
  <c r="AL143" i="5"/>
  <c r="AK143" i="5"/>
  <c r="AH143" i="5"/>
  <c r="AG143" i="5"/>
  <c r="AF143" i="5"/>
  <c r="AC143" i="5"/>
  <c r="AB143" i="5"/>
  <c r="AA143" i="5"/>
  <c r="A143" i="5"/>
  <c r="BH142" i="5"/>
  <c r="BG142" i="5"/>
  <c r="BF142" i="5"/>
  <c r="BE142" i="5"/>
  <c r="BC142" i="5"/>
  <c r="BB142" i="5"/>
  <c r="BA142" i="5"/>
  <c r="AZ142" i="5"/>
  <c r="AX142" i="5"/>
  <c r="AW142" i="5"/>
  <c r="AV142" i="5"/>
  <c r="AU142" i="5"/>
  <c r="AR142" i="5"/>
  <c r="AQ142" i="5"/>
  <c r="AP142" i="5"/>
  <c r="AM142" i="5"/>
  <c r="AL142" i="5"/>
  <c r="AK142" i="5"/>
  <c r="AH142" i="5"/>
  <c r="AG142" i="5"/>
  <c r="AF142" i="5"/>
  <c r="AC142" i="5"/>
  <c r="AB142" i="5"/>
  <c r="AA142" i="5"/>
  <c r="A142" i="5"/>
  <c r="BH138" i="5"/>
  <c r="BG138" i="5"/>
  <c r="BF138" i="5"/>
  <c r="BE138" i="5"/>
  <c r="BC138" i="5"/>
  <c r="BB138" i="5"/>
  <c r="BA138" i="5"/>
  <c r="AZ138" i="5"/>
  <c r="AW138" i="5"/>
  <c r="AV138" i="5"/>
  <c r="AU138" i="5"/>
  <c r="AR138" i="5"/>
  <c r="AQ138" i="5"/>
  <c r="AP138" i="5"/>
  <c r="AM138" i="5"/>
  <c r="AL138" i="5"/>
  <c r="AK138" i="5"/>
  <c r="AH138" i="5"/>
  <c r="AG138" i="5"/>
  <c r="AF138" i="5"/>
  <c r="A138" i="5"/>
  <c r="BH137" i="5"/>
  <c r="AK112" i="28" s="1"/>
  <c r="BG137" i="5"/>
  <c r="AJ112" i="28" s="1"/>
  <c r="BF137" i="5"/>
  <c r="AI112" i="28" s="1"/>
  <c r="BE137" i="5"/>
  <c r="AH112" i="28" s="1"/>
  <c r="BC137" i="5"/>
  <c r="AG112" i="28" s="1"/>
  <c r="BB137" i="5"/>
  <c r="AF112" i="28" s="1"/>
  <c r="BA137" i="5"/>
  <c r="AE112" i="28" s="1"/>
  <c r="AZ137" i="5"/>
  <c r="AD112" i="28" s="1"/>
  <c r="AW137" i="5"/>
  <c r="AW136" i="5" s="1"/>
  <c r="AB112" i="28" s="1"/>
  <c r="AV137" i="5"/>
  <c r="AV136" i="5" s="1"/>
  <c r="AA112" i="28" s="1"/>
  <c r="AU137" i="5"/>
  <c r="AU136" i="5" s="1"/>
  <c r="Z112" i="28" s="1"/>
  <c r="AR137" i="5"/>
  <c r="X112" i="28" s="1"/>
  <c r="AQ137" i="5"/>
  <c r="W112" i="28" s="1"/>
  <c r="AP137" i="5"/>
  <c r="V112" i="28" s="1"/>
  <c r="AM137" i="5"/>
  <c r="T112" i="28" s="1"/>
  <c r="AL137" i="5"/>
  <c r="S112" i="28" s="1"/>
  <c r="AK137" i="5"/>
  <c r="R112" i="28" s="1"/>
  <c r="AH137" i="5"/>
  <c r="P112" i="28" s="1"/>
  <c r="AG137" i="5"/>
  <c r="O112" i="28" s="1"/>
  <c r="AF137" i="5"/>
  <c r="N112" i="28" s="1"/>
  <c r="A137" i="5"/>
  <c r="BH133" i="5"/>
  <c r="BG133" i="5"/>
  <c r="BF133" i="5"/>
  <c r="BE133" i="5"/>
  <c r="BJ139" i="5" s="1"/>
  <c r="BC133" i="5"/>
  <c r="BB133" i="5"/>
  <c r="BA133" i="5"/>
  <c r="BA134" i="5" s="1"/>
  <c r="AZ133" i="5"/>
  <c r="AZ134" i="5" s="1"/>
  <c r="AX133" i="5"/>
  <c r="AW133" i="5"/>
  <c r="AV133" i="5"/>
  <c r="AU133" i="5"/>
  <c r="AR133" i="5"/>
  <c r="AQ133" i="5"/>
  <c r="AP133" i="5"/>
  <c r="AM133" i="5"/>
  <c r="AL133" i="5"/>
  <c r="AK133" i="5"/>
  <c r="AH133" i="5"/>
  <c r="AG133" i="5"/>
  <c r="AF133" i="5"/>
  <c r="AC133" i="5"/>
  <c r="AB133" i="5"/>
  <c r="AA133" i="5"/>
  <c r="DR132" i="5"/>
  <c r="DQ132" i="5"/>
  <c r="DP132" i="5"/>
  <c r="DM132" i="5"/>
  <c r="DL132" i="5"/>
  <c r="DK132" i="5"/>
  <c r="DH132" i="5"/>
  <c r="DG132" i="5"/>
  <c r="DF132" i="5"/>
  <c r="DC132" i="5"/>
  <c r="DB132" i="5"/>
  <c r="DA132" i="5"/>
  <c r="AS132" i="5"/>
  <c r="AN132" i="5"/>
  <c r="AI132" i="5"/>
  <c r="AD132" i="5"/>
  <c r="DR131" i="5"/>
  <c r="DQ131" i="5"/>
  <c r="DP131" i="5"/>
  <c r="DM131" i="5"/>
  <c r="DL131" i="5"/>
  <c r="DK131" i="5"/>
  <c r="DH131" i="5"/>
  <c r="DG131" i="5"/>
  <c r="DF131" i="5"/>
  <c r="DC131" i="5"/>
  <c r="DB131" i="5"/>
  <c r="DA131" i="5"/>
  <c r="AS131" i="5"/>
  <c r="AN131" i="5"/>
  <c r="AI131" i="5"/>
  <c r="AD131" i="5"/>
  <c r="BH123" i="5"/>
  <c r="BG123" i="5"/>
  <c r="AJ140" i="28" s="1"/>
  <c r="BF123" i="5"/>
  <c r="BE123" i="5"/>
  <c r="BC123" i="5"/>
  <c r="BB123" i="5"/>
  <c r="BA123" i="5"/>
  <c r="AZ123" i="5"/>
  <c r="AW123" i="5"/>
  <c r="AV123" i="5"/>
  <c r="AU123" i="5"/>
  <c r="AR123" i="5"/>
  <c r="AQ123" i="5"/>
  <c r="AP123" i="5"/>
  <c r="AM123" i="5"/>
  <c r="AL123" i="5"/>
  <c r="AK123" i="5"/>
  <c r="AH123" i="5"/>
  <c r="AG123" i="5"/>
  <c r="AF123" i="5"/>
  <c r="A123" i="5"/>
  <c r="BH122" i="5"/>
  <c r="AK139" i="28" s="1"/>
  <c r="BG122" i="5"/>
  <c r="AJ139" i="28" s="1"/>
  <c r="BF122" i="5"/>
  <c r="AI139" i="28" s="1"/>
  <c r="BE122" i="5"/>
  <c r="BC122" i="5"/>
  <c r="BB122" i="5"/>
  <c r="BA122" i="5"/>
  <c r="AZ122" i="5"/>
  <c r="AW122" i="5"/>
  <c r="AV122" i="5"/>
  <c r="AU122" i="5"/>
  <c r="AR122" i="5"/>
  <c r="X104" i="28" s="1"/>
  <c r="AQ122" i="5"/>
  <c r="W104" i="28" s="1"/>
  <c r="AP122" i="5"/>
  <c r="V104" i="28" s="1"/>
  <c r="AM122" i="5"/>
  <c r="T104" i="28" s="1"/>
  <c r="AL122" i="5"/>
  <c r="S104" i="28" s="1"/>
  <c r="AK122" i="5"/>
  <c r="R104" i="28" s="1"/>
  <c r="AH122" i="5"/>
  <c r="P104" i="28" s="1"/>
  <c r="AG122" i="5"/>
  <c r="O104" i="28" s="1"/>
  <c r="AF122" i="5"/>
  <c r="N104" i="28" s="1"/>
  <c r="A122" i="5"/>
  <c r="AW121" i="5"/>
  <c r="AB104" i="28" s="1"/>
  <c r="AV121" i="5"/>
  <c r="AA104" i="28" s="1"/>
  <c r="AU121" i="5"/>
  <c r="Z104" i="28" s="1"/>
  <c r="BH118" i="5"/>
  <c r="BM124" i="5" s="1"/>
  <c r="AO141" i="28" s="1"/>
  <c r="BG118" i="5"/>
  <c r="BF118" i="5"/>
  <c r="BE118" i="5"/>
  <c r="BC118" i="5"/>
  <c r="BB118" i="5"/>
  <c r="BA118" i="5"/>
  <c r="AZ118" i="5"/>
  <c r="AX118" i="5"/>
  <c r="AW118" i="5"/>
  <c r="AW119" i="5" s="1"/>
  <c r="AV118" i="5"/>
  <c r="AV119" i="5" s="1"/>
  <c r="AU118" i="5"/>
  <c r="AR118" i="5"/>
  <c r="AQ118" i="5"/>
  <c r="AP118" i="5"/>
  <c r="AM118" i="5"/>
  <c r="AM119" i="5" s="1"/>
  <c r="AL118" i="5"/>
  <c r="AK118" i="5"/>
  <c r="AH118" i="5"/>
  <c r="AG118" i="5"/>
  <c r="AF118" i="5"/>
  <c r="AC118" i="5"/>
  <c r="AC119" i="5" s="1"/>
  <c r="AB118" i="5"/>
  <c r="AA118" i="5"/>
  <c r="AA119" i="5" s="1"/>
  <c r="DX117" i="5"/>
  <c r="DW117" i="5"/>
  <c r="DV117" i="5"/>
  <c r="DU117" i="5"/>
  <c r="DR117" i="5"/>
  <c r="DQ117" i="5"/>
  <c r="DP117" i="5"/>
  <c r="DM117" i="5"/>
  <c r="DL117" i="5"/>
  <c r="DK117" i="5"/>
  <c r="DH117" i="5"/>
  <c r="DG117" i="5"/>
  <c r="DF117" i="5"/>
  <c r="DC117" i="5"/>
  <c r="DB117" i="5"/>
  <c r="DA117" i="5"/>
  <c r="AS117" i="5"/>
  <c r="DS117" i="5" s="1"/>
  <c r="AN117" i="5"/>
  <c r="AI117" i="5"/>
  <c r="AD117" i="5"/>
  <c r="DX116" i="5"/>
  <c r="DW116" i="5"/>
  <c r="DV116" i="5"/>
  <c r="DU116" i="5"/>
  <c r="DR116" i="5"/>
  <c r="DQ116" i="5"/>
  <c r="DP116" i="5"/>
  <c r="DM116" i="5"/>
  <c r="DL116" i="5"/>
  <c r="DK116" i="5"/>
  <c r="DH116" i="5"/>
  <c r="DG116" i="5"/>
  <c r="DF116" i="5"/>
  <c r="DC116" i="5"/>
  <c r="DB116" i="5"/>
  <c r="DA116" i="5"/>
  <c r="AS116" i="5"/>
  <c r="M197" i="10" s="1"/>
  <c r="AN116" i="5"/>
  <c r="L197" i="10" s="1"/>
  <c r="AI116" i="5"/>
  <c r="AD116" i="5"/>
  <c r="BG102" i="5"/>
  <c r="BF102" i="5"/>
  <c r="BE102" i="5"/>
  <c r="BB102" i="5"/>
  <c r="BA102" i="5"/>
  <c r="AZ102" i="5"/>
  <c r="AW102" i="5"/>
  <c r="AV102" i="5"/>
  <c r="AU102" i="5"/>
  <c r="AR102" i="5"/>
  <c r="AQ102" i="5"/>
  <c r="AP102" i="5"/>
  <c r="AM102" i="5"/>
  <c r="AL102" i="5"/>
  <c r="AK102" i="5"/>
  <c r="AH102" i="5"/>
  <c r="AG102" i="5"/>
  <c r="AF102" i="5"/>
  <c r="AC102" i="5"/>
  <c r="AB102" i="5"/>
  <c r="AA102" i="5"/>
  <c r="X102" i="5"/>
  <c r="A102" i="5"/>
  <c r="BG101" i="5"/>
  <c r="BF101" i="5"/>
  <c r="BE101" i="5"/>
  <c r="BB101" i="5"/>
  <c r="BA101" i="5"/>
  <c r="AZ101" i="5"/>
  <c r="AW101" i="5"/>
  <c r="AV101" i="5"/>
  <c r="AU101" i="5"/>
  <c r="AR101" i="5"/>
  <c r="AQ101" i="5"/>
  <c r="AP101" i="5"/>
  <c r="AM101" i="5"/>
  <c r="AL101" i="5"/>
  <c r="AK101" i="5"/>
  <c r="AH101" i="5"/>
  <c r="AG101" i="5"/>
  <c r="AF101" i="5"/>
  <c r="AC101" i="5"/>
  <c r="AB101" i="5"/>
  <c r="AA101" i="5"/>
  <c r="X101" i="5"/>
  <c r="W101" i="5"/>
  <c r="V101" i="5"/>
  <c r="A101" i="5"/>
  <c r="AA100" i="5"/>
  <c r="X100" i="5"/>
  <c r="W100" i="5"/>
  <c r="V100" i="5"/>
  <c r="A100" i="5"/>
  <c r="AA99" i="5"/>
  <c r="X99" i="5"/>
  <c r="A99" i="5"/>
  <c r="AA98" i="5"/>
  <c r="X98" i="5"/>
  <c r="W98" i="5"/>
  <c r="V98" i="5"/>
  <c r="A98" i="5"/>
  <c r="AA97" i="5"/>
  <c r="X97" i="5"/>
  <c r="W97" i="5"/>
  <c r="V97" i="5"/>
  <c r="A97" i="5"/>
  <c r="AA96" i="5"/>
  <c r="X96" i="5"/>
  <c r="W96" i="5"/>
  <c r="V96" i="5"/>
  <c r="A96" i="5"/>
  <c r="BG95" i="5"/>
  <c r="BG106" i="5" s="1"/>
  <c r="BF95" i="5"/>
  <c r="BF106" i="5" s="1"/>
  <c r="BE95" i="5"/>
  <c r="BE106" i="5" s="1"/>
  <c r="BB95" i="5"/>
  <c r="BA95" i="5"/>
  <c r="AZ95" i="5"/>
  <c r="AW95" i="5"/>
  <c r="AV95" i="5"/>
  <c r="AU95" i="5"/>
  <c r="AR95" i="5"/>
  <c r="AQ95" i="5"/>
  <c r="AP95" i="5"/>
  <c r="AM95" i="5"/>
  <c r="AL95" i="5"/>
  <c r="AK95" i="5"/>
  <c r="AH95" i="5"/>
  <c r="AH151" i="5" s="1"/>
  <c r="AG95" i="5"/>
  <c r="AG151" i="5" s="1"/>
  <c r="AF95" i="5"/>
  <c r="AF151" i="5" s="1"/>
  <c r="AC95" i="5"/>
  <c r="AB95" i="5"/>
  <c r="AA95" i="5"/>
  <c r="X95" i="5"/>
  <c r="W95" i="5"/>
  <c r="V95" i="5"/>
  <c r="A95" i="5"/>
  <c r="AR94" i="5"/>
  <c r="AQ94" i="5"/>
  <c r="AP94" i="5"/>
  <c r="AM94" i="5"/>
  <c r="AL94" i="5"/>
  <c r="AK94" i="5"/>
  <c r="AH94" i="5"/>
  <c r="AG94" i="5"/>
  <c r="AF94" i="5"/>
  <c r="AC94" i="5"/>
  <c r="AB94" i="5"/>
  <c r="AA94" i="5"/>
  <c r="X94" i="5"/>
  <c r="W94" i="5"/>
  <c r="V94" i="5"/>
  <c r="BN91" i="5"/>
  <c r="BI91" i="5"/>
  <c r="BH91" i="5"/>
  <c r="BH102" i="5" s="1"/>
  <c r="BD91" i="5"/>
  <c r="BC91" i="5" s="1"/>
  <c r="BC102" i="5" s="1"/>
  <c r="AX91" i="5"/>
  <c r="AT91" i="5"/>
  <c r="AS91" i="5"/>
  <c r="AS102" i="5" s="1"/>
  <c r="AN91" i="5"/>
  <c r="P90" i="1" s="1"/>
  <c r="AI91" i="5"/>
  <c r="O90" i="1" s="1"/>
  <c r="AD91" i="5"/>
  <c r="N90" i="1" s="1"/>
  <c r="W91" i="5"/>
  <c r="W102" i="5" s="1"/>
  <c r="V91" i="5"/>
  <c r="V102" i="5" s="1"/>
  <c r="CX90" i="5"/>
  <c r="CV90" i="5"/>
  <c r="BI90" i="5"/>
  <c r="BH90" i="5"/>
  <c r="BD90" i="5"/>
  <c r="BC90" i="5" s="1"/>
  <c r="BC101" i="5" s="1"/>
  <c r="AX90" i="5"/>
  <c r="AX101" i="5" s="1"/>
  <c r="AT90" i="5"/>
  <c r="AS90" i="5"/>
  <c r="AS101" i="5" s="1"/>
  <c r="AN90" i="5"/>
  <c r="P91" i="1" s="1"/>
  <c r="P83" i="1" s="1"/>
  <c r="AI90" i="5"/>
  <c r="O91" i="1" s="1"/>
  <c r="O83" i="1" s="1"/>
  <c r="AD90" i="5"/>
  <c r="N91" i="1" s="1"/>
  <c r="N83" i="1" s="1"/>
  <c r="Z90" i="5"/>
  <c r="Y90" i="5"/>
  <c r="Y101" i="5" s="1"/>
  <c r="CW89" i="5"/>
  <c r="CX89" i="5" s="1"/>
  <c r="Y89" i="5"/>
  <c r="Y100" i="5" s="1"/>
  <c r="W88" i="5"/>
  <c r="W99" i="5" s="1"/>
  <c r="V88" i="5"/>
  <c r="V99" i="5" s="1"/>
  <c r="Y87" i="5"/>
  <c r="Y98" i="5" s="1"/>
  <c r="Y86" i="5"/>
  <c r="Y97" i="5" s="1"/>
  <c r="Y85" i="5"/>
  <c r="Y96" i="5" s="1"/>
  <c r="BI84" i="5"/>
  <c r="BH84" i="5"/>
  <c r="BH95" i="5" s="1"/>
  <c r="BH106" i="5" s="1"/>
  <c r="BD84" i="5"/>
  <c r="BC84" i="5" s="1"/>
  <c r="BC95" i="5" s="1"/>
  <c r="AX84" i="5"/>
  <c r="AX95" i="5" s="1"/>
  <c r="AS84" i="5"/>
  <c r="AS95" i="5" s="1"/>
  <c r="AN84" i="5"/>
  <c r="P92" i="1" s="1"/>
  <c r="P84" i="1" s="1"/>
  <c r="AI84" i="5"/>
  <c r="O92" i="1" s="1"/>
  <c r="O84" i="1" s="1"/>
  <c r="AD84" i="5"/>
  <c r="N92" i="1" s="1"/>
  <c r="N84" i="1" s="1"/>
  <c r="Z84" i="5"/>
  <c r="Y84" i="5"/>
  <c r="Y95" i="5" s="1"/>
  <c r="BG83" i="5"/>
  <c r="BG94" i="5" s="1"/>
  <c r="BF83" i="5"/>
  <c r="BF94" i="5" s="1"/>
  <c r="BE83" i="5"/>
  <c r="BE94" i="5" s="1"/>
  <c r="BB83" i="5"/>
  <c r="BB94" i="5" s="1"/>
  <c r="BA83" i="5"/>
  <c r="BA94" i="5" s="1"/>
  <c r="AZ83" i="5"/>
  <c r="AZ94" i="5" s="1"/>
  <c r="AW83" i="5"/>
  <c r="AW94" i="5" s="1"/>
  <c r="AV83" i="5"/>
  <c r="AV94" i="5" s="1"/>
  <c r="AU83" i="5"/>
  <c r="AU94" i="5" s="1"/>
  <c r="AS83" i="5"/>
  <c r="AS94" i="5" s="1"/>
  <c r="AN83" i="5"/>
  <c r="AN94" i="5" s="1"/>
  <c r="AI83" i="5"/>
  <c r="AI94" i="5" s="1"/>
  <c r="AD83" i="5"/>
  <c r="AD94" i="5" s="1"/>
  <c r="BH77" i="5"/>
  <c r="L77" i="5"/>
  <c r="G77" i="5"/>
  <c r="L73" i="5"/>
  <c r="G73" i="5"/>
  <c r="BH70" i="5"/>
  <c r="X70" i="5"/>
  <c r="T70" i="5"/>
  <c r="L70" i="5"/>
  <c r="K70" i="5"/>
  <c r="G70" i="5"/>
  <c r="AX68" i="5"/>
  <c r="BN67" i="5"/>
  <c r="BG67" i="5"/>
  <c r="BF67" i="5"/>
  <c r="BF68" i="5" s="1"/>
  <c r="BE67" i="5"/>
  <c r="BE68" i="5" s="1"/>
  <c r="BB67" i="5"/>
  <c r="BB68" i="5" s="1"/>
  <c r="BA67" i="5"/>
  <c r="BA68" i="5" s="1"/>
  <c r="AZ67" i="5"/>
  <c r="AW67" i="5"/>
  <c r="AW68" i="5" s="1"/>
  <c r="AV67" i="5"/>
  <c r="AV68" i="5" s="1"/>
  <c r="AR67" i="5"/>
  <c r="AR68" i="5" s="1"/>
  <c r="AQ67" i="5"/>
  <c r="AQ68" i="5" s="1"/>
  <c r="AP67" i="5"/>
  <c r="AP68" i="5" s="1"/>
  <c r="AO67" i="5"/>
  <c r="AM67" i="5"/>
  <c r="AM68" i="5" s="1"/>
  <c r="AL67" i="5"/>
  <c r="AK67" i="5"/>
  <c r="AK68" i="5" s="1"/>
  <c r="AH67" i="5"/>
  <c r="AH68" i="5" s="1"/>
  <c r="AG67" i="5"/>
  <c r="AG68" i="5" s="1"/>
  <c r="AF67" i="5"/>
  <c r="AF68" i="5" s="1"/>
  <c r="AC67" i="5"/>
  <c r="AC68" i="5" s="1"/>
  <c r="AB67" i="5"/>
  <c r="AB68" i="5" s="1"/>
  <c r="AA67" i="5"/>
  <c r="X67" i="5"/>
  <c r="X68" i="5" s="1"/>
  <c r="W67" i="5"/>
  <c r="W68" i="5" s="1"/>
  <c r="V67" i="5"/>
  <c r="V68" i="5" s="1"/>
  <c r="S67" i="5"/>
  <c r="S68" i="5" s="1"/>
  <c r="R67" i="5"/>
  <c r="R68" i="5" s="1"/>
  <c r="Q67" i="5"/>
  <c r="Q68" i="5" s="1"/>
  <c r="O67" i="5"/>
  <c r="O68" i="5" s="1"/>
  <c r="N67" i="5"/>
  <c r="N68" i="5" s="1"/>
  <c r="M67" i="5"/>
  <c r="M68" i="5" s="1"/>
  <c r="J67" i="5"/>
  <c r="J68" i="5" s="1"/>
  <c r="I67" i="5"/>
  <c r="I68" i="5" s="1"/>
  <c r="H67" i="5"/>
  <c r="H68" i="5" s="1"/>
  <c r="BC66" i="5"/>
  <c r="AT66" i="5"/>
  <c r="AO66" i="5"/>
  <c r="AN66" i="5"/>
  <c r="AJ66" i="5"/>
  <c r="AI66" i="5"/>
  <c r="AE66" i="5"/>
  <c r="AD66" i="5"/>
  <c r="Y66" i="5"/>
  <c r="T66" i="5"/>
  <c r="P66" i="5"/>
  <c r="L66" i="5"/>
  <c r="G66" i="5"/>
  <c r="BC65" i="5"/>
  <c r="AT65" i="5"/>
  <c r="AO65" i="5"/>
  <c r="AN65" i="5"/>
  <c r="AJ65" i="5"/>
  <c r="AI65" i="5"/>
  <c r="AE65" i="5"/>
  <c r="AD65" i="5"/>
  <c r="Y65" i="5"/>
  <c r="T65" i="5"/>
  <c r="P65" i="5"/>
  <c r="L65" i="5"/>
  <c r="G65" i="5"/>
  <c r="A57" i="5"/>
  <c r="BH56" i="5"/>
  <c r="AC64" i="28" s="1"/>
  <c r="BG56" i="5"/>
  <c r="AB64" i="28" s="1"/>
  <c r="BF56" i="5"/>
  <c r="AA64" i="28" s="1"/>
  <c r="BE56" i="5"/>
  <c r="Z64" i="28" s="1"/>
  <c r="BB56" i="5"/>
  <c r="X64" i="28" s="1"/>
  <c r="BA56" i="5"/>
  <c r="W64" i="28" s="1"/>
  <c r="AW56" i="5"/>
  <c r="T64" i="28" s="1"/>
  <c r="AV56" i="5"/>
  <c r="S64" i="28" s="1"/>
  <c r="AU56" i="5"/>
  <c r="R64" i="28" s="1"/>
  <c r="AR56" i="5"/>
  <c r="P64" i="28" s="1"/>
  <c r="AQ56" i="5"/>
  <c r="O64" i="28" s="1"/>
  <c r="AP56" i="5"/>
  <c r="N64" i="28" s="1"/>
  <c r="AN56" i="5"/>
  <c r="M64" i="28" s="1"/>
  <c r="AM56" i="5"/>
  <c r="L64" i="28" s="1"/>
  <c r="AL56" i="5"/>
  <c r="K64" i="28" s="1"/>
  <c r="AK56" i="5"/>
  <c r="J64" i="28" s="1"/>
  <c r="AI56" i="5"/>
  <c r="I64" i="28" s="1"/>
  <c r="AH56" i="5"/>
  <c r="H64" i="28" s="1"/>
  <c r="AG56" i="5"/>
  <c r="G64" i="28" s="1"/>
  <c r="AF56" i="5"/>
  <c r="F64" i="28" s="1"/>
  <c r="AC56" i="5"/>
  <c r="D64" i="28" s="1"/>
  <c r="AB56" i="5"/>
  <c r="C64" i="28" s="1"/>
  <c r="AA56" i="5"/>
  <c r="B64" i="28" s="1"/>
  <c r="X56" i="5"/>
  <c r="W56" i="5"/>
  <c r="S56" i="5"/>
  <c r="R56" i="5"/>
  <c r="Q56" i="5"/>
  <c r="O56" i="5"/>
  <c r="N56" i="5"/>
  <c r="M56" i="5"/>
  <c r="L56" i="5"/>
  <c r="J56" i="5"/>
  <c r="I56" i="5"/>
  <c r="H56" i="5"/>
  <c r="G56" i="5"/>
  <c r="A56" i="5"/>
  <c r="BH55" i="5"/>
  <c r="AC63" i="28" s="1"/>
  <c r="BG55" i="5"/>
  <c r="AB63" i="28" s="1"/>
  <c r="BF55" i="5"/>
  <c r="AA63" i="28" s="1"/>
  <c r="BE55" i="5"/>
  <c r="Z63" i="28" s="1"/>
  <c r="BB55" i="5"/>
  <c r="X63" i="28" s="1"/>
  <c r="BA55" i="5"/>
  <c r="W63" i="28" s="1"/>
  <c r="AZ55" i="5"/>
  <c r="V63" i="28" s="1"/>
  <c r="AX55" i="5"/>
  <c r="U63" i="28" s="1"/>
  <c r="AW55" i="5"/>
  <c r="T63" i="28" s="1"/>
  <c r="AV55" i="5"/>
  <c r="S63" i="28" s="1"/>
  <c r="AU55" i="5"/>
  <c r="R63" i="28" s="1"/>
  <c r="AR55" i="5"/>
  <c r="P63" i="28" s="1"/>
  <c r="AQ55" i="5"/>
  <c r="O63" i="28" s="1"/>
  <c r="AP55" i="5"/>
  <c r="N63" i="28" s="1"/>
  <c r="AN55" i="5"/>
  <c r="M63" i="28" s="1"/>
  <c r="AM55" i="5"/>
  <c r="L63" i="28" s="1"/>
  <c r="AL55" i="5"/>
  <c r="K63" i="28" s="1"/>
  <c r="AK55" i="5"/>
  <c r="J63" i="28" s="1"/>
  <c r="AI55" i="5"/>
  <c r="I63" i="28" s="1"/>
  <c r="AH55" i="5"/>
  <c r="H63" i="28" s="1"/>
  <c r="AG55" i="5"/>
  <c r="G63" i="28" s="1"/>
  <c r="AF55" i="5"/>
  <c r="F63" i="28" s="1"/>
  <c r="AC55" i="5"/>
  <c r="D63" i="28" s="1"/>
  <c r="AB55" i="5"/>
  <c r="C63" i="28" s="1"/>
  <c r="AA55" i="5"/>
  <c r="B63" i="28" s="1"/>
  <c r="X55" i="5"/>
  <c r="E827" i="16" s="1"/>
  <c r="W55" i="5"/>
  <c r="D827" i="16" s="1"/>
  <c r="V55" i="5"/>
  <c r="C827" i="16" s="1"/>
  <c r="S55" i="5"/>
  <c r="R55" i="5"/>
  <c r="Q55" i="5"/>
  <c r="O55" i="5"/>
  <c r="N55" i="5"/>
  <c r="M55" i="5"/>
  <c r="L55" i="5"/>
  <c r="J55" i="5"/>
  <c r="I55" i="5"/>
  <c r="H55" i="5"/>
  <c r="G55" i="5"/>
  <c r="A55" i="5"/>
  <c r="BH54" i="5"/>
  <c r="AC62" i="28" s="1"/>
  <c r="BG54" i="5"/>
  <c r="AB62" i="28" s="1"/>
  <c r="BF54" i="5"/>
  <c r="AA62" i="28" s="1"/>
  <c r="BE54" i="5"/>
  <c r="Z62" i="28" s="1"/>
  <c r="BB54" i="5"/>
  <c r="X62" i="28" s="1"/>
  <c r="BA54" i="5"/>
  <c r="W62" i="28" s="1"/>
  <c r="AZ54" i="5"/>
  <c r="V62" i="28" s="1"/>
  <c r="AX54" i="5"/>
  <c r="U62" i="28" s="1"/>
  <c r="AW54" i="5"/>
  <c r="T62" i="28" s="1"/>
  <c r="AV54" i="5"/>
  <c r="S62" i="28" s="1"/>
  <c r="AU54" i="5"/>
  <c r="R62" i="28" s="1"/>
  <c r="AR54" i="5"/>
  <c r="P62" i="28" s="1"/>
  <c r="AQ54" i="5"/>
  <c r="O62" i="28" s="1"/>
  <c r="AP54" i="5"/>
  <c r="N62" i="28" s="1"/>
  <c r="AN54" i="5"/>
  <c r="M62" i="28" s="1"/>
  <c r="AM54" i="5"/>
  <c r="L62" i="28" s="1"/>
  <c r="AL54" i="5"/>
  <c r="K62" i="28" s="1"/>
  <c r="AK54" i="5"/>
  <c r="J62" i="28" s="1"/>
  <c r="AI54" i="5"/>
  <c r="I62" i="28" s="1"/>
  <c r="AH54" i="5"/>
  <c r="H62" i="28" s="1"/>
  <c r="AG54" i="5"/>
  <c r="G62" i="28" s="1"/>
  <c r="AF54" i="5"/>
  <c r="F62" i="28" s="1"/>
  <c r="AC54" i="5"/>
  <c r="D62" i="28" s="1"/>
  <c r="AB54" i="5"/>
  <c r="C62" i="28" s="1"/>
  <c r="AA54" i="5"/>
  <c r="B62" i="28" s="1"/>
  <c r="X54" i="5"/>
  <c r="W54" i="5"/>
  <c r="V54" i="5"/>
  <c r="S54" i="5"/>
  <c r="R54" i="5"/>
  <c r="Q54" i="5"/>
  <c r="O54" i="5"/>
  <c r="N54" i="5"/>
  <c r="M54" i="5"/>
  <c r="L54" i="5"/>
  <c r="J54" i="5"/>
  <c r="I54" i="5"/>
  <c r="H54" i="5"/>
  <c r="G54" i="5"/>
  <c r="A54" i="5"/>
  <c r="DC53" i="5"/>
  <c r="S53" i="5"/>
  <c r="R53" i="5"/>
  <c r="Q53" i="5"/>
  <c r="O53" i="5"/>
  <c r="N53" i="5"/>
  <c r="M53" i="5"/>
  <c r="L53" i="5"/>
  <c r="J53" i="5"/>
  <c r="I53" i="5"/>
  <c r="H53" i="5"/>
  <c r="G53" i="5"/>
  <c r="A53" i="5"/>
  <c r="DC52" i="5"/>
  <c r="BE52" i="5"/>
  <c r="Z61" i="28" s="1"/>
  <c r="AK52" i="5"/>
  <c r="J61" i="28" s="1"/>
  <c r="AB52" i="5"/>
  <c r="C61" i="28" s="1"/>
  <c r="AA52" i="5"/>
  <c r="B61" i="28" s="1"/>
  <c r="V52" i="5"/>
  <c r="S52" i="5"/>
  <c r="R52" i="5"/>
  <c r="Q52" i="5"/>
  <c r="O52" i="5"/>
  <c r="N52" i="5"/>
  <c r="M52" i="5"/>
  <c r="L52" i="5"/>
  <c r="A52" i="5"/>
  <c r="BE46" i="5"/>
  <c r="AK46" i="5"/>
  <c r="AK48" i="5" s="1"/>
  <c r="AB46" i="5"/>
  <c r="AB48" i="5" s="1"/>
  <c r="AA46" i="5"/>
  <c r="V46" i="5"/>
  <c r="V48" i="5" s="1"/>
  <c r="AN44" i="5"/>
  <c r="AL44" i="5"/>
  <c r="AK44" i="5"/>
  <c r="AR43" i="5"/>
  <c r="AQ43" i="5"/>
  <c r="AR42" i="5"/>
  <c r="AQ42" i="5"/>
  <c r="DR41" i="5"/>
  <c r="DQ41" i="5"/>
  <c r="DP41" i="5"/>
  <c r="EC34" i="5"/>
  <c r="EA34" i="5"/>
  <c r="DZ34" i="5"/>
  <c r="DX34" i="5"/>
  <c r="DV34" i="5"/>
  <c r="DU34" i="5"/>
  <c r="DR34" i="5"/>
  <c r="DQ34" i="5"/>
  <c r="DP34" i="5"/>
  <c r="DM34" i="5"/>
  <c r="DL34" i="5"/>
  <c r="DK34" i="5"/>
  <c r="DH34" i="5"/>
  <c r="DG34" i="5"/>
  <c r="DF34" i="5"/>
  <c r="DC34" i="5"/>
  <c r="DB34" i="5"/>
  <c r="DA34" i="5"/>
  <c r="CX34" i="5"/>
  <c r="CW34" i="5"/>
  <c r="CV34" i="5"/>
  <c r="CS34" i="5"/>
  <c r="CR34" i="5"/>
  <c r="CQ34" i="5"/>
  <c r="CN34" i="5"/>
  <c r="CM34" i="5"/>
  <c r="CL34" i="5"/>
  <c r="CJ34" i="5"/>
  <c r="CI34" i="5"/>
  <c r="CH34" i="5"/>
  <c r="CG34" i="5"/>
  <c r="BB34" i="5"/>
  <c r="DW34" i="5" s="1"/>
  <c r="AS34" i="5"/>
  <c r="AN34" i="5"/>
  <c r="DI34" i="5" s="1"/>
  <c r="AD34" i="5"/>
  <c r="DD34" i="5" s="1"/>
  <c r="Y34" i="5"/>
  <c r="T34" i="5"/>
  <c r="P34" i="5"/>
  <c r="K34" i="5"/>
  <c r="DM32" i="5"/>
  <c r="DK32" i="5"/>
  <c r="H1652" i="16" s="1"/>
  <c r="DH32" i="5"/>
  <c r="DF32" i="5"/>
  <c r="DC32" i="5"/>
  <c r="CW32" i="5"/>
  <c r="CR32" i="5"/>
  <c r="CN32" i="5"/>
  <c r="CM32" i="5"/>
  <c r="CJ32" i="5"/>
  <c r="CI32" i="5"/>
  <c r="CH32" i="5"/>
  <c r="CG32" i="5"/>
  <c r="BN32" i="5"/>
  <c r="BH32" i="5"/>
  <c r="BG32" i="5"/>
  <c r="BF32" i="5"/>
  <c r="BE32" i="5"/>
  <c r="Z57" i="28" s="1"/>
  <c r="Z58" i="28" s="1"/>
  <c r="BC32" i="5"/>
  <c r="Y57" i="28" s="1"/>
  <c r="BB32" i="5"/>
  <c r="X57" i="28" s="1"/>
  <c r="X58" i="28" s="1"/>
  <c r="BA32" i="5"/>
  <c r="W57" i="28" s="1"/>
  <c r="W58" i="28" s="1"/>
  <c r="AZ32" i="5"/>
  <c r="V57" i="28" s="1"/>
  <c r="V58" i="28" s="1"/>
  <c r="AW32" i="5"/>
  <c r="T57" i="28" s="1"/>
  <c r="T58" i="28" s="1"/>
  <c r="AU32" i="5"/>
  <c r="R57" i="28" s="1"/>
  <c r="R58" i="28" s="1"/>
  <c r="AQ32" i="5"/>
  <c r="AO32" i="5"/>
  <c r="AN32" i="5"/>
  <c r="M57" i="28" s="1"/>
  <c r="AJ32" i="5"/>
  <c r="AG32" i="5"/>
  <c r="G57" i="28" s="1"/>
  <c r="G58" i="28" s="1"/>
  <c r="AA32" i="5"/>
  <c r="B57" i="28" s="1"/>
  <c r="B58" i="28" s="1"/>
  <c r="X32" i="5"/>
  <c r="Q32" i="5"/>
  <c r="CQ32" i="5" s="1"/>
  <c r="P32" i="5"/>
  <c r="K61" i="1" s="1"/>
  <c r="K139" i="1" s="1"/>
  <c r="K149" i="1" s="1"/>
  <c r="K257" i="1" s="1"/>
  <c r="K252" i="1" s="1"/>
  <c r="K32" i="5"/>
  <c r="EB30" i="5"/>
  <c r="EA30" i="5"/>
  <c r="DZ30" i="5"/>
  <c r="DW30" i="5"/>
  <c r="DV30" i="5"/>
  <c r="DU30" i="5"/>
  <c r="DR30" i="5"/>
  <c r="DQ30" i="5"/>
  <c r="DP30" i="5"/>
  <c r="DM30" i="5"/>
  <c r="DL30" i="5"/>
  <c r="I1650" i="16" s="1"/>
  <c r="DK30" i="5"/>
  <c r="H1650" i="16" s="1"/>
  <c r="DH30" i="5"/>
  <c r="DG30" i="5"/>
  <c r="DF30" i="5"/>
  <c r="DC30" i="5"/>
  <c r="DB30" i="5"/>
  <c r="DA30" i="5"/>
  <c r="CX30" i="5"/>
  <c r="CW30" i="5"/>
  <c r="CV30" i="5"/>
  <c r="CS30" i="5"/>
  <c r="CR30" i="5"/>
  <c r="CQ30" i="5"/>
  <c r="CN30" i="5"/>
  <c r="CM30" i="5"/>
  <c r="CL30" i="5"/>
  <c r="CJ30" i="5"/>
  <c r="CI30" i="5"/>
  <c r="CH30" i="5"/>
  <c r="CG30" i="5"/>
  <c r="BI30" i="5"/>
  <c r="BD30" i="5"/>
  <c r="BC30" i="5" s="1"/>
  <c r="Y56" i="28" s="1"/>
  <c r="AY30" i="5"/>
  <c r="AT30" i="5"/>
  <c r="AS30" i="5"/>
  <c r="Q56" i="28" s="1"/>
  <c r="AO30" i="5"/>
  <c r="AN30" i="5"/>
  <c r="M56" i="28" s="1"/>
  <c r="AJ30" i="5"/>
  <c r="AI30" i="5"/>
  <c r="I56" i="28" s="1"/>
  <c r="I58" i="28" s="1"/>
  <c r="AE30" i="5"/>
  <c r="AD30" i="5"/>
  <c r="E56" i="28" s="1"/>
  <c r="Y30" i="5"/>
  <c r="T30" i="5"/>
  <c r="CO30" i="5" s="1"/>
  <c r="P30" i="5"/>
  <c r="K60" i="1" s="1"/>
  <c r="K30" i="5"/>
  <c r="J60" i="1" s="1"/>
  <c r="BH29" i="5"/>
  <c r="EH29" i="5" s="1"/>
  <c r="BG29" i="5"/>
  <c r="BF29" i="5"/>
  <c r="EF29" i="5" s="1"/>
  <c r="BE29" i="5"/>
  <c r="BB29" i="5"/>
  <c r="BA29" i="5"/>
  <c r="AZ29" i="5"/>
  <c r="AW29" i="5"/>
  <c r="AV29" i="5"/>
  <c r="AU29" i="5"/>
  <c r="AP29" i="5"/>
  <c r="AP35" i="5" s="1"/>
  <c r="AN29" i="5"/>
  <c r="AL29" i="5"/>
  <c r="AK29" i="5"/>
  <c r="AK35" i="5" s="1"/>
  <c r="AI29" i="5"/>
  <c r="AH29" i="5"/>
  <c r="AH35" i="5" s="1"/>
  <c r="AG29" i="5"/>
  <c r="AF29" i="5"/>
  <c r="AF35" i="5" s="1"/>
  <c r="AC29" i="5"/>
  <c r="AC35" i="5" s="1"/>
  <c r="AB29" i="5"/>
  <c r="AB35" i="5" s="1"/>
  <c r="AA29" i="5"/>
  <c r="AA31" i="5" s="1"/>
  <c r="X29" i="5"/>
  <c r="W29" i="5"/>
  <c r="V29" i="5"/>
  <c r="V31" i="5" s="1"/>
  <c r="S29" i="5"/>
  <c r="R29" i="5"/>
  <c r="R35" i="5" s="1"/>
  <c r="Q29" i="5"/>
  <c r="O29" i="5"/>
  <c r="N29" i="5"/>
  <c r="M29" i="5"/>
  <c r="M35" i="5" s="1"/>
  <c r="L29" i="5"/>
  <c r="L31" i="5" s="1"/>
  <c r="J29" i="5"/>
  <c r="J31" i="5" s="1"/>
  <c r="I29" i="5"/>
  <c r="I35" i="5" s="1"/>
  <c r="H29" i="5"/>
  <c r="H35" i="5" s="1"/>
  <c r="G29" i="5"/>
  <c r="EB28" i="5"/>
  <c r="EA28" i="5"/>
  <c r="DZ28" i="5"/>
  <c r="DW28" i="5"/>
  <c r="DV28" i="5"/>
  <c r="DU28" i="5"/>
  <c r="DR28" i="5"/>
  <c r="DQ28" i="5"/>
  <c r="DP28" i="5"/>
  <c r="DM28" i="5"/>
  <c r="DL28" i="5"/>
  <c r="I1648" i="16" s="1"/>
  <c r="DK28" i="5"/>
  <c r="H1648" i="16" s="1"/>
  <c r="DI28" i="5"/>
  <c r="DH28" i="5"/>
  <c r="DG28" i="5"/>
  <c r="DF28" i="5"/>
  <c r="DC28" i="5"/>
  <c r="DB28" i="5"/>
  <c r="DA28" i="5"/>
  <c r="CX28" i="5"/>
  <c r="CW28" i="5"/>
  <c r="CV28" i="5"/>
  <c r="CS28" i="5"/>
  <c r="CR28" i="5"/>
  <c r="CQ28" i="5"/>
  <c r="CN28" i="5"/>
  <c r="CM28" i="5"/>
  <c r="CL28" i="5"/>
  <c r="CJ28" i="5"/>
  <c r="CI28" i="5"/>
  <c r="CH28" i="5"/>
  <c r="CG28" i="5"/>
  <c r="BN28" i="5"/>
  <c r="BI28" i="5"/>
  <c r="BD28" i="5"/>
  <c r="BC28" i="5" s="1"/>
  <c r="Y54" i="28" s="1"/>
  <c r="AY28" i="5"/>
  <c r="AX28" i="5"/>
  <c r="U54" i="28" s="1"/>
  <c r="U55" i="28" s="1"/>
  <c r="U58" i="28" s="1"/>
  <c r="AT28" i="5"/>
  <c r="AS28" i="5"/>
  <c r="Q54" i="28" s="1"/>
  <c r="AO28" i="5"/>
  <c r="AJ28" i="5"/>
  <c r="AE28" i="5"/>
  <c r="AD28" i="5"/>
  <c r="E54" i="28" s="1"/>
  <c r="Y28" i="5"/>
  <c r="Z28" i="5" s="1"/>
  <c r="T28" i="5"/>
  <c r="CO28" i="5" s="1"/>
  <c r="P28" i="5"/>
  <c r="K28" i="5"/>
  <c r="EB27" i="5"/>
  <c r="EA27" i="5"/>
  <c r="DZ27" i="5"/>
  <c r="AH111" i="28" s="1"/>
  <c r="DW27" i="5"/>
  <c r="DV27" i="5"/>
  <c r="AE111" i="28" s="1"/>
  <c r="DU27" i="5"/>
  <c r="AD111" i="28" s="1"/>
  <c r="DR27" i="5"/>
  <c r="AB111" i="28" s="1"/>
  <c r="DQ27" i="5"/>
  <c r="AA111" i="28" s="1"/>
  <c r="DP27" i="5"/>
  <c r="Z111" i="28" s="1"/>
  <c r="DM27" i="5"/>
  <c r="X111" i="28" s="1"/>
  <c r="DL27" i="5"/>
  <c r="W111" i="28" s="1"/>
  <c r="DK27" i="5"/>
  <c r="DI27" i="5"/>
  <c r="U111" i="28" s="1"/>
  <c r="DH27" i="5"/>
  <c r="T111" i="28" s="1"/>
  <c r="DG27" i="5"/>
  <c r="S111" i="28" s="1"/>
  <c r="DF27" i="5"/>
  <c r="R111" i="28" s="1"/>
  <c r="DC27" i="5"/>
  <c r="P111" i="28" s="1"/>
  <c r="DB27" i="5"/>
  <c r="O111" i="28" s="1"/>
  <c r="DA27" i="5"/>
  <c r="N111" i="28" s="1"/>
  <c r="CX27" i="5"/>
  <c r="CW27" i="5"/>
  <c r="CV27" i="5"/>
  <c r="CS27" i="5"/>
  <c r="CR27" i="5"/>
  <c r="CQ27" i="5"/>
  <c r="CN27" i="5"/>
  <c r="CM27" i="5"/>
  <c r="CL27" i="5"/>
  <c r="CJ27" i="5"/>
  <c r="CI27" i="5"/>
  <c r="CH27" i="5"/>
  <c r="CG27" i="5"/>
  <c r="BI27" i="5"/>
  <c r="BD27" i="5"/>
  <c r="AY27" i="5"/>
  <c r="AT27" i="5"/>
  <c r="AS27" i="5"/>
  <c r="Q53" i="28" s="1"/>
  <c r="AO27" i="5"/>
  <c r="AJ27" i="5"/>
  <c r="AE27" i="5"/>
  <c r="AD27" i="5"/>
  <c r="E53" i="28" s="1"/>
  <c r="Y27" i="5"/>
  <c r="T27" i="5"/>
  <c r="T331" i="5" s="1"/>
  <c r="P27" i="5"/>
  <c r="K55" i="1" s="1"/>
  <c r="K27" i="5"/>
  <c r="EB26" i="5"/>
  <c r="FI459" i="5" s="1"/>
  <c r="EA26" i="5"/>
  <c r="DZ26" i="5"/>
  <c r="DW26" i="5"/>
  <c r="DV26" i="5"/>
  <c r="DU26" i="5"/>
  <c r="DR26" i="5"/>
  <c r="DQ26" i="5"/>
  <c r="DP26" i="5"/>
  <c r="DM26" i="5"/>
  <c r="DL26" i="5"/>
  <c r="I1646" i="16" s="1"/>
  <c r="DK26" i="5"/>
  <c r="H1646" i="16" s="1"/>
  <c r="DI26" i="5"/>
  <c r="DH26" i="5"/>
  <c r="DG26" i="5"/>
  <c r="DF26" i="5"/>
  <c r="DC26" i="5"/>
  <c r="DB26" i="5"/>
  <c r="DA26" i="5"/>
  <c r="CX26" i="5"/>
  <c r="CW26" i="5"/>
  <c r="CV26" i="5"/>
  <c r="CS26" i="5"/>
  <c r="CR26" i="5"/>
  <c r="CQ26" i="5"/>
  <c r="CN26" i="5"/>
  <c r="CM26" i="5"/>
  <c r="CL26" i="5"/>
  <c r="CJ26" i="5"/>
  <c r="CI26" i="5"/>
  <c r="CH26" i="5"/>
  <c r="CG26" i="5"/>
  <c r="BI26" i="5"/>
  <c r="BD26" i="5"/>
  <c r="BC26" i="5" s="1"/>
  <c r="AY26" i="5"/>
  <c r="AT26" i="5"/>
  <c r="AS26" i="5"/>
  <c r="AO26" i="5"/>
  <c r="AJ26" i="5"/>
  <c r="AE26" i="5"/>
  <c r="AD26" i="5"/>
  <c r="E52" i="28" s="1"/>
  <c r="Y26" i="5"/>
  <c r="T26" i="5"/>
  <c r="P26" i="5"/>
  <c r="K54" i="1" s="1"/>
  <c r="K26" i="5"/>
  <c r="J54" i="1" s="1"/>
  <c r="CS25" i="5"/>
  <c r="CR25" i="5"/>
  <c r="CQ25" i="5"/>
  <c r="CN25" i="5"/>
  <c r="CM25" i="5"/>
  <c r="CL25" i="5"/>
  <c r="CJ25" i="5"/>
  <c r="CI25" i="5"/>
  <c r="CH25" i="5"/>
  <c r="CG25" i="5"/>
  <c r="T25" i="5"/>
  <c r="P25" i="5"/>
  <c r="K53" i="1" s="1"/>
  <c r="K25" i="5"/>
  <c r="J53" i="1" s="1"/>
  <c r="EB24" i="5"/>
  <c r="EA24" i="5"/>
  <c r="FH379" i="5" s="1"/>
  <c r="DZ24" i="5"/>
  <c r="FG379" i="5" s="1"/>
  <c r="DW24" i="5"/>
  <c r="FE379" i="5" s="1"/>
  <c r="DV24" i="5"/>
  <c r="FD379" i="5" s="1"/>
  <c r="DU24" i="5"/>
  <c r="FC379" i="5" s="1"/>
  <c r="DP24" i="5"/>
  <c r="DK24" i="5"/>
  <c r="C1547" i="16" s="1"/>
  <c r="DI24" i="5"/>
  <c r="DG24" i="5"/>
  <c r="DF24" i="5"/>
  <c r="DC24" i="5"/>
  <c r="DB24" i="5"/>
  <c r="DA24" i="5"/>
  <c r="CX24" i="5"/>
  <c r="CW24" i="5"/>
  <c r="CV24" i="5"/>
  <c r="CS24" i="5"/>
  <c r="CR24" i="5"/>
  <c r="CQ24" i="5"/>
  <c r="CN24" i="5"/>
  <c r="CM24" i="5"/>
  <c r="CL24" i="5"/>
  <c r="CJ24" i="5"/>
  <c r="CI24" i="5"/>
  <c r="CH24" i="5"/>
  <c r="CG24" i="5"/>
  <c r="BI24" i="5"/>
  <c r="BD24" i="5"/>
  <c r="AY24" i="5"/>
  <c r="AT24" i="5"/>
  <c r="AR24" i="5"/>
  <c r="P51" i="28" s="1"/>
  <c r="P55" i="28" s="1"/>
  <c r="P58" i="28" s="1"/>
  <c r="AQ24" i="5"/>
  <c r="O51" i="28" s="1"/>
  <c r="O55" i="28" s="1"/>
  <c r="AO24" i="5"/>
  <c r="AM24" i="5"/>
  <c r="L51" i="28" s="1"/>
  <c r="L55" i="28" s="1"/>
  <c r="L58" i="28" s="1"/>
  <c r="AJ24" i="5"/>
  <c r="AE24" i="5"/>
  <c r="AD24" i="5"/>
  <c r="E51" i="28" s="1"/>
  <c r="Y24" i="5"/>
  <c r="Z24" i="5" s="1"/>
  <c r="M52" i="1" s="1"/>
  <c r="T24" i="5"/>
  <c r="U24" i="5" s="1"/>
  <c r="L52" i="1" s="1"/>
  <c r="L113" i="1" s="1"/>
  <c r="P24" i="5"/>
  <c r="K52" i="1" s="1"/>
  <c r="K24" i="5"/>
  <c r="AB20" i="5"/>
  <c r="AA20" i="5"/>
  <c r="V20" i="5"/>
  <c r="S19" i="5"/>
  <c r="S20" i="5" s="1"/>
  <c r="R19" i="5"/>
  <c r="R20" i="5" s="1"/>
  <c r="Q19" i="5"/>
  <c r="Q20" i="5" s="1"/>
  <c r="EB17" i="5"/>
  <c r="AB41" i="28" s="1"/>
  <c r="EA17" i="5"/>
  <c r="AA41" i="28" s="1"/>
  <c r="DZ17" i="5"/>
  <c r="Z41" i="28" s="1"/>
  <c r="DW17" i="5"/>
  <c r="X41" i="28" s="1"/>
  <c r="DV17" i="5"/>
  <c r="W41" i="28" s="1"/>
  <c r="DU17" i="5"/>
  <c r="V41" i="28" s="1"/>
  <c r="DR17" i="5"/>
  <c r="T41" i="28" s="1"/>
  <c r="DQ17" i="5"/>
  <c r="S41" i="28" s="1"/>
  <c r="DP17" i="5"/>
  <c r="R41" i="28" s="1"/>
  <c r="DM17" i="5"/>
  <c r="P41" i="28" s="1"/>
  <c r="DL17" i="5"/>
  <c r="O41" i="28" s="1"/>
  <c r="DK17" i="5"/>
  <c r="N41" i="28" s="1"/>
  <c r="DH17" i="5"/>
  <c r="L41" i="28" s="1"/>
  <c r="DG17" i="5"/>
  <c r="K41" i="28" s="1"/>
  <c r="DF17" i="5"/>
  <c r="J41" i="28" s="1"/>
  <c r="DC17" i="5"/>
  <c r="H41" i="28" s="1"/>
  <c r="DB17" i="5"/>
  <c r="G41" i="28" s="1"/>
  <c r="CX17" i="5"/>
  <c r="D41" i="28" s="1"/>
  <c r="CW17" i="5"/>
  <c r="C41" i="28" s="1"/>
  <c r="CR17" i="5"/>
  <c r="CQ17" i="5"/>
  <c r="CM17" i="5"/>
  <c r="CL17" i="5"/>
  <c r="CJ17" i="5"/>
  <c r="CI17" i="5"/>
  <c r="CH17" i="5"/>
  <c r="CG17" i="5"/>
  <c r="BI17" i="5"/>
  <c r="BD17" i="5"/>
  <c r="BC17" i="5" s="1"/>
  <c r="AY17" i="5"/>
  <c r="AT17" i="5"/>
  <c r="AS17" i="5"/>
  <c r="DS17" i="5" s="1"/>
  <c r="U41" i="28" s="1"/>
  <c r="AO17" i="5"/>
  <c r="AN17" i="5"/>
  <c r="AJ17" i="5"/>
  <c r="AI17" i="5"/>
  <c r="AE17" i="5"/>
  <c r="P17" i="5"/>
  <c r="K25" i="1" s="1"/>
  <c r="K17" i="5"/>
  <c r="J25" i="1" s="1"/>
  <c r="FN357" i="5"/>
  <c r="FM357" i="5"/>
  <c r="FL357" i="5"/>
  <c r="FK357" i="5"/>
  <c r="FJ357" i="5"/>
  <c r="FI357" i="5"/>
  <c r="FH357" i="5"/>
  <c r="FG357" i="5"/>
  <c r="BE16" i="5"/>
  <c r="BE18" i="5" s="1"/>
  <c r="AK16" i="5"/>
  <c r="AK18" i="5" s="1"/>
  <c r="AB16" i="5"/>
  <c r="AB18" i="5" s="1"/>
  <c r="AA16" i="5"/>
  <c r="S16" i="5"/>
  <c r="S17" i="5" s="1"/>
  <c r="R16" i="5"/>
  <c r="R18" i="5" s="1"/>
  <c r="Q16" i="5"/>
  <c r="Q18" i="5" s="1"/>
  <c r="O16" i="5"/>
  <c r="N16" i="5"/>
  <c r="N18" i="5" s="1"/>
  <c r="M16" i="5"/>
  <c r="L16" i="5"/>
  <c r="AF39" i="28"/>
  <c r="EB15" i="5"/>
  <c r="AB39" i="28" s="1"/>
  <c r="EA15" i="5"/>
  <c r="AA39" i="28" s="1"/>
  <c r="DW15" i="5"/>
  <c r="X39" i="28" s="1"/>
  <c r="DV15" i="5"/>
  <c r="W39" i="28" s="1"/>
  <c r="DR15" i="5"/>
  <c r="T39" i="28" s="1"/>
  <c r="DQ15" i="5"/>
  <c r="S39" i="28" s="1"/>
  <c r="DP15" i="5"/>
  <c r="R39" i="28" s="1"/>
  <c r="DN15" i="5"/>
  <c r="Q39" i="28" s="1"/>
  <c r="DM15" i="5"/>
  <c r="P39" i="28" s="1"/>
  <c r="DL15" i="5"/>
  <c r="O39" i="28" s="1"/>
  <c r="DK15" i="5"/>
  <c r="N39" i="28" s="1"/>
  <c r="DI15" i="5"/>
  <c r="M39" i="28" s="1"/>
  <c r="DH15" i="5"/>
  <c r="L39" i="28" s="1"/>
  <c r="DG15" i="5"/>
  <c r="K39" i="28" s="1"/>
  <c r="DF15" i="5"/>
  <c r="J39" i="28" s="1"/>
  <c r="DC15" i="5"/>
  <c r="H39" i="28" s="1"/>
  <c r="DB15" i="5"/>
  <c r="G39" i="28" s="1"/>
  <c r="DA15" i="5"/>
  <c r="F39" i="28" s="1"/>
  <c r="CX15" i="5"/>
  <c r="D39" i="28" s="1"/>
  <c r="CW15" i="5"/>
  <c r="C39" i="28" s="1"/>
  <c r="CS15" i="5"/>
  <c r="CR15" i="5"/>
  <c r="CN15" i="5"/>
  <c r="CM15" i="5"/>
  <c r="CL15" i="5"/>
  <c r="CJ15" i="5"/>
  <c r="CI15" i="5"/>
  <c r="CH15" i="5"/>
  <c r="CG15" i="5"/>
  <c r="BN15" i="5"/>
  <c r="BI15" i="5"/>
  <c r="BD15" i="5"/>
  <c r="AZ15" i="5"/>
  <c r="DZ15" i="5" s="1"/>
  <c r="Z39" i="28" s="1"/>
  <c r="AY15" i="5"/>
  <c r="AX15" i="5"/>
  <c r="DS15" i="5" s="1"/>
  <c r="U39" i="28" s="1"/>
  <c r="AT15" i="5"/>
  <c r="AO15" i="5"/>
  <c r="AJ15" i="5"/>
  <c r="AE15" i="5"/>
  <c r="AD15" i="5"/>
  <c r="CY15" i="5" s="1"/>
  <c r="E39" i="28" s="1"/>
  <c r="V15" i="5"/>
  <c r="T15" i="5"/>
  <c r="CO15" i="5" s="1"/>
  <c r="P15" i="5"/>
  <c r="K23" i="1" s="1"/>
  <c r="K15" i="5"/>
  <c r="J23" i="1" s="1"/>
  <c r="EB14" i="5"/>
  <c r="EA14" i="5"/>
  <c r="FH401" i="5" s="1"/>
  <c r="DZ14" i="5"/>
  <c r="DW14" i="5"/>
  <c r="FM353" i="5" s="1"/>
  <c r="FM354" i="5" s="1"/>
  <c r="DV14" i="5"/>
  <c r="DU14" i="5"/>
  <c r="DS14" i="5"/>
  <c r="DR14" i="5"/>
  <c r="DQ14" i="5"/>
  <c r="DP14" i="5"/>
  <c r="DN14" i="5"/>
  <c r="DM14" i="5"/>
  <c r="DL14" i="5"/>
  <c r="DK14" i="5"/>
  <c r="DI14" i="5"/>
  <c r="DH14" i="5"/>
  <c r="DG14" i="5"/>
  <c r="DF14" i="5"/>
  <c r="DC14" i="5"/>
  <c r="DB14" i="5"/>
  <c r="DA14" i="5"/>
  <c r="CX14" i="5"/>
  <c r="D38" i="28" s="1"/>
  <c r="CW14" i="5"/>
  <c r="C38" i="28" s="1"/>
  <c r="CV14" i="5"/>
  <c r="B38" i="28" s="1"/>
  <c r="CS14" i="5"/>
  <c r="CR14" i="5"/>
  <c r="CQ14" i="5"/>
  <c r="CN14" i="5"/>
  <c r="CM14" i="5"/>
  <c r="CL14" i="5"/>
  <c r="CJ14" i="5"/>
  <c r="CI14" i="5"/>
  <c r="CH14" i="5"/>
  <c r="CG14" i="5"/>
  <c r="BI14" i="5"/>
  <c r="BD14" i="5"/>
  <c r="BC14" i="5" s="1"/>
  <c r="EC14" i="5" s="1"/>
  <c r="FJ401" i="5" s="1"/>
  <c r="AY14" i="5"/>
  <c r="AT14" i="5"/>
  <c r="AO14" i="5"/>
  <c r="AJ14" i="5"/>
  <c r="AE14" i="5"/>
  <c r="AD14" i="5"/>
  <c r="Z14" i="5"/>
  <c r="M22" i="1" s="1"/>
  <c r="T14" i="5"/>
  <c r="P14" i="5"/>
  <c r="K22" i="1" s="1"/>
  <c r="K14" i="5"/>
  <c r="J22" i="1" s="1"/>
  <c r="EB13" i="5"/>
  <c r="EA13" i="5"/>
  <c r="DZ13" i="5"/>
  <c r="DW13" i="5"/>
  <c r="DV13" i="5"/>
  <c r="DU13" i="5"/>
  <c r="DS13" i="5"/>
  <c r="U37" i="28" s="1"/>
  <c r="DR13" i="5"/>
  <c r="T37" i="28" s="1"/>
  <c r="DQ13" i="5"/>
  <c r="S37" i="28" s="1"/>
  <c r="DP13" i="5"/>
  <c r="R37" i="28" s="1"/>
  <c r="DN13" i="5"/>
  <c r="Q37" i="28" s="1"/>
  <c r="DM13" i="5"/>
  <c r="DL13" i="5"/>
  <c r="O37" i="28" s="1"/>
  <c r="DK13" i="5"/>
  <c r="N37" i="28" s="1"/>
  <c r="DI13" i="5"/>
  <c r="DH13" i="5"/>
  <c r="DG13" i="5"/>
  <c r="DF13" i="5"/>
  <c r="DC13" i="5"/>
  <c r="DB13" i="5"/>
  <c r="DA13" i="5"/>
  <c r="CX13" i="5"/>
  <c r="CW13" i="5"/>
  <c r="CV13" i="5"/>
  <c r="CS13" i="5"/>
  <c r="CR13" i="5"/>
  <c r="CQ13" i="5"/>
  <c r="CN13" i="5"/>
  <c r="CM13" i="5"/>
  <c r="CL13" i="5"/>
  <c r="CJ13" i="5"/>
  <c r="CI13" i="5"/>
  <c r="CH13" i="5"/>
  <c r="CG13" i="5"/>
  <c r="BI13" i="5"/>
  <c r="BD13" i="5"/>
  <c r="BC13" i="5" s="1"/>
  <c r="AS7" i="28" s="1"/>
  <c r="AY13" i="5"/>
  <c r="AT13" i="5"/>
  <c r="AO13" i="5"/>
  <c r="AJ13" i="5"/>
  <c r="AE13" i="5"/>
  <c r="AD13" i="5"/>
  <c r="Y7" i="28" s="1"/>
  <c r="Z13" i="5"/>
  <c r="M21" i="1" s="1"/>
  <c r="T13" i="5"/>
  <c r="P13" i="5"/>
  <c r="K21" i="1" s="1"/>
  <c r="K13" i="5"/>
  <c r="J21" i="1" s="1"/>
  <c r="CN12" i="5"/>
  <c r="CM12" i="5"/>
  <c r="CL12" i="5"/>
  <c r="CJ12" i="5"/>
  <c r="CI12" i="5"/>
  <c r="CH12" i="5"/>
  <c r="CG12" i="5"/>
  <c r="T12" i="5"/>
  <c r="CO12" i="5" s="1"/>
  <c r="P12" i="5"/>
  <c r="K20" i="1" s="1"/>
  <c r="K12" i="5"/>
  <c r="J20" i="1" s="1"/>
  <c r="AT11" i="5"/>
  <c r="EB10" i="5"/>
  <c r="AB35" i="28" s="1"/>
  <c r="EA10" i="5"/>
  <c r="AA35" i="28" s="1"/>
  <c r="DZ10" i="5"/>
  <c r="Z35" i="28" s="1"/>
  <c r="DW10" i="5"/>
  <c r="X35" i="28" s="1"/>
  <c r="DV10" i="5"/>
  <c r="W35" i="28" s="1"/>
  <c r="DU10" i="5"/>
  <c r="V35" i="28" s="1"/>
  <c r="DR10" i="5"/>
  <c r="T35" i="28" s="1"/>
  <c r="DQ10" i="5"/>
  <c r="S35" i="28" s="1"/>
  <c r="DP10" i="5"/>
  <c r="R35" i="28" s="1"/>
  <c r="DM10" i="5"/>
  <c r="P35" i="28" s="1"/>
  <c r="DL10" i="5"/>
  <c r="O35" i="28" s="1"/>
  <c r="DK10" i="5"/>
  <c r="N35" i="28" s="1"/>
  <c r="DH10" i="5"/>
  <c r="L35" i="28" s="1"/>
  <c r="DG10" i="5"/>
  <c r="K35" i="28" s="1"/>
  <c r="DF10" i="5"/>
  <c r="J35" i="28" s="1"/>
  <c r="DC10" i="5"/>
  <c r="H35" i="28" s="1"/>
  <c r="DB10" i="5"/>
  <c r="G35" i="28" s="1"/>
  <c r="DA10" i="5"/>
  <c r="F35" i="28" s="1"/>
  <c r="CV10" i="5"/>
  <c r="B35" i="28" s="1"/>
  <c r="CQ10" i="5"/>
  <c r="CN10" i="5"/>
  <c r="CM10" i="5"/>
  <c r="CL10" i="5"/>
  <c r="CJ10" i="5"/>
  <c r="CI10" i="5"/>
  <c r="CH10" i="5"/>
  <c r="CG10" i="5"/>
  <c r="BI10" i="5"/>
  <c r="BD10" i="5"/>
  <c r="BC10" i="5" s="1"/>
  <c r="BC196" i="5" s="1"/>
  <c r="AY10" i="5"/>
  <c r="AT10" i="5"/>
  <c r="AS10" i="5"/>
  <c r="AS196" i="5" s="1"/>
  <c r="AS198" i="5" s="1"/>
  <c r="AO10" i="5"/>
  <c r="AJ10" i="5"/>
  <c r="AI10" i="5"/>
  <c r="AI196" i="5" s="1"/>
  <c r="AE10" i="5"/>
  <c r="AD10" i="5"/>
  <c r="AD196" i="5" s="1"/>
  <c r="X10" i="5"/>
  <c r="X196" i="5" s="1"/>
  <c r="W10" i="5"/>
  <c r="T10" i="5"/>
  <c r="T196" i="5" s="1"/>
  <c r="P10" i="5"/>
  <c r="K15" i="1" s="1"/>
  <c r="K10" i="5"/>
  <c r="J15" i="1" s="1"/>
  <c r="EB9" i="5"/>
  <c r="AB34" i="28" s="1"/>
  <c r="EA9" i="5"/>
  <c r="AA34" i="28" s="1"/>
  <c r="DZ9" i="5"/>
  <c r="Z34" i="28" s="1"/>
  <c r="DW9" i="5"/>
  <c r="X34" i="28" s="1"/>
  <c r="DV9" i="5"/>
  <c r="W34" i="28" s="1"/>
  <c r="DU9" i="5"/>
  <c r="V34" i="28" s="1"/>
  <c r="DR9" i="5"/>
  <c r="T34" i="28" s="1"/>
  <c r="DQ9" i="5"/>
  <c r="S34" i="28" s="1"/>
  <c r="DP9" i="5"/>
  <c r="R34" i="28" s="1"/>
  <c r="DM9" i="5"/>
  <c r="P34" i="28" s="1"/>
  <c r="DL9" i="5"/>
  <c r="O34" i="28" s="1"/>
  <c r="DK9" i="5"/>
  <c r="N34" i="28" s="1"/>
  <c r="DH9" i="5"/>
  <c r="L34" i="28" s="1"/>
  <c r="DG9" i="5"/>
  <c r="K34" i="28" s="1"/>
  <c r="DF9" i="5"/>
  <c r="J34" i="28" s="1"/>
  <c r="DC9" i="5"/>
  <c r="H34" i="28" s="1"/>
  <c r="DB9" i="5"/>
  <c r="G34" i="28" s="1"/>
  <c r="DA9" i="5"/>
  <c r="F34" i="28" s="1"/>
  <c r="CX9" i="5"/>
  <c r="D34" i="28" s="1"/>
  <c r="CW9" i="5"/>
  <c r="C34" i="28" s="1"/>
  <c r="CV9" i="5"/>
  <c r="B34" i="28" s="1"/>
  <c r="CS9" i="5"/>
  <c r="CR9" i="5"/>
  <c r="CQ9" i="5"/>
  <c r="CN9" i="5"/>
  <c r="CM9" i="5"/>
  <c r="CL9" i="5"/>
  <c r="CJ9" i="5"/>
  <c r="CI9" i="5"/>
  <c r="CH9" i="5"/>
  <c r="CG9" i="5"/>
  <c r="BI9" i="5"/>
  <c r="BD9" i="5"/>
  <c r="BC9" i="5" s="1"/>
  <c r="EC9" i="5" s="1"/>
  <c r="AC34" i="28" s="1"/>
  <c r="AY9" i="5"/>
  <c r="AT9" i="5"/>
  <c r="AS9" i="5"/>
  <c r="AS193" i="5" s="1"/>
  <c r="AO9" i="5"/>
  <c r="AJ9" i="5"/>
  <c r="AI9" i="5"/>
  <c r="AI193" i="5" s="1"/>
  <c r="AE9" i="5"/>
  <c r="AD9" i="5"/>
  <c r="AD193" i="5" s="1"/>
  <c r="Y9" i="5"/>
  <c r="Y193" i="5" s="1"/>
  <c r="T9" i="5"/>
  <c r="T193" i="5" s="1"/>
  <c r="P9" i="5"/>
  <c r="K14" i="1" s="1"/>
  <c r="K9" i="5"/>
  <c r="J14" i="1" s="1"/>
  <c r="EB8" i="5"/>
  <c r="EA8" i="5"/>
  <c r="DZ8" i="5"/>
  <c r="DW8" i="5"/>
  <c r="DV8" i="5"/>
  <c r="DU8" i="5"/>
  <c r="DR8" i="5"/>
  <c r="T33" i="28" s="1"/>
  <c r="DQ8" i="5"/>
  <c r="S33" i="28" s="1"/>
  <c r="DP8" i="5"/>
  <c r="R33" i="28" s="1"/>
  <c r="DL8" i="5"/>
  <c r="DK8" i="5"/>
  <c r="DG8" i="5"/>
  <c r="K33" i="28" s="1"/>
  <c r="DF8" i="5"/>
  <c r="J33" i="28" s="1"/>
  <c r="DC8" i="5"/>
  <c r="H33" i="28" s="1"/>
  <c r="DB8" i="5"/>
  <c r="G33" i="28" s="1"/>
  <c r="DA8" i="5"/>
  <c r="F33" i="28" s="1"/>
  <c r="CX8" i="5"/>
  <c r="D33" i="28" s="1"/>
  <c r="CW8" i="5"/>
  <c r="C33" i="28" s="1"/>
  <c r="CV8" i="5"/>
  <c r="B33" i="28" s="1"/>
  <c r="CS8" i="5"/>
  <c r="CR8" i="5"/>
  <c r="CQ8" i="5"/>
  <c r="CN8" i="5"/>
  <c r="CM8" i="5"/>
  <c r="CL8" i="5"/>
  <c r="CJ8" i="5"/>
  <c r="CI8" i="5"/>
  <c r="CH8" i="5"/>
  <c r="CG8" i="5"/>
  <c r="BI8" i="5"/>
  <c r="BD8" i="5"/>
  <c r="BC8" i="5" s="1"/>
  <c r="J2633" i="16" s="1"/>
  <c r="AY8" i="5"/>
  <c r="AT8" i="5"/>
  <c r="AS8" i="5"/>
  <c r="AO8" i="5"/>
  <c r="AM8" i="5"/>
  <c r="DM8" i="5" s="1"/>
  <c r="P33" i="28" s="1"/>
  <c r="AJ8" i="5"/>
  <c r="AI8" i="5"/>
  <c r="DI8" i="5" s="1"/>
  <c r="M33" i="28" s="1"/>
  <c r="AE8" i="5"/>
  <c r="AD8" i="5"/>
  <c r="Y8" i="5"/>
  <c r="Z8" i="5" s="1"/>
  <c r="M13" i="1" s="1"/>
  <c r="T8" i="5"/>
  <c r="U8" i="5" s="1"/>
  <c r="L13" i="1" s="1"/>
  <c r="P8" i="5"/>
  <c r="K13" i="1" s="1"/>
  <c r="K8" i="5"/>
  <c r="J13" i="1" s="1"/>
  <c r="FN348" i="5"/>
  <c r="FM348" i="5"/>
  <c r="FL348" i="5"/>
  <c r="FK348" i="5"/>
  <c r="FJ348" i="5"/>
  <c r="FI348" i="5"/>
  <c r="FH348" i="5"/>
  <c r="FG348" i="5"/>
  <c r="FF348" i="5"/>
  <c r="FE348" i="5"/>
  <c r="FD348" i="5"/>
  <c r="FC348" i="5"/>
  <c r="CV7" i="5"/>
  <c r="B31" i="28" s="1"/>
  <c r="CQ7" i="5"/>
  <c r="CN7" i="5"/>
  <c r="CM7" i="5"/>
  <c r="CL7" i="5"/>
  <c r="BH7" i="5"/>
  <c r="BG7" i="5"/>
  <c r="BG16" i="5" s="1"/>
  <c r="EG16" i="5" s="1"/>
  <c r="BF7" i="5"/>
  <c r="BB7" i="5"/>
  <c r="BA7" i="5"/>
  <c r="AZ7" i="5"/>
  <c r="AX7" i="5"/>
  <c r="AW7" i="5"/>
  <c r="AV7" i="5"/>
  <c r="AU7" i="5"/>
  <c r="AR7" i="5"/>
  <c r="AQ7" i="5"/>
  <c r="D1631" i="16" s="1"/>
  <c r="AP7" i="5"/>
  <c r="DK7" i="5" s="1"/>
  <c r="N31" i="28" s="1"/>
  <c r="AN7" i="5"/>
  <c r="AL7" i="5"/>
  <c r="AH7" i="5"/>
  <c r="AG7" i="5"/>
  <c r="AG52" i="5" s="1"/>
  <c r="G61" i="28" s="1"/>
  <c r="AF7" i="5"/>
  <c r="DA7" i="5" s="1"/>
  <c r="F31" i="28" s="1"/>
  <c r="AC7" i="5"/>
  <c r="P7" i="5"/>
  <c r="J7" i="5"/>
  <c r="CJ7" i="5" s="1"/>
  <c r="I7" i="5"/>
  <c r="I16" i="5" s="1"/>
  <c r="I18" i="5" s="1"/>
  <c r="H7" i="5"/>
  <c r="CH7" i="5" s="1"/>
  <c r="G7" i="5"/>
  <c r="DS4" i="5"/>
  <c r="DX4" i="5" s="1"/>
  <c r="EC4" i="5" s="1"/>
  <c r="EH4" i="5" s="1"/>
  <c r="EM4" i="5" s="1"/>
  <c r="ER4" i="5" s="1"/>
  <c r="DR4" i="5"/>
  <c r="DQ4" i="5"/>
  <c r="DP4" i="5"/>
  <c r="DU4" i="5" s="1"/>
  <c r="DN4" i="5"/>
  <c r="DM4" i="5"/>
  <c r="DL4" i="5"/>
  <c r="DK4" i="5"/>
  <c r="DI4" i="5"/>
  <c r="DH4" i="5"/>
  <c r="DG4" i="5"/>
  <c r="DF4" i="5"/>
  <c r="DD4" i="5"/>
  <c r="DC4" i="5"/>
  <c r="DB4" i="5"/>
  <c r="DA4" i="5"/>
  <c r="CU4" i="5"/>
  <c r="CZ4" i="5" s="1"/>
  <c r="DE4" i="5" s="1"/>
  <c r="DJ4" i="5" s="1"/>
  <c r="DO4" i="5" s="1"/>
  <c r="DT4" i="5" s="1"/>
  <c r="DY4" i="5" s="1"/>
  <c r="ED4" i="5" s="1"/>
  <c r="EI4" i="5" s="1"/>
  <c r="EN4" i="5" s="1"/>
  <c r="ES4" i="5" s="1"/>
  <c r="CT4" i="5"/>
  <c r="CY4" i="5" s="1"/>
  <c r="CS4" i="5"/>
  <c r="CS284" i="5" s="1"/>
  <c r="CR4" i="5"/>
  <c r="CQ4" i="5"/>
  <c r="CQ284" i="5" s="1"/>
  <c r="G247" i="25"/>
  <c r="F247" i="25"/>
  <c r="E247" i="25"/>
  <c r="E242" i="25"/>
  <c r="D242" i="25"/>
  <c r="G238" i="25"/>
  <c r="H238" i="25" s="1"/>
  <c r="I238" i="25" s="1"/>
  <c r="J238" i="25" s="1"/>
  <c r="K238" i="25" s="1"/>
  <c r="L238" i="25" s="1"/>
  <c r="M238" i="25" s="1"/>
  <c r="N238" i="25" s="1"/>
  <c r="O238" i="25" s="1"/>
  <c r="P238" i="25" s="1"/>
  <c r="Q238" i="25" s="1"/>
  <c r="R238" i="25" s="1"/>
  <c r="S238" i="25" s="1"/>
  <c r="F232" i="25"/>
  <c r="F223" i="25"/>
  <c r="F216" i="25"/>
  <c r="D2600" i="16" s="1"/>
  <c r="F200" i="25"/>
  <c r="G199" i="25"/>
  <c r="H199" i="25" s="1"/>
  <c r="G198" i="25"/>
  <c r="H198" i="25" s="1"/>
  <c r="I198" i="25" s="1"/>
  <c r="J198" i="25" s="1"/>
  <c r="K198" i="25" s="1"/>
  <c r="L198" i="25" s="1"/>
  <c r="M198" i="25" s="1"/>
  <c r="N198" i="25" s="1"/>
  <c r="O198" i="25" s="1"/>
  <c r="P198" i="25" s="1"/>
  <c r="Q198" i="25" s="1"/>
  <c r="R198" i="25" s="1"/>
  <c r="S198" i="25" s="1"/>
  <c r="F181" i="25"/>
  <c r="D136" i="25"/>
  <c r="D241" i="25" s="1"/>
  <c r="G133" i="25"/>
  <c r="E2579" i="16" s="1"/>
  <c r="E119" i="25"/>
  <c r="E108" i="25"/>
  <c r="E110" i="25" s="1"/>
  <c r="E123" i="25" s="1"/>
  <c r="C2565" i="16" s="1"/>
  <c r="F102" i="25"/>
  <c r="F96" i="25"/>
  <c r="E87" i="25"/>
  <c r="D81" i="25"/>
  <c r="E79" i="25"/>
  <c r="C79" i="25"/>
  <c r="D78" i="25"/>
  <c r="J75" i="25"/>
  <c r="K71" i="25"/>
  <c r="L71" i="25" s="1"/>
  <c r="M71" i="25" s="1"/>
  <c r="N71" i="25" s="1"/>
  <c r="O71" i="25" s="1"/>
  <c r="P71" i="25" s="1"/>
  <c r="Q71" i="25" s="1"/>
  <c r="R71" i="25" s="1"/>
  <c r="S71" i="25" s="1"/>
  <c r="G71" i="25"/>
  <c r="G72" i="25" s="1"/>
  <c r="E71" i="25"/>
  <c r="C71" i="25"/>
  <c r="E65" i="25"/>
  <c r="F65" i="25" s="1"/>
  <c r="G65" i="25" s="1"/>
  <c r="H65" i="25" s="1"/>
  <c r="I66" i="25" s="1"/>
  <c r="E64" i="25"/>
  <c r="D64" i="25"/>
  <c r="C64" i="25"/>
  <c r="F60" i="25"/>
  <c r="G59" i="25"/>
  <c r="H59" i="25" s="1"/>
  <c r="I59" i="25" s="1"/>
  <c r="E58" i="25"/>
  <c r="F58" i="25" s="1"/>
  <c r="G58" i="25" s="1"/>
  <c r="H58" i="25" s="1"/>
  <c r="D50" i="25"/>
  <c r="E50" i="25" s="1"/>
  <c r="E44" i="25"/>
  <c r="D44" i="25"/>
  <c r="F38" i="25"/>
  <c r="D2547" i="16" s="1"/>
  <c r="F30" i="25"/>
  <c r="G30" i="25" s="1"/>
  <c r="H30" i="25" s="1"/>
  <c r="D18" i="25"/>
  <c r="D17" i="25"/>
  <c r="E17" i="25" s="1"/>
  <c r="F17" i="25" s="1"/>
  <c r="G17" i="25" s="1"/>
  <c r="H17" i="25" s="1"/>
  <c r="I17" i="25" s="1"/>
  <c r="J17" i="25" s="1"/>
  <c r="K17" i="25" s="1"/>
  <c r="L17" i="25" s="1"/>
  <c r="M17" i="25" s="1"/>
  <c r="N17" i="25" s="1"/>
  <c r="O17" i="25" s="1"/>
  <c r="P17" i="25" s="1"/>
  <c r="Q17" i="25" s="1"/>
  <c r="R17" i="25" s="1"/>
  <c r="S17" i="25" s="1"/>
  <c r="D14" i="25"/>
  <c r="E12" i="25"/>
  <c r="E9" i="25"/>
  <c r="F9" i="25" s="1"/>
  <c r="G9" i="25" s="1"/>
  <c r="G26" i="25" s="1"/>
  <c r="C9" i="25"/>
  <c r="D20" i="25" s="1"/>
  <c r="E20" i="25" s="1"/>
  <c r="E29" i="25" s="1"/>
  <c r="C2556" i="16" s="1"/>
  <c r="J6" i="25"/>
  <c r="K6" i="25" s="1"/>
  <c r="L6" i="25" s="1"/>
  <c r="M6" i="25" s="1"/>
  <c r="N6" i="25" s="1"/>
  <c r="O6" i="25" s="1"/>
  <c r="P6" i="25" s="1"/>
  <c r="Q6" i="25" s="1"/>
  <c r="R6" i="25" s="1"/>
  <c r="S6" i="25" s="1"/>
  <c r="D6" i="25"/>
  <c r="C6" i="25"/>
  <c r="F2" i="25"/>
  <c r="B247" i="14"/>
  <c r="B246" i="14"/>
  <c r="B245" i="14"/>
  <c r="E212" i="14"/>
  <c r="D212" i="14"/>
  <c r="C212" i="14"/>
  <c r="E165" i="14"/>
  <c r="E166" i="14" s="1"/>
  <c r="D165" i="14"/>
  <c r="D166" i="14" s="1"/>
  <c r="C165" i="14"/>
  <c r="C166" i="14" s="1"/>
  <c r="E148" i="14"/>
  <c r="D148" i="14"/>
  <c r="C148" i="14"/>
  <c r="J115" i="14"/>
  <c r="E115" i="14"/>
  <c r="G115" i="14" s="1"/>
  <c r="B112" i="14"/>
  <c r="O110" i="14"/>
  <c r="N110" i="14"/>
  <c r="M110" i="14"/>
  <c r="L110" i="14"/>
  <c r="K110" i="14"/>
  <c r="J110" i="14"/>
  <c r="I110" i="14"/>
  <c r="H110" i="14"/>
  <c r="G110" i="14"/>
  <c r="F110" i="14"/>
  <c r="Q97" i="14"/>
  <c r="Q96" i="14" s="1"/>
  <c r="AF90" i="14"/>
  <c r="AG90" i="14" s="1"/>
  <c r="AH90" i="14" s="1"/>
  <c r="AI90" i="14" s="1"/>
  <c r="AJ90" i="14" s="1"/>
  <c r="AK90" i="14" s="1"/>
  <c r="AL90" i="14" s="1"/>
  <c r="B87" i="14"/>
  <c r="B92" i="14" s="1"/>
  <c r="B97" i="14" s="1"/>
  <c r="B102" i="14" s="1"/>
  <c r="B86" i="14"/>
  <c r="B91" i="14" s="1"/>
  <c r="B96" i="14" s="1"/>
  <c r="B101" i="14" s="1"/>
  <c r="B106" i="14" s="1"/>
  <c r="B111" i="14" s="1"/>
  <c r="B119" i="14" s="1"/>
  <c r="B85" i="14"/>
  <c r="B90" i="14" s="1"/>
  <c r="B95" i="14" s="1"/>
  <c r="B100" i="14" s="1"/>
  <c r="B105" i="14" s="1"/>
  <c r="B110" i="14" s="1"/>
  <c r="B118" i="14" s="1"/>
  <c r="N65" i="14"/>
  <c r="X58" i="14"/>
  <c r="W58" i="14"/>
  <c r="V58" i="14"/>
  <c r="U58" i="14"/>
  <c r="T58" i="14"/>
  <c r="T110" i="14" s="1"/>
  <c r="P45" i="14"/>
  <c r="O45" i="14"/>
  <c r="O79" i="14" s="1"/>
  <c r="N45" i="14"/>
  <c r="N79" i="14" s="1"/>
  <c r="M45" i="14"/>
  <c r="M79" i="14" s="1"/>
  <c r="M85" i="14" s="1"/>
  <c r="L45" i="14"/>
  <c r="E1036" i="16" s="1"/>
  <c r="J1036" i="16" s="1"/>
  <c r="P1036" i="16" s="1"/>
  <c r="K45" i="14"/>
  <c r="D1036" i="16" s="1"/>
  <c r="I1036" i="16" s="1"/>
  <c r="O1036" i="16" s="1"/>
  <c r="J45" i="14"/>
  <c r="J64" i="14" s="1"/>
  <c r="I45" i="14"/>
  <c r="H45" i="14"/>
  <c r="G45" i="14"/>
  <c r="G79" i="14" s="1"/>
  <c r="G85" i="14" s="1"/>
  <c r="F45" i="14"/>
  <c r="F79" i="14" s="1"/>
  <c r="F85" i="14" s="1"/>
  <c r="E45" i="14"/>
  <c r="D45" i="14"/>
  <c r="C45" i="14"/>
  <c r="O27" i="14"/>
  <c r="N27" i="14"/>
  <c r="H1452" i="16" s="1"/>
  <c r="M27" i="14"/>
  <c r="M87" i="14" s="1"/>
  <c r="L27" i="14"/>
  <c r="K27" i="14"/>
  <c r="K87" i="14" s="1"/>
  <c r="J27" i="14"/>
  <c r="I27" i="14"/>
  <c r="E27" i="14"/>
  <c r="D27" i="14"/>
  <c r="D87" i="14" s="1"/>
  <c r="C27" i="14"/>
  <c r="O17" i="14"/>
  <c r="N17" i="14"/>
  <c r="H1533" i="16" s="1"/>
  <c r="M17" i="14"/>
  <c r="G1533" i="16" s="1"/>
  <c r="L17" i="14"/>
  <c r="K17" i="14"/>
  <c r="J17" i="14"/>
  <c r="I17" i="14"/>
  <c r="D17" i="14"/>
  <c r="C17" i="14"/>
  <c r="B17" i="14"/>
  <c r="O11" i="14"/>
  <c r="O14" i="14" s="1"/>
  <c r="N11" i="14"/>
  <c r="H1532" i="16" s="1"/>
  <c r="M11" i="14"/>
  <c r="M14" i="14" s="1"/>
  <c r="L11" i="14"/>
  <c r="F127" i="14" s="1"/>
  <c r="K11" i="14"/>
  <c r="J11" i="14"/>
  <c r="I11" i="14"/>
  <c r="C127" i="14" s="1"/>
  <c r="C128" i="14" s="1"/>
  <c r="D11" i="14"/>
  <c r="C11" i="14"/>
  <c r="C14" i="14" s="1"/>
  <c r="B11" i="14"/>
  <c r="I8" i="14"/>
  <c r="F202" i="16" s="1"/>
  <c r="H8" i="14"/>
  <c r="N198" i="16" s="1"/>
  <c r="G8" i="14"/>
  <c r="D202" i="16" s="1"/>
  <c r="F8" i="14"/>
  <c r="C202" i="16" s="1"/>
  <c r="E8" i="14"/>
  <c r="D8" i="14"/>
  <c r="C8" i="14"/>
  <c r="J7" i="14"/>
  <c r="K7" i="14" s="1"/>
  <c r="AU6" i="14"/>
  <c r="AT6" i="14"/>
  <c r="AS6" i="14"/>
  <c r="AR6" i="14"/>
  <c r="AU5" i="14"/>
  <c r="AT5" i="14"/>
  <c r="AS5" i="14"/>
  <c r="AR5" i="14"/>
  <c r="O3" i="14"/>
  <c r="D2326" i="16" s="1"/>
  <c r="N3" i="14"/>
  <c r="C2326" i="16" s="1"/>
  <c r="M3" i="14"/>
  <c r="G1531" i="16" s="1"/>
  <c r="L3" i="14"/>
  <c r="F124" i="14" s="1"/>
  <c r="F125" i="14" s="1"/>
  <c r="K3" i="14"/>
  <c r="E124" i="14" s="1"/>
  <c r="J3" i="14"/>
  <c r="I3" i="14"/>
  <c r="C124" i="14" s="1"/>
  <c r="D3" i="14"/>
  <c r="C3" i="14"/>
  <c r="B3" i="14"/>
  <c r="D2" i="14"/>
  <c r="N43" i="26"/>
  <c r="M43" i="26"/>
  <c r="B28" i="26"/>
  <c r="M27" i="26"/>
  <c r="B27" i="26"/>
  <c r="B26" i="26"/>
  <c r="B25" i="26"/>
  <c r="L17" i="26"/>
  <c r="L23" i="26" s="1"/>
  <c r="L16" i="26"/>
  <c r="L22" i="26" s="1"/>
  <c r="L15" i="26"/>
  <c r="L21" i="26" s="1"/>
  <c r="L14" i="26"/>
  <c r="L20" i="26" s="1"/>
  <c r="L13" i="26"/>
  <c r="L19" i="26" s="1"/>
  <c r="B10" i="26"/>
  <c r="B9" i="26"/>
  <c r="C8" i="26"/>
  <c r="F4" i="26"/>
  <c r="P3" i="26"/>
  <c r="O3" i="26"/>
  <c r="N3" i="26"/>
  <c r="M3" i="26"/>
  <c r="L3" i="26"/>
  <c r="C95" i="9"/>
  <c r="E95" i="9" s="1"/>
  <c r="F95" i="9" s="1"/>
  <c r="I93" i="9"/>
  <c r="I86" i="9"/>
  <c r="H86" i="9"/>
  <c r="G86" i="9"/>
  <c r="F86" i="9"/>
  <c r="E86" i="9"/>
  <c r="D86" i="9"/>
  <c r="C86" i="9"/>
  <c r="I83" i="9"/>
  <c r="H83" i="9"/>
  <c r="G83" i="9"/>
  <c r="F83" i="9"/>
  <c r="E83" i="9"/>
  <c r="D83" i="9"/>
  <c r="C83" i="9"/>
  <c r="B83" i="9"/>
  <c r="I82" i="9"/>
  <c r="H82" i="9"/>
  <c r="C82" i="9"/>
  <c r="B82" i="9"/>
  <c r="I81" i="9"/>
  <c r="H81" i="9"/>
  <c r="C81" i="9"/>
  <c r="B81" i="9"/>
  <c r="I80" i="9"/>
  <c r="F80" i="9"/>
  <c r="E80" i="9"/>
  <c r="D80" i="9"/>
  <c r="C80" i="9"/>
  <c r="D77" i="9"/>
  <c r="B71" i="9"/>
  <c r="J62" i="9"/>
  <c r="E62" i="9"/>
  <c r="G62" i="9" s="1"/>
  <c r="J61" i="9"/>
  <c r="E61" i="9"/>
  <c r="G61" i="9" s="1"/>
  <c r="J60" i="9"/>
  <c r="E60" i="9"/>
  <c r="G60" i="9" s="1"/>
  <c r="J59" i="9"/>
  <c r="E59" i="9"/>
  <c r="G59" i="9" s="1"/>
  <c r="J58" i="9"/>
  <c r="E58" i="9"/>
  <c r="G58" i="9" s="1"/>
  <c r="B47" i="9"/>
  <c r="D44" i="9"/>
  <c r="G38" i="9"/>
  <c r="G2934" i="16" s="1"/>
  <c r="AM37" i="9"/>
  <c r="AJ26" i="9"/>
  <c r="AK26" i="9" s="1"/>
  <c r="B21" i="9"/>
  <c r="D12" i="9"/>
  <c r="D2913" i="16" s="1"/>
  <c r="Z59" i="7"/>
  <c r="Y59" i="7"/>
  <c r="X59" i="7"/>
  <c r="I9" i="26" s="1"/>
  <c r="W59" i="7"/>
  <c r="H9" i="26" s="1"/>
  <c r="V59" i="7"/>
  <c r="G9" i="26" s="1"/>
  <c r="U59" i="7"/>
  <c r="F9" i="26" s="1"/>
  <c r="T59" i="7"/>
  <c r="E9" i="26" s="1"/>
  <c r="S59" i="7"/>
  <c r="D9" i="26" s="1"/>
  <c r="R59" i="7"/>
  <c r="C9" i="26" s="1"/>
  <c r="E41" i="7"/>
  <c r="E49" i="7" s="1"/>
  <c r="F37" i="7"/>
  <c r="F36" i="7"/>
  <c r="G36" i="7" s="1"/>
  <c r="H36" i="7" s="1"/>
  <c r="I36" i="7" s="1"/>
  <c r="J36" i="7" s="1"/>
  <c r="K36" i="7" s="1"/>
  <c r="L36" i="7" s="1"/>
  <c r="M36" i="7" s="1"/>
  <c r="N36" i="7" s="1"/>
  <c r="O36" i="7" s="1"/>
  <c r="P36" i="7" s="1"/>
  <c r="Q36" i="7" s="1"/>
  <c r="R36" i="7" s="1"/>
  <c r="S36" i="7" s="1"/>
  <c r="T36" i="7" s="1"/>
  <c r="U36" i="7" s="1"/>
  <c r="V36" i="7" s="1"/>
  <c r="W36" i="7" s="1"/>
  <c r="X36" i="7" s="1"/>
  <c r="Y36" i="7" s="1"/>
  <c r="Z36" i="7" s="1"/>
  <c r="AA36" i="7" s="1"/>
  <c r="R19" i="7"/>
  <c r="U562" i="1" s="1"/>
  <c r="Q19" i="7"/>
  <c r="T562" i="1" s="1"/>
  <c r="P19" i="7"/>
  <c r="S562" i="1" s="1"/>
  <c r="O19" i="7"/>
  <c r="R562" i="1" s="1"/>
  <c r="N19" i="7"/>
  <c r="Q562" i="1" s="1"/>
  <c r="M19" i="7"/>
  <c r="P562" i="1" s="1"/>
  <c r="L19" i="7"/>
  <c r="O562" i="1" s="1"/>
  <c r="K19" i="7"/>
  <c r="N562" i="1" s="1"/>
  <c r="J19" i="7"/>
  <c r="M562" i="1" s="1"/>
  <c r="I19" i="7"/>
  <c r="L562" i="1" s="1"/>
  <c r="H19" i="7"/>
  <c r="K562" i="1" s="1"/>
  <c r="G19" i="7"/>
  <c r="J562" i="1" s="1"/>
  <c r="F19" i="7"/>
  <c r="I562" i="1" s="1"/>
  <c r="E19" i="7"/>
  <c r="H562" i="1" s="1"/>
  <c r="G14" i="7"/>
  <c r="H14" i="7" s="1"/>
  <c r="I14" i="7" s="1"/>
  <c r="J14" i="7" s="1"/>
  <c r="K14" i="7" s="1"/>
  <c r="L14" i="7" s="1"/>
  <c r="M14" i="7" s="1"/>
  <c r="N14" i="7" s="1"/>
  <c r="O14" i="7" s="1"/>
  <c r="P14" i="7" s="1"/>
  <c r="Q14" i="7" s="1"/>
  <c r="R14" i="7" s="1"/>
  <c r="S14" i="7" s="1"/>
  <c r="T14" i="7" s="1"/>
  <c r="U14" i="7" s="1"/>
  <c r="V14" i="7" s="1"/>
  <c r="W14" i="7" s="1"/>
  <c r="X14" i="7" s="1"/>
  <c r="Y14" i="7" s="1"/>
  <c r="Z14" i="7" s="1"/>
  <c r="AA14" i="7" s="1"/>
  <c r="AB14" i="7" s="1"/>
  <c r="AC14" i="7" s="1"/>
  <c r="AD14" i="7" s="1"/>
  <c r="AE14" i="7" s="1"/>
  <c r="E14" i="7"/>
  <c r="G12" i="7"/>
  <c r="H12" i="7" s="1"/>
  <c r="E12" i="7"/>
  <c r="F6" i="7"/>
  <c r="G6" i="7" s="1"/>
  <c r="H6" i="7" s="1"/>
  <c r="I6" i="7" s="1"/>
  <c r="J6" i="7" s="1"/>
  <c r="K6" i="7" s="1"/>
  <c r="L6" i="7" s="1"/>
  <c r="M6" i="7" s="1"/>
  <c r="N6" i="7" s="1"/>
  <c r="O6" i="7" s="1"/>
  <c r="P6" i="7" s="1"/>
  <c r="Q6" i="7" s="1"/>
  <c r="R6" i="7" s="1"/>
  <c r="S6" i="7" s="1"/>
  <c r="T6" i="7" s="1"/>
  <c r="U6" i="7" s="1"/>
  <c r="V6" i="7" s="1"/>
  <c r="W6" i="7" s="1"/>
  <c r="X6" i="7" s="1"/>
  <c r="Y6" i="7" s="1"/>
  <c r="Z6" i="7" s="1"/>
  <c r="AA6" i="7" s="1"/>
  <c r="AB6" i="7" s="1"/>
  <c r="AC6" i="7" s="1"/>
  <c r="AD6" i="7" s="1"/>
  <c r="AE6" i="7" s="1"/>
  <c r="L2848" i="16"/>
  <c r="K2848" i="16"/>
  <c r="J2848" i="16"/>
  <c r="E2848" i="16"/>
  <c r="D2848" i="16"/>
  <c r="C2848" i="16"/>
  <c r="D2846" i="16"/>
  <c r="E2846" i="16" s="1"/>
  <c r="F2846" i="16" s="1"/>
  <c r="G2846" i="16" s="1"/>
  <c r="H2846" i="16" s="1"/>
  <c r="I2846" i="16" s="1"/>
  <c r="J2846" i="16" s="1"/>
  <c r="K2846" i="16" s="1"/>
  <c r="L2846" i="16" s="1"/>
  <c r="M2846" i="16" s="1"/>
  <c r="N2846" i="16" s="1"/>
  <c r="O2846" i="16" s="1"/>
  <c r="P2846" i="16" s="1"/>
  <c r="Q2846" i="16" s="1"/>
  <c r="M2745" i="16"/>
  <c r="L2745" i="16"/>
  <c r="K2745" i="16"/>
  <c r="J2745" i="16"/>
  <c r="I2745" i="16"/>
  <c r="M2744" i="16"/>
  <c r="L2744" i="16"/>
  <c r="K2744" i="16"/>
  <c r="J2744" i="16"/>
  <c r="I2744" i="16"/>
  <c r="M2741" i="16"/>
  <c r="M2747" i="16" s="1"/>
  <c r="L2741" i="16"/>
  <c r="L2747" i="16" s="1"/>
  <c r="K2741" i="16"/>
  <c r="K2747" i="16" s="1"/>
  <c r="J2741" i="16"/>
  <c r="J2747" i="16" s="1"/>
  <c r="I2741" i="16"/>
  <c r="I2747" i="16" s="1"/>
  <c r="M2734" i="16"/>
  <c r="M2746" i="16" s="1"/>
  <c r="L2734" i="16"/>
  <c r="L2746" i="16" s="1"/>
  <c r="K2734" i="16"/>
  <c r="K2746" i="16" s="1"/>
  <c r="J2734" i="16"/>
  <c r="J2746" i="16" s="1"/>
  <c r="I2734" i="16"/>
  <c r="I2746" i="16" s="1"/>
  <c r="M2728" i="16"/>
  <c r="L2728" i="16"/>
  <c r="K2728" i="16"/>
  <c r="J2728" i="16"/>
  <c r="I2728" i="16"/>
  <c r="G2724" i="16"/>
  <c r="F2724" i="16"/>
  <c r="E2724" i="16"/>
  <c r="D2724" i="16"/>
  <c r="C2724" i="16"/>
  <c r="N2635" i="16"/>
  <c r="M2635" i="16"/>
  <c r="L2635" i="16"/>
  <c r="K2635" i="16"/>
  <c r="I2635" i="16"/>
  <c r="H2635" i="16"/>
  <c r="G2635" i="16"/>
  <c r="F2635" i="16"/>
  <c r="E2635" i="16"/>
  <c r="D2635" i="16"/>
  <c r="C2635" i="16"/>
  <c r="N2633" i="16"/>
  <c r="M2633" i="16"/>
  <c r="L2633" i="16"/>
  <c r="K2633" i="16"/>
  <c r="I2633" i="16"/>
  <c r="H2633" i="16"/>
  <c r="G2633" i="16"/>
  <c r="F2633" i="16"/>
  <c r="E2633" i="16"/>
  <c r="D2633" i="16"/>
  <c r="C2633" i="16"/>
  <c r="N2614" i="16"/>
  <c r="N2612" i="16"/>
  <c r="M2612" i="16"/>
  <c r="L2612" i="16"/>
  <c r="J2612" i="16"/>
  <c r="I2612" i="16"/>
  <c r="H2612" i="16"/>
  <c r="F2612" i="16"/>
  <c r="E2612" i="16"/>
  <c r="D2612" i="16"/>
  <c r="K2611" i="16"/>
  <c r="G2611" i="16"/>
  <c r="C2611" i="16"/>
  <c r="N2610" i="16"/>
  <c r="M2610" i="16"/>
  <c r="M2609" i="16"/>
  <c r="K2607" i="16"/>
  <c r="G2607" i="16"/>
  <c r="C2607" i="16"/>
  <c r="B2600" i="16"/>
  <c r="D2599" i="16"/>
  <c r="B2599" i="16"/>
  <c r="B2597" i="16"/>
  <c r="B2595" i="16"/>
  <c r="B2594" i="16"/>
  <c r="L2592" i="16"/>
  <c r="K2592" i="16"/>
  <c r="J2592" i="16"/>
  <c r="I2592" i="16"/>
  <c r="H2592" i="16"/>
  <c r="G2592" i="16"/>
  <c r="B2592" i="16"/>
  <c r="B2591" i="16"/>
  <c r="B2589" i="16"/>
  <c r="E2588" i="16"/>
  <c r="D2588" i="16"/>
  <c r="C2588" i="16"/>
  <c r="B2588" i="16"/>
  <c r="C2586" i="16"/>
  <c r="B2586" i="16"/>
  <c r="B2585" i="16"/>
  <c r="C2583" i="16"/>
  <c r="B2583" i="16"/>
  <c r="B2582" i="16"/>
  <c r="B2581" i="16"/>
  <c r="D2579" i="16"/>
  <c r="C2579" i="16"/>
  <c r="B2579" i="16"/>
  <c r="B2573" i="16"/>
  <c r="B2572" i="16"/>
  <c r="B2571" i="16"/>
  <c r="B2570" i="16"/>
  <c r="B2569" i="16"/>
  <c r="B2568" i="16"/>
  <c r="B2566" i="16"/>
  <c r="B2565" i="16"/>
  <c r="B2548" i="16" s="1"/>
  <c r="B2559" i="16" s="1"/>
  <c r="B2564" i="16"/>
  <c r="B2547" i="16" s="1"/>
  <c r="B2558" i="16" s="1"/>
  <c r="B2563" i="16"/>
  <c r="B2546" i="16" s="1"/>
  <c r="B2557" i="16" s="1"/>
  <c r="B2562" i="16"/>
  <c r="B2545" i="16" s="1"/>
  <c r="B2556" i="16" s="1"/>
  <c r="B2561" i="16"/>
  <c r="C2558" i="16"/>
  <c r="L2552" i="16"/>
  <c r="K2552" i="16"/>
  <c r="J2552" i="16"/>
  <c r="I2552" i="16"/>
  <c r="H2552" i="16"/>
  <c r="G2552" i="16"/>
  <c r="F2552" i="16"/>
  <c r="E2552" i="16"/>
  <c r="D2552" i="16"/>
  <c r="C2552" i="16"/>
  <c r="C2548" i="16"/>
  <c r="C2547" i="16"/>
  <c r="D2527" i="16"/>
  <c r="E2527" i="16" s="1"/>
  <c r="F2527" i="16" s="1"/>
  <c r="G2527" i="16" s="1"/>
  <c r="M2497" i="16"/>
  <c r="M2496" i="16"/>
  <c r="M2495" i="16"/>
  <c r="M2494" i="16"/>
  <c r="E2493" i="16"/>
  <c r="F2493" i="16" s="1"/>
  <c r="G2493" i="16" s="1"/>
  <c r="H2493" i="16" s="1"/>
  <c r="I2493" i="16" s="1"/>
  <c r="J2493" i="16" s="1"/>
  <c r="K2493" i="16" s="1"/>
  <c r="L2493" i="16" s="1"/>
  <c r="M2493" i="16" s="1"/>
  <c r="E2488" i="16"/>
  <c r="F2488" i="16" s="1"/>
  <c r="G2488" i="16" s="1"/>
  <c r="H2488" i="16" s="1"/>
  <c r="I2488" i="16" s="1"/>
  <c r="J2488" i="16" s="1"/>
  <c r="K2488" i="16" s="1"/>
  <c r="L2488" i="16" s="1"/>
  <c r="M2488" i="16" s="1"/>
  <c r="B2472" i="16"/>
  <c r="B2481" i="16" s="1"/>
  <c r="C2471" i="16"/>
  <c r="B2471" i="16"/>
  <c r="B2480" i="16" s="1"/>
  <c r="B2470" i="16"/>
  <c r="B2479" i="16" s="1"/>
  <c r="B2469" i="16"/>
  <c r="C2465" i="16"/>
  <c r="B2450" i="16"/>
  <c r="C2443" i="16"/>
  <c r="C2437" i="16"/>
  <c r="D2437" i="16" s="1"/>
  <c r="E2437" i="16" s="1"/>
  <c r="F2437" i="16" s="1"/>
  <c r="D2431" i="16"/>
  <c r="E2431" i="16" s="1"/>
  <c r="F2431" i="16" s="1"/>
  <c r="F2425" i="16"/>
  <c r="E2425" i="16"/>
  <c r="D2425" i="16"/>
  <c r="C2425" i="16"/>
  <c r="D2424" i="16"/>
  <c r="E2424" i="16" s="1"/>
  <c r="F2424" i="16" s="1"/>
  <c r="O2369" i="16"/>
  <c r="K2365" i="16"/>
  <c r="C2364" i="16"/>
  <c r="C2362" i="16"/>
  <c r="D2353" i="16"/>
  <c r="D2351" i="16"/>
  <c r="I2342" i="16"/>
  <c r="H2342" i="16"/>
  <c r="D2342" i="16"/>
  <c r="B2310" i="16"/>
  <c r="B2308" i="16"/>
  <c r="B2305" i="16"/>
  <c r="B2304" i="16"/>
  <c r="B2300" i="16"/>
  <c r="B2297" i="16"/>
  <c r="B2292" i="16"/>
  <c r="G2282" i="16"/>
  <c r="C2304" i="16" s="1"/>
  <c r="G2281" i="16"/>
  <c r="C2292" i="16" s="1"/>
  <c r="G2280" i="16"/>
  <c r="C2310" i="16" s="1"/>
  <c r="G2279" i="16"/>
  <c r="G2278" i="16"/>
  <c r="G2277" i="16"/>
  <c r="C2305" i="16" s="1"/>
  <c r="G2276" i="16"/>
  <c r="C2300" i="16" s="1"/>
  <c r="G2275" i="16"/>
  <c r="G2274" i="16"/>
  <c r="G2273" i="16"/>
  <c r="G2272" i="16"/>
  <c r="G2271" i="16"/>
  <c r="G2270" i="16"/>
  <c r="C2297" i="16" s="1"/>
  <c r="G2269" i="16"/>
  <c r="C2308" i="16" s="1"/>
  <c r="G2268" i="16"/>
  <c r="C2307" i="16" s="1"/>
  <c r="G2267" i="16"/>
  <c r="G2266" i="16"/>
  <c r="C2288" i="16" s="1"/>
  <c r="G2265" i="16"/>
  <c r="G2264" i="16"/>
  <c r="G2263" i="16"/>
  <c r="G2262" i="16"/>
  <c r="G2261" i="16"/>
  <c r="G2260" i="16"/>
  <c r="G2259" i="16"/>
  <c r="G2258" i="16"/>
  <c r="G2257" i="16"/>
  <c r="G2256" i="16"/>
  <c r="G2255" i="16"/>
  <c r="G2254" i="16"/>
  <c r="G2253" i="16"/>
  <c r="G2252" i="16"/>
  <c r="G2251" i="16"/>
  <c r="D2250" i="16"/>
  <c r="L2243" i="16"/>
  <c r="C2243" i="16"/>
  <c r="C2237" i="16"/>
  <c r="D2237" i="16" s="1"/>
  <c r="M2236" i="16"/>
  <c r="C2235" i="16"/>
  <c r="D2234" i="16"/>
  <c r="D2243" i="16" s="1"/>
  <c r="D2227" i="16"/>
  <c r="E2227" i="16" s="1"/>
  <c r="F2227" i="16" s="1"/>
  <c r="G2227" i="16" s="1"/>
  <c r="H2227" i="16" s="1"/>
  <c r="D2218" i="16"/>
  <c r="E2218" i="16" s="1"/>
  <c r="F2218" i="16" s="1"/>
  <c r="G2218" i="16" s="1"/>
  <c r="H2218" i="16" s="1"/>
  <c r="D2209" i="16"/>
  <c r="E2209" i="16" s="1"/>
  <c r="F2209" i="16" s="1"/>
  <c r="G2209" i="16" s="1"/>
  <c r="H2209" i="16" s="1"/>
  <c r="D2198" i="16"/>
  <c r="C2198" i="16" s="1"/>
  <c r="C2197" i="16"/>
  <c r="C2201" i="16" s="1"/>
  <c r="C2204" i="16" s="1"/>
  <c r="C2196" i="16"/>
  <c r="C2195" i="16"/>
  <c r="D2193" i="16"/>
  <c r="D2192" i="16"/>
  <c r="D2191" i="16"/>
  <c r="C2190" i="16"/>
  <c r="D2190" i="16" s="1"/>
  <c r="F2181" i="16"/>
  <c r="Q256" i="1" s="1"/>
  <c r="E2181" i="16"/>
  <c r="P256" i="1" s="1"/>
  <c r="D2181" i="16"/>
  <c r="O256" i="1" s="1"/>
  <c r="C2181" i="16"/>
  <c r="N256" i="1" s="1"/>
  <c r="E2177" i="16"/>
  <c r="F2177" i="16" s="1"/>
  <c r="E2136" i="16"/>
  <c r="E2134" i="16"/>
  <c r="E2133" i="16"/>
  <c r="E2132" i="16"/>
  <c r="E2131" i="16"/>
  <c r="D2116" i="16"/>
  <c r="B2114" i="16"/>
  <c r="B2113" i="16"/>
  <c r="B2111" i="16"/>
  <c r="D2087" i="16"/>
  <c r="E2087" i="16" s="1"/>
  <c r="U2081" i="16"/>
  <c r="T2081" i="16"/>
  <c r="S2081" i="16"/>
  <c r="R2081" i="16"/>
  <c r="Q2081" i="16"/>
  <c r="P2081" i="16"/>
  <c r="O2081" i="16"/>
  <c r="N2081" i="16"/>
  <c r="U2075" i="16"/>
  <c r="T2075" i="16"/>
  <c r="S2075" i="16"/>
  <c r="R2075" i="16"/>
  <c r="Q2075" i="16"/>
  <c r="P2075" i="16"/>
  <c r="O2075" i="16"/>
  <c r="N2075" i="16"/>
  <c r="J2071" i="16"/>
  <c r="I2071" i="16"/>
  <c r="H2071" i="16"/>
  <c r="G2071" i="16"/>
  <c r="F2071" i="16"/>
  <c r="E2071" i="16"/>
  <c r="D2071" i="16"/>
  <c r="C2071" i="16"/>
  <c r="D2068" i="16"/>
  <c r="E2068" i="16" s="1"/>
  <c r="F2068" i="16" s="1"/>
  <c r="G2068" i="16" s="1"/>
  <c r="H2068" i="16" s="1"/>
  <c r="I2068" i="16" s="1"/>
  <c r="J2068" i="16" s="1"/>
  <c r="D2040" i="16"/>
  <c r="C2040" i="16"/>
  <c r="C2037" i="16"/>
  <c r="F2025" i="16"/>
  <c r="G2025" i="16" s="1"/>
  <c r="H2025" i="16" s="1"/>
  <c r="I2025" i="16" s="1"/>
  <c r="J2025" i="16" s="1"/>
  <c r="K2025" i="16" s="1"/>
  <c r="L2025" i="16" s="1"/>
  <c r="M2025" i="16" s="1"/>
  <c r="N2025" i="16" s="1"/>
  <c r="O2025" i="16" s="1"/>
  <c r="P2025" i="16" s="1"/>
  <c r="Q2025" i="16" s="1"/>
  <c r="R2025" i="16" s="1"/>
  <c r="S2025" i="16" s="1"/>
  <c r="T2025" i="16" s="1"/>
  <c r="D2025" i="16"/>
  <c r="C2025" i="16" s="1"/>
  <c r="C2018" i="16"/>
  <c r="D2009" i="16"/>
  <c r="D2008" i="16"/>
  <c r="D2007" i="16"/>
  <c r="D2006" i="16"/>
  <c r="D2005" i="16"/>
  <c r="D2004" i="16"/>
  <c r="D2013" i="16" s="1"/>
  <c r="D2014" i="16" s="1"/>
  <c r="D2003" i="16"/>
  <c r="F1991" i="16"/>
  <c r="E1991" i="16"/>
  <c r="D1991" i="16"/>
  <c r="C1991" i="16"/>
  <c r="B1989" i="16"/>
  <c r="B1988" i="16"/>
  <c r="B1987" i="16"/>
  <c r="B1986" i="16"/>
  <c r="F1970" i="16"/>
  <c r="F1971" i="16" s="1"/>
  <c r="E1970" i="16"/>
  <c r="E1971" i="16" s="1"/>
  <c r="D1970" i="16"/>
  <c r="D1971" i="16" s="1"/>
  <c r="C1970" i="16"/>
  <c r="C1971" i="16" s="1"/>
  <c r="C1958" i="16"/>
  <c r="B1958" i="16"/>
  <c r="E1957" i="16"/>
  <c r="E1956" i="16" s="1"/>
  <c r="G1956" i="16" s="1"/>
  <c r="D1957" i="16"/>
  <c r="B1957" i="16"/>
  <c r="B1956" i="16"/>
  <c r="B1955" i="16"/>
  <c r="B1954" i="16"/>
  <c r="I1950" i="16"/>
  <c r="E1949" i="16"/>
  <c r="D1949" i="16"/>
  <c r="E1948" i="16"/>
  <c r="D1948" i="16"/>
  <c r="E1947" i="16"/>
  <c r="D1947" i="16"/>
  <c r="E1946" i="16"/>
  <c r="D1946" i="16"/>
  <c r="C1940" i="16"/>
  <c r="H1906" i="16"/>
  <c r="G1906" i="16"/>
  <c r="F1906" i="16"/>
  <c r="E1906" i="16"/>
  <c r="D1906" i="16"/>
  <c r="C1906" i="16"/>
  <c r="F1905" i="16"/>
  <c r="E1905" i="16"/>
  <c r="D1905" i="16"/>
  <c r="B1903" i="16"/>
  <c r="B1902" i="16"/>
  <c r="F1893" i="16"/>
  <c r="F1892" i="16"/>
  <c r="F1891" i="16"/>
  <c r="F1890" i="16"/>
  <c r="F1889" i="16"/>
  <c r="F1888" i="16"/>
  <c r="F1886" i="16"/>
  <c r="F1885" i="16"/>
  <c r="F1884" i="16"/>
  <c r="F1883" i="16"/>
  <c r="F1881" i="16"/>
  <c r="F1880" i="16"/>
  <c r="F1878" i="16"/>
  <c r="F1877" i="16"/>
  <c r="F1876" i="16"/>
  <c r="F1875" i="16"/>
  <c r="F1874" i="16"/>
  <c r="H1872" i="16"/>
  <c r="E1872" i="16"/>
  <c r="D1872" i="16"/>
  <c r="C1872" i="16"/>
  <c r="H1871" i="16"/>
  <c r="E1871" i="16"/>
  <c r="D1871" i="16"/>
  <c r="H1870" i="16"/>
  <c r="D1870" i="16"/>
  <c r="F1870" i="16" s="1"/>
  <c r="C1870" i="16"/>
  <c r="O1864" i="16"/>
  <c r="F1864" i="16"/>
  <c r="O1863" i="16"/>
  <c r="F1863" i="16"/>
  <c r="O1862" i="16"/>
  <c r="F1862" i="16"/>
  <c r="O1861" i="16"/>
  <c r="F1861" i="16"/>
  <c r="O1860" i="16"/>
  <c r="F1860" i="16"/>
  <c r="O1859" i="16"/>
  <c r="F1859" i="16"/>
  <c r="O1857" i="16"/>
  <c r="F1857" i="16"/>
  <c r="O1856" i="16"/>
  <c r="F1856" i="16"/>
  <c r="O1855" i="16"/>
  <c r="F1855" i="16"/>
  <c r="F1854" i="16"/>
  <c r="F1852" i="16"/>
  <c r="F1851" i="16"/>
  <c r="F1850" i="16"/>
  <c r="O1849" i="16"/>
  <c r="F1849" i="16"/>
  <c r="O1848" i="16"/>
  <c r="F1848" i="16"/>
  <c r="O1846" i="16"/>
  <c r="F1846" i="16"/>
  <c r="O1845" i="16"/>
  <c r="F1845" i="16"/>
  <c r="F1844" i="16"/>
  <c r="O1843" i="16"/>
  <c r="F1843" i="16"/>
  <c r="O1842" i="16"/>
  <c r="F1842" i="16"/>
  <c r="F1839" i="16"/>
  <c r="O1838" i="16"/>
  <c r="F1838" i="16"/>
  <c r="F1837" i="16"/>
  <c r="O1836" i="16"/>
  <c r="F1836" i="16"/>
  <c r="B1827" i="16"/>
  <c r="I1826" i="16"/>
  <c r="J1826" i="16" s="1"/>
  <c r="K1826" i="16" s="1"/>
  <c r="D1826" i="16"/>
  <c r="E1826" i="16" s="1"/>
  <c r="F1826" i="16" s="1"/>
  <c r="I1819" i="16"/>
  <c r="J1819" i="16" s="1"/>
  <c r="K1819" i="16" s="1"/>
  <c r="D1819" i="16"/>
  <c r="E1819" i="16" s="1"/>
  <c r="F1819" i="16" s="1"/>
  <c r="B1816" i="16"/>
  <c r="B1815" i="16"/>
  <c r="F1814" i="16"/>
  <c r="E1814" i="16"/>
  <c r="D1814" i="16"/>
  <c r="C1814" i="16"/>
  <c r="B1814" i="16"/>
  <c r="F1813" i="16"/>
  <c r="E1813" i="16"/>
  <c r="D1813" i="16"/>
  <c r="C1813" i="16"/>
  <c r="B1813" i="16"/>
  <c r="F1812" i="16"/>
  <c r="E1812" i="16"/>
  <c r="D1812" i="16"/>
  <c r="C1812" i="16"/>
  <c r="B1812" i="16"/>
  <c r="B1822" i="16" s="1"/>
  <c r="B1829" i="16" s="1"/>
  <c r="F1811" i="16"/>
  <c r="E1811" i="16"/>
  <c r="D1811" i="16"/>
  <c r="C1811" i="16"/>
  <c r="B1811" i="16"/>
  <c r="B1821" i="16" s="1"/>
  <c r="B1828" i="16" s="1"/>
  <c r="F1810" i="16"/>
  <c r="E1810" i="16"/>
  <c r="D1810" i="16"/>
  <c r="C1810" i="16"/>
  <c r="I1809" i="16"/>
  <c r="J1809" i="16" s="1"/>
  <c r="K1809" i="16" s="1"/>
  <c r="D1809" i="16"/>
  <c r="E1809" i="16" s="1"/>
  <c r="F1809" i="16" s="1"/>
  <c r="F1805" i="16"/>
  <c r="E1805" i="16"/>
  <c r="D1805" i="16"/>
  <c r="C1805" i="16"/>
  <c r="F1803" i="16"/>
  <c r="E1803" i="16"/>
  <c r="D1803" i="16"/>
  <c r="C1803" i="16"/>
  <c r="F1802" i="16"/>
  <c r="E1802" i="16"/>
  <c r="D1802" i="16"/>
  <c r="C1802" i="16"/>
  <c r="F1801" i="16"/>
  <c r="E1801" i="16"/>
  <c r="D1801" i="16"/>
  <c r="C1801" i="16"/>
  <c r="F1798" i="16"/>
  <c r="E1798" i="16"/>
  <c r="D1798" i="16"/>
  <c r="C1798" i="16"/>
  <c r="F1797" i="16"/>
  <c r="E1797" i="16"/>
  <c r="D1797" i="16"/>
  <c r="C1797" i="16"/>
  <c r="I1796" i="16"/>
  <c r="J1796" i="16" s="1"/>
  <c r="K1796" i="16" s="1"/>
  <c r="D1796" i="16"/>
  <c r="E1796" i="16" s="1"/>
  <c r="F1796" i="16" s="1"/>
  <c r="B1792" i="16"/>
  <c r="B1791" i="16"/>
  <c r="E1784" i="16"/>
  <c r="D1784" i="16"/>
  <c r="C1784" i="16"/>
  <c r="B1778" i="16"/>
  <c r="B1790" i="16" s="1"/>
  <c r="B1777" i="16"/>
  <c r="B1789" i="16" s="1"/>
  <c r="B1776" i="16"/>
  <c r="B1788" i="16" s="1"/>
  <c r="D1775" i="16"/>
  <c r="C1775" i="16"/>
  <c r="B1775" i="16"/>
  <c r="B1787" i="16" s="1"/>
  <c r="I1771" i="16"/>
  <c r="D1765" i="16"/>
  <c r="J1771" i="16" s="1"/>
  <c r="N1725" i="16"/>
  <c r="N1726" i="16" s="1"/>
  <c r="M1725" i="16"/>
  <c r="M1726" i="16" s="1"/>
  <c r="L1725" i="16"/>
  <c r="L1726" i="16" s="1"/>
  <c r="K1725" i="16"/>
  <c r="K1726" i="16" s="1"/>
  <c r="J1725" i="16"/>
  <c r="I1725" i="16"/>
  <c r="H1725" i="16"/>
  <c r="G1725" i="16"/>
  <c r="F1725" i="16"/>
  <c r="F1726" i="16" s="1"/>
  <c r="E1725" i="16"/>
  <c r="E1726" i="16" s="1"/>
  <c r="D1725" i="16"/>
  <c r="D1726" i="16" s="1"/>
  <c r="C1725" i="16"/>
  <c r="C1726" i="16" s="1"/>
  <c r="B1713" i="16"/>
  <c r="B1712" i="16"/>
  <c r="B1710" i="16"/>
  <c r="B1709" i="16"/>
  <c r="K1693" i="16"/>
  <c r="E1692" i="16"/>
  <c r="F1692" i="16" s="1"/>
  <c r="G1692" i="16" s="1"/>
  <c r="H1692" i="16" s="1"/>
  <c r="I1692" i="16" s="1"/>
  <c r="J1692" i="16" s="1"/>
  <c r="K1692" i="16" s="1"/>
  <c r="L1692" i="16" s="1"/>
  <c r="E1663" i="16"/>
  <c r="E1662" i="16"/>
  <c r="E1661" i="16"/>
  <c r="E1660" i="16"/>
  <c r="E1659" i="16"/>
  <c r="E1658" i="16"/>
  <c r="E1657" i="16"/>
  <c r="K1653" i="16"/>
  <c r="J1653" i="16"/>
  <c r="F1653" i="16"/>
  <c r="E1653" i="16"/>
  <c r="B1653" i="16"/>
  <c r="K1652" i="16"/>
  <c r="J1652" i="16"/>
  <c r="F1652" i="16"/>
  <c r="E1652" i="16"/>
  <c r="C1652" i="16"/>
  <c r="B1652" i="16"/>
  <c r="K1651" i="16"/>
  <c r="J1651" i="16"/>
  <c r="F1651" i="16"/>
  <c r="E1651" i="16"/>
  <c r="B1651" i="16"/>
  <c r="K1650" i="16"/>
  <c r="J1650" i="16"/>
  <c r="F1650" i="16"/>
  <c r="E1650" i="16"/>
  <c r="D1650" i="16"/>
  <c r="C1650" i="16"/>
  <c r="B1650" i="16"/>
  <c r="K1649" i="16"/>
  <c r="J1649" i="16"/>
  <c r="F1649" i="16"/>
  <c r="E1649" i="16"/>
  <c r="B1649" i="16"/>
  <c r="K1648" i="16"/>
  <c r="J1648" i="16"/>
  <c r="F1648" i="16"/>
  <c r="E1648" i="16"/>
  <c r="D1648" i="16"/>
  <c r="C1648" i="16"/>
  <c r="B1648" i="16"/>
  <c r="K1647" i="16"/>
  <c r="J1647" i="16"/>
  <c r="F1647" i="16"/>
  <c r="E1647" i="16"/>
  <c r="D1647" i="16"/>
  <c r="C1647" i="16"/>
  <c r="B1647" i="16"/>
  <c r="K1646" i="16"/>
  <c r="J1646" i="16"/>
  <c r="F1646" i="16"/>
  <c r="E1646" i="16"/>
  <c r="D1646" i="16"/>
  <c r="C1646" i="16"/>
  <c r="B1646" i="16"/>
  <c r="K1645" i="16"/>
  <c r="J1645" i="16"/>
  <c r="F1645" i="16"/>
  <c r="E1645" i="16"/>
  <c r="C1645" i="16"/>
  <c r="B1645" i="16"/>
  <c r="K1644" i="16"/>
  <c r="J1644" i="16"/>
  <c r="I1644" i="16"/>
  <c r="H1644" i="16"/>
  <c r="F1644" i="16"/>
  <c r="E1644" i="16"/>
  <c r="D1644" i="16"/>
  <c r="C1644" i="16"/>
  <c r="K1642" i="16"/>
  <c r="J1642" i="16"/>
  <c r="F1642" i="16"/>
  <c r="E1642" i="16"/>
  <c r="B1642" i="16"/>
  <c r="F1641" i="16"/>
  <c r="E1641" i="16"/>
  <c r="D1641" i="16"/>
  <c r="C1641" i="16"/>
  <c r="B1641" i="16"/>
  <c r="K1640" i="16"/>
  <c r="J1640" i="16"/>
  <c r="F1640" i="16"/>
  <c r="E1640" i="16"/>
  <c r="B1640" i="16"/>
  <c r="K1639" i="16"/>
  <c r="J1639" i="16"/>
  <c r="F1639" i="16"/>
  <c r="E1639" i="16"/>
  <c r="D1639" i="16"/>
  <c r="C1639" i="16"/>
  <c r="B1639" i="16"/>
  <c r="K1638" i="16"/>
  <c r="J1638" i="16"/>
  <c r="F1638" i="16"/>
  <c r="E1638" i="16"/>
  <c r="D1638" i="16"/>
  <c r="C1638" i="16"/>
  <c r="B1638" i="16"/>
  <c r="K1637" i="16"/>
  <c r="J1637" i="16"/>
  <c r="F1637" i="16"/>
  <c r="E1637" i="16"/>
  <c r="D1637" i="16"/>
  <c r="C1637" i="16"/>
  <c r="B1637" i="16"/>
  <c r="F1635" i="16"/>
  <c r="E1635" i="16"/>
  <c r="D1635" i="16"/>
  <c r="C1635" i="16"/>
  <c r="B1635" i="16"/>
  <c r="K1634" i="16"/>
  <c r="J1634" i="16"/>
  <c r="F1634" i="16"/>
  <c r="E1634" i="16"/>
  <c r="D1634" i="16"/>
  <c r="C1634" i="16"/>
  <c r="B1634" i="16"/>
  <c r="K1633" i="16"/>
  <c r="J1633" i="16"/>
  <c r="F1633" i="16"/>
  <c r="E1633" i="16"/>
  <c r="D1633" i="16"/>
  <c r="C1633" i="16"/>
  <c r="B1633" i="16"/>
  <c r="K1632" i="16"/>
  <c r="J1632" i="16"/>
  <c r="F1632" i="16"/>
  <c r="E1632" i="16"/>
  <c r="D1632" i="16"/>
  <c r="C1632" i="16"/>
  <c r="B1632" i="16"/>
  <c r="K1631" i="16"/>
  <c r="J1631" i="16"/>
  <c r="F1631" i="16"/>
  <c r="E1631" i="16"/>
  <c r="B1631" i="16"/>
  <c r="D1606" i="16"/>
  <c r="E1606" i="16" s="1"/>
  <c r="F1606" i="16" s="1"/>
  <c r="G1606" i="16" s="1"/>
  <c r="H1606" i="16" s="1"/>
  <c r="I1606" i="16" s="1"/>
  <c r="J1606" i="16" s="1"/>
  <c r="L1588" i="16"/>
  <c r="K1588" i="16"/>
  <c r="J1588" i="16"/>
  <c r="I1588" i="16"/>
  <c r="H1588" i="16"/>
  <c r="L1587" i="16"/>
  <c r="K1587" i="16"/>
  <c r="J1587" i="16"/>
  <c r="I1587" i="16"/>
  <c r="H1587" i="16"/>
  <c r="G1587" i="16"/>
  <c r="F1587" i="16"/>
  <c r="E1587" i="16"/>
  <c r="D1587" i="16"/>
  <c r="C1587" i="16"/>
  <c r="L1585" i="16"/>
  <c r="K1585" i="16"/>
  <c r="J1585" i="16"/>
  <c r="I1585" i="16"/>
  <c r="H1585" i="16"/>
  <c r="L1584" i="16"/>
  <c r="K1584" i="16"/>
  <c r="J1584" i="16"/>
  <c r="I1584" i="16"/>
  <c r="H1584" i="16"/>
  <c r="E1584" i="16"/>
  <c r="L1583" i="16"/>
  <c r="K1583" i="16"/>
  <c r="J1583" i="16"/>
  <c r="I1583" i="16"/>
  <c r="H1583" i="16"/>
  <c r="E1583" i="16"/>
  <c r="L1582" i="16"/>
  <c r="K1582" i="16"/>
  <c r="J1582" i="16"/>
  <c r="I1582" i="16"/>
  <c r="H1582" i="16"/>
  <c r="E1582" i="16"/>
  <c r="L1581" i="16"/>
  <c r="K1581" i="16"/>
  <c r="J1581" i="16"/>
  <c r="I1581" i="16"/>
  <c r="H1581" i="16"/>
  <c r="G1581" i="16"/>
  <c r="F1581" i="16"/>
  <c r="E1581" i="16"/>
  <c r="C1570" i="16"/>
  <c r="C1565" i="16"/>
  <c r="C1568" i="16" s="1"/>
  <c r="D1564" i="16"/>
  <c r="E1564" i="16" s="1"/>
  <c r="F1547" i="16"/>
  <c r="B1547" i="16"/>
  <c r="F1545" i="16"/>
  <c r="F1544" i="16"/>
  <c r="B1544" i="16"/>
  <c r="F1543" i="16"/>
  <c r="B1543" i="16"/>
  <c r="F1542" i="16"/>
  <c r="H1537" i="16"/>
  <c r="G1537" i="16"/>
  <c r="F1537" i="16"/>
  <c r="C1537" i="16"/>
  <c r="F1535" i="16"/>
  <c r="B1535" i="16"/>
  <c r="B1545" i="16" s="1"/>
  <c r="E1534" i="16"/>
  <c r="D1534" i="16"/>
  <c r="B1534" i="16"/>
  <c r="F1533" i="16"/>
  <c r="E1533" i="16"/>
  <c r="D1533" i="16"/>
  <c r="C1533" i="16"/>
  <c r="F1532" i="16"/>
  <c r="E1532" i="16"/>
  <c r="D1532" i="16"/>
  <c r="C1532" i="16"/>
  <c r="F1531" i="16"/>
  <c r="E1531" i="16"/>
  <c r="D1531" i="16"/>
  <c r="C1531" i="16"/>
  <c r="B1531" i="16"/>
  <c r="B1542" i="16" s="1"/>
  <c r="D1513" i="16"/>
  <c r="E1513" i="16" s="1"/>
  <c r="F1513" i="16" s="1"/>
  <c r="C1499" i="16"/>
  <c r="G1487" i="16"/>
  <c r="F1487" i="16"/>
  <c r="E1487" i="16"/>
  <c r="D1487" i="16"/>
  <c r="C1487" i="16"/>
  <c r="G1486" i="16"/>
  <c r="F1486" i="16"/>
  <c r="E1486" i="16"/>
  <c r="D1486" i="16"/>
  <c r="C1486" i="16"/>
  <c r="G1485" i="16"/>
  <c r="F1485" i="16"/>
  <c r="E1485" i="16"/>
  <c r="D1485" i="16"/>
  <c r="C1485" i="16"/>
  <c r="G1481" i="16"/>
  <c r="F1481" i="16"/>
  <c r="E1481" i="16"/>
  <c r="D1481" i="16"/>
  <c r="C1481" i="16"/>
  <c r="G1480" i="16"/>
  <c r="F1480" i="16"/>
  <c r="E1480" i="16"/>
  <c r="D1480" i="16"/>
  <c r="C1480" i="16"/>
  <c r="N1474" i="16"/>
  <c r="J1474" i="16"/>
  <c r="F1474" i="16"/>
  <c r="N1473" i="16"/>
  <c r="J1473" i="16"/>
  <c r="F1473" i="16"/>
  <c r="G1458" i="16"/>
  <c r="G1466" i="16" s="1"/>
  <c r="G1472" i="16" s="1"/>
  <c r="D1458" i="16"/>
  <c r="H1458" i="16" s="1"/>
  <c r="J1457" i="16"/>
  <c r="P1452" i="16"/>
  <c r="P1468" i="16" s="1"/>
  <c r="O1452" i="16"/>
  <c r="O1468" i="16" s="1"/>
  <c r="L1452" i="16"/>
  <c r="L1468" i="16" s="1"/>
  <c r="K1452" i="16"/>
  <c r="K1468" i="16" s="1"/>
  <c r="P1451" i="16"/>
  <c r="P1467" i="16" s="1"/>
  <c r="O1451" i="16"/>
  <c r="L1451" i="16"/>
  <c r="K1451" i="16"/>
  <c r="G1450" i="16"/>
  <c r="K1450" i="16" s="1"/>
  <c r="O1450" i="16" s="1"/>
  <c r="D1450" i="16"/>
  <c r="H1450" i="16" s="1"/>
  <c r="L1450" i="16" s="1"/>
  <c r="P1450" i="16" s="1"/>
  <c r="D1439" i="16"/>
  <c r="E1439" i="16" s="1"/>
  <c r="D1434" i="16"/>
  <c r="E1433" i="16"/>
  <c r="D1433" i="16" s="1"/>
  <c r="D1432" i="16"/>
  <c r="C1416" i="16"/>
  <c r="C1415" i="16"/>
  <c r="C1410" i="16"/>
  <c r="AB1406" i="16"/>
  <c r="AB1409" i="16" s="1"/>
  <c r="AB1411" i="16" s="1"/>
  <c r="AB1405" i="16"/>
  <c r="F1405" i="16"/>
  <c r="F1407" i="16" s="1"/>
  <c r="AB1404" i="16"/>
  <c r="AA1404" i="16"/>
  <c r="Z1404" i="16"/>
  <c r="Y1404" i="16"/>
  <c r="C1404" i="16"/>
  <c r="Q1383" i="16"/>
  <c r="P1383" i="16"/>
  <c r="O1383" i="16"/>
  <c r="N1383" i="16"/>
  <c r="M1383" i="16"/>
  <c r="L1383" i="16"/>
  <c r="K1383" i="16"/>
  <c r="J1383" i="16"/>
  <c r="I1383" i="16"/>
  <c r="H1383" i="16"/>
  <c r="G1383" i="16"/>
  <c r="F1383" i="16"/>
  <c r="E1383" i="16"/>
  <c r="D1383" i="16"/>
  <c r="C1383" i="16"/>
  <c r="D1381" i="16"/>
  <c r="C1381" i="16"/>
  <c r="E1375" i="16"/>
  <c r="F1375" i="16" s="1"/>
  <c r="B1303" i="16"/>
  <c r="B1302" i="16"/>
  <c r="C1277" i="16"/>
  <c r="B1276" i="16"/>
  <c r="B1275" i="16"/>
  <c r="E1260" i="16"/>
  <c r="E1259" i="16"/>
  <c r="E1258" i="16"/>
  <c r="E1257" i="16"/>
  <c r="E1256" i="16"/>
  <c r="E1255" i="16"/>
  <c r="E1254" i="16"/>
  <c r="D1253" i="16"/>
  <c r="D1252" i="16" s="1"/>
  <c r="C1252" i="16"/>
  <c r="E1251" i="16"/>
  <c r="E1250" i="16"/>
  <c r="C1237" i="16"/>
  <c r="E1228" i="16"/>
  <c r="E1226" i="16"/>
  <c r="C1217" i="16"/>
  <c r="E1208" i="16"/>
  <c r="E1206" i="16"/>
  <c r="C1197" i="16"/>
  <c r="B1192" i="16"/>
  <c r="B1194" i="16" s="1"/>
  <c r="B1189" i="16"/>
  <c r="E1188" i="16"/>
  <c r="E1186" i="16"/>
  <c r="B1172" i="16"/>
  <c r="B1167" i="16"/>
  <c r="B1173" i="16" s="1"/>
  <c r="B1163" i="16"/>
  <c r="B1169" i="16" s="1"/>
  <c r="B1175" i="16" s="1"/>
  <c r="B1162" i="16"/>
  <c r="B1161" i="16"/>
  <c r="B1168" i="16" s="1"/>
  <c r="B1174" i="16" s="1"/>
  <c r="D1148" i="16"/>
  <c r="E1148" i="16" s="1"/>
  <c r="B1142" i="16"/>
  <c r="B1138" i="16"/>
  <c r="B1143" i="16" s="1"/>
  <c r="B1134" i="16"/>
  <c r="E1133" i="16"/>
  <c r="I1133" i="16" s="1"/>
  <c r="D1133" i="16"/>
  <c r="C1133" i="16"/>
  <c r="G1133" i="16" s="1"/>
  <c r="B1133" i="16"/>
  <c r="B1139" i="16" s="1"/>
  <c r="B1144" i="16" s="1"/>
  <c r="E1132" i="16"/>
  <c r="I1132" i="16" s="1"/>
  <c r="D1132" i="16"/>
  <c r="H1132" i="16" s="1"/>
  <c r="C1132" i="16"/>
  <c r="G1132" i="16" s="1"/>
  <c r="E1131" i="16"/>
  <c r="D1131" i="16"/>
  <c r="H1131" i="16" s="1"/>
  <c r="C1131" i="16"/>
  <c r="G1131" i="16" s="1"/>
  <c r="E1127" i="16"/>
  <c r="I1127" i="16" s="1"/>
  <c r="D1127" i="16"/>
  <c r="H1127" i="16" s="1"/>
  <c r="C1127" i="16"/>
  <c r="G1127" i="16" s="1"/>
  <c r="E1126" i="16"/>
  <c r="I1126" i="16" s="1"/>
  <c r="D1126" i="16"/>
  <c r="H1126" i="16" s="1"/>
  <c r="C1126" i="16"/>
  <c r="G1126" i="16" s="1"/>
  <c r="E1122" i="16"/>
  <c r="I1122" i="16" s="1"/>
  <c r="D1122" i="16"/>
  <c r="H1122" i="16" s="1"/>
  <c r="C1122" i="16"/>
  <c r="G1122" i="16" s="1"/>
  <c r="G1121" i="16"/>
  <c r="D1121" i="16"/>
  <c r="H1121" i="16" s="1"/>
  <c r="D1115" i="16"/>
  <c r="A1109" i="16"/>
  <c r="A1108" i="16"/>
  <c r="F1107" i="16"/>
  <c r="A1107" i="16"/>
  <c r="F1106" i="16"/>
  <c r="A1106" i="16"/>
  <c r="F1093" i="16"/>
  <c r="C1087" i="16"/>
  <c r="D1085" i="16" s="1"/>
  <c r="D1079" i="16"/>
  <c r="D1061" i="16"/>
  <c r="D1054" i="16"/>
  <c r="D1051" i="16" s="1"/>
  <c r="C1051" i="16"/>
  <c r="D1034" i="16"/>
  <c r="E1034" i="16" s="1"/>
  <c r="O1030" i="16"/>
  <c r="N1030" i="16"/>
  <c r="M1030" i="16"/>
  <c r="G1030" i="16"/>
  <c r="O1029" i="16"/>
  <c r="N1029" i="16"/>
  <c r="M1029" i="16"/>
  <c r="O1028" i="16"/>
  <c r="N1028" i="16"/>
  <c r="M1028" i="16"/>
  <c r="O1027" i="16"/>
  <c r="N1027" i="16"/>
  <c r="M1027" i="16"/>
  <c r="O1026" i="16"/>
  <c r="N1026" i="16"/>
  <c r="M1026" i="16"/>
  <c r="L1026" i="16"/>
  <c r="B1026" i="16"/>
  <c r="G1026" i="16" s="1"/>
  <c r="G1023" i="16"/>
  <c r="G1020" i="16"/>
  <c r="G1019" i="16"/>
  <c r="L1017" i="16"/>
  <c r="B1017" i="16"/>
  <c r="G1017" i="16" s="1"/>
  <c r="L1016" i="16"/>
  <c r="L1029" i="16" s="1"/>
  <c r="B1016" i="16"/>
  <c r="L1015" i="16"/>
  <c r="L1022" i="16" s="1"/>
  <c r="E1015" i="16"/>
  <c r="D1015" i="16"/>
  <c r="I1015" i="16" s="1"/>
  <c r="C1015" i="16"/>
  <c r="H1015" i="16" s="1"/>
  <c r="B1015" i="16"/>
  <c r="L1014" i="16"/>
  <c r="L1021" i="16" s="1"/>
  <c r="E1014" i="16"/>
  <c r="D1014" i="16"/>
  <c r="I1014" i="16" s="1"/>
  <c r="C1014" i="16"/>
  <c r="H1014" i="16" s="1"/>
  <c r="B1014" i="16"/>
  <c r="B1027" i="16" s="1"/>
  <c r="G1027" i="16" s="1"/>
  <c r="G1013" i="16"/>
  <c r="E1013" i="16"/>
  <c r="D1013" i="16"/>
  <c r="I1013" i="16" s="1"/>
  <c r="C1013" i="16"/>
  <c r="H1013" i="16" s="1"/>
  <c r="G1012" i="16"/>
  <c r="G1010" i="16"/>
  <c r="C1010" i="16"/>
  <c r="H1010" i="16" s="1"/>
  <c r="G1009" i="16"/>
  <c r="E1009" i="16"/>
  <c r="J1009" i="16" s="1"/>
  <c r="D1009" i="16"/>
  <c r="I1009" i="16" s="1"/>
  <c r="C1009" i="16"/>
  <c r="H1009" i="16" s="1"/>
  <c r="G1008" i="16"/>
  <c r="E1008" i="16"/>
  <c r="J1008" i="16" s="1"/>
  <c r="D1008" i="16"/>
  <c r="I1008" i="16" s="1"/>
  <c r="C1008" i="16"/>
  <c r="H1008" i="16" s="1"/>
  <c r="G1007" i="16"/>
  <c r="E1007" i="16"/>
  <c r="J1007" i="16" s="1"/>
  <c r="D1007" i="16"/>
  <c r="I1007" i="16" s="1"/>
  <c r="C1007" i="16"/>
  <c r="H1007" i="16" s="1"/>
  <c r="G1006" i="16"/>
  <c r="E1006" i="16"/>
  <c r="J1006" i="16" s="1"/>
  <c r="D1006" i="16"/>
  <c r="I1006" i="16" s="1"/>
  <c r="C1006" i="16"/>
  <c r="H1006" i="16" s="1"/>
  <c r="G1005" i="16"/>
  <c r="E1005" i="16"/>
  <c r="J1005" i="16" s="1"/>
  <c r="D1005" i="16"/>
  <c r="I1005" i="16" s="1"/>
  <c r="C1005" i="16"/>
  <c r="H1005" i="16" s="1"/>
  <c r="N1004" i="16"/>
  <c r="O1004" i="16" s="1"/>
  <c r="H1004" i="16"/>
  <c r="G1004" i="16"/>
  <c r="D1004" i="16"/>
  <c r="E1004" i="16" s="1"/>
  <c r="J1004" i="16" s="1"/>
  <c r="E997" i="16"/>
  <c r="E998" i="16" s="1"/>
  <c r="P953" i="16"/>
  <c r="O953" i="16"/>
  <c r="N953" i="16"/>
  <c r="M953" i="16"/>
  <c r="J953" i="16"/>
  <c r="F953" i="16"/>
  <c r="E953" i="16"/>
  <c r="D953" i="16"/>
  <c r="O952" i="16"/>
  <c r="N952" i="16"/>
  <c r="G952" i="16"/>
  <c r="F952" i="16"/>
  <c r="E952" i="16"/>
  <c r="D952" i="16"/>
  <c r="L949" i="16"/>
  <c r="L953" i="16" s="1"/>
  <c r="K949" i="16"/>
  <c r="K953" i="16" s="1"/>
  <c r="I949" i="16"/>
  <c r="I953" i="16" s="1"/>
  <c r="H949" i="16"/>
  <c r="H953" i="16" s="1"/>
  <c r="G949" i="16"/>
  <c r="G953" i="16" s="1"/>
  <c r="L948" i="16"/>
  <c r="K948" i="16"/>
  <c r="J948" i="16"/>
  <c r="I948" i="16"/>
  <c r="H948" i="16"/>
  <c r="D947" i="16"/>
  <c r="E947" i="16" s="1"/>
  <c r="E948" i="16" s="1"/>
  <c r="H946" i="16"/>
  <c r="I946" i="16" s="1"/>
  <c r="C938" i="16"/>
  <c r="C937" i="16"/>
  <c r="C935" i="16"/>
  <c r="D958" i="16" s="1"/>
  <c r="C932" i="16"/>
  <c r="C930" i="16"/>
  <c r="G918" i="16"/>
  <c r="C906" i="16"/>
  <c r="G905" i="16"/>
  <c r="D877" i="16"/>
  <c r="E877" i="16" s="1"/>
  <c r="F877" i="16" s="1"/>
  <c r="G877" i="16" s="1"/>
  <c r="H877" i="16" s="1"/>
  <c r="I877" i="16" s="1"/>
  <c r="J877" i="16" s="1"/>
  <c r="C873" i="16"/>
  <c r="D872" i="16"/>
  <c r="E872" i="16" s="1"/>
  <c r="C871" i="16"/>
  <c r="D870" i="16"/>
  <c r="E870" i="16" s="1"/>
  <c r="C869" i="16"/>
  <c r="D869" i="16" s="1"/>
  <c r="E869" i="16" s="1"/>
  <c r="C866" i="16"/>
  <c r="E866" i="16" s="1"/>
  <c r="E847" i="16"/>
  <c r="E846" i="16"/>
  <c r="E845" i="16"/>
  <c r="E844" i="16"/>
  <c r="E843" i="16"/>
  <c r="E842" i="16"/>
  <c r="E841" i="16"/>
  <c r="E840" i="16"/>
  <c r="E839" i="16"/>
  <c r="E838" i="16"/>
  <c r="E837" i="16"/>
  <c r="E836" i="16"/>
  <c r="E835" i="16"/>
  <c r="L831" i="16"/>
  <c r="K831" i="16"/>
  <c r="J831" i="16"/>
  <c r="I831" i="16"/>
  <c r="H831" i="16"/>
  <c r="G831" i="16"/>
  <c r="F831" i="16"/>
  <c r="B831" i="16"/>
  <c r="B830" i="16"/>
  <c r="G811" i="16"/>
  <c r="B794" i="16"/>
  <c r="B801" i="16" s="1"/>
  <c r="B793" i="16"/>
  <c r="B800" i="16" s="1"/>
  <c r="B792" i="16"/>
  <c r="B791" i="16"/>
  <c r="B799" i="16" s="1"/>
  <c r="B790" i="16"/>
  <c r="B789" i="16"/>
  <c r="B798" i="16" s="1"/>
  <c r="B788" i="16"/>
  <c r="B797" i="16" s="1"/>
  <c r="C779" i="16"/>
  <c r="C797" i="16" s="1"/>
  <c r="D778" i="16"/>
  <c r="E778" i="16" s="1"/>
  <c r="B773" i="16"/>
  <c r="C773" i="16" s="1"/>
  <c r="C772" i="16"/>
  <c r="F772" i="16" s="1"/>
  <c r="G772" i="16" s="1"/>
  <c r="H772" i="16" s="1"/>
  <c r="D767" i="16"/>
  <c r="E767" i="16" s="1"/>
  <c r="B757" i="16"/>
  <c r="G753" i="16"/>
  <c r="G760" i="16" s="1"/>
  <c r="F753" i="16"/>
  <c r="F760" i="16" s="1"/>
  <c r="E753" i="16"/>
  <c r="E760" i="16" s="1"/>
  <c r="D753" i="16"/>
  <c r="D760" i="16" s="1"/>
  <c r="C753" i="16"/>
  <c r="C760" i="16" s="1"/>
  <c r="D752" i="16"/>
  <c r="E752" i="16" s="1"/>
  <c r="F752" i="16" s="1"/>
  <c r="G752" i="16" s="1"/>
  <c r="G749" i="16"/>
  <c r="F749" i="16"/>
  <c r="G746" i="16"/>
  <c r="F746" i="16"/>
  <c r="E746" i="16"/>
  <c r="G744" i="16"/>
  <c r="F744" i="16"/>
  <c r="E744" i="16"/>
  <c r="D743" i="16"/>
  <c r="E743" i="16" s="1"/>
  <c r="F743" i="16" s="1"/>
  <c r="G743" i="16" s="1"/>
  <c r="C739" i="16"/>
  <c r="E729" i="16"/>
  <c r="E726" i="16"/>
  <c r="G716" i="16"/>
  <c r="G717" i="16" s="1"/>
  <c r="D707" i="16"/>
  <c r="C694" i="16"/>
  <c r="C697" i="16" s="1"/>
  <c r="F681" i="16"/>
  <c r="E681" i="16"/>
  <c r="D681" i="16"/>
  <c r="C681" i="16"/>
  <c r="C655" i="16"/>
  <c r="C680" i="16" s="1"/>
  <c r="C633" i="16"/>
  <c r="J625" i="16"/>
  <c r="J629" i="16" s="1"/>
  <c r="J630" i="16" s="1"/>
  <c r="I625" i="16"/>
  <c r="I629" i="16" s="1"/>
  <c r="I630" i="16" s="1"/>
  <c r="H625" i="16"/>
  <c r="H629" i="16" s="1"/>
  <c r="H630" i="16" s="1"/>
  <c r="G625" i="16"/>
  <c r="G629" i="16" s="1"/>
  <c r="G630" i="16" s="1"/>
  <c r="F625" i="16"/>
  <c r="F629" i="16" s="1"/>
  <c r="F630" i="16" s="1"/>
  <c r="E625" i="16"/>
  <c r="E629" i="16" s="1"/>
  <c r="E630" i="16" s="1"/>
  <c r="D625" i="16"/>
  <c r="D629" i="16" s="1"/>
  <c r="D630" i="16" s="1"/>
  <c r="C625" i="16"/>
  <c r="C629" i="16" s="1"/>
  <c r="C630" i="16" s="1"/>
  <c r="C622" i="16"/>
  <c r="J618" i="16"/>
  <c r="I618" i="16"/>
  <c r="H618" i="16"/>
  <c r="G618" i="16"/>
  <c r="F618" i="16"/>
  <c r="E618" i="16"/>
  <c r="D618" i="16"/>
  <c r="C618" i="16"/>
  <c r="J617" i="16"/>
  <c r="I617" i="16"/>
  <c r="H617" i="16"/>
  <c r="G617" i="16"/>
  <c r="F617" i="16"/>
  <c r="E617" i="16"/>
  <c r="D617" i="16"/>
  <c r="C617" i="16"/>
  <c r="J615" i="16"/>
  <c r="I615" i="16"/>
  <c r="H615" i="16"/>
  <c r="G615" i="16"/>
  <c r="F615" i="16"/>
  <c r="E615" i="16"/>
  <c r="D615" i="16"/>
  <c r="C615" i="16"/>
  <c r="J614" i="16"/>
  <c r="I614" i="16"/>
  <c r="H614" i="16"/>
  <c r="G614" i="16"/>
  <c r="F614" i="16"/>
  <c r="E614" i="16"/>
  <c r="D614" i="16"/>
  <c r="C614" i="16"/>
  <c r="D611" i="16"/>
  <c r="D655" i="16" s="1"/>
  <c r="D680" i="16" s="1"/>
  <c r="B578" i="16"/>
  <c r="D577" i="16"/>
  <c r="D570" i="16" s="1"/>
  <c r="B577" i="16"/>
  <c r="D571" i="16"/>
  <c r="D569" i="16"/>
  <c r="C569" i="16"/>
  <c r="C574" i="16" s="1"/>
  <c r="B561" i="16"/>
  <c r="B560" i="16"/>
  <c r="B559" i="16"/>
  <c r="B558" i="16"/>
  <c r="B557" i="16"/>
  <c r="B556" i="16"/>
  <c r="H544" i="16"/>
  <c r="G544" i="16"/>
  <c r="F544" i="16"/>
  <c r="E544" i="16"/>
  <c r="D544" i="16"/>
  <c r="C544" i="16"/>
  <c r="B533" i="16"/>
  <c r="B554" i="16" s="1"/>
  <c r="B532" i="16"/>
  <c r="B553" i="16" s="1"/>
  <c r="C525" i="16"/>
  <c r="C546" i="16" s="1"/>
  <c r="E519" i="16"/>
  <c r="E561" i="16" s="1"/>
  <c r="D519" i="16"/>
  <c r="D561" i="16" s="1"/>
  <c r="H518" i="16"/>
  <c r="H560" i="16" s="1"/>
  <c r="G518" i="16"/>
  <c r="G560" i="16" s="1"/>
  <c r="F518" i="16"/>
  <c r="F560" i="16" s="1"/>
  <c r="E518" i="16"/>
  <c r="E560" i="16" s="1"/>
  <c r="D518" i="16"/>
  <c r="D560" i="16" s="1"/>
  <c r="C518" i="16"/>
  <c r="C560" i="16" s="1"/>
  <c r="H517" i="16"/>
  <c r="H559" i="16" s="1"/>
  <c r="G517" i="16"/>
  <c r="G559" i="16" s="1"/>
  <c r="F517" i="16"/>
  <c r="F559" i="16" s="1"/>
  <c r="E517" i="16"/>
  <c r="E559" i="16" s="1"/>
  <c r="D517" i="16"/>
  <c r="D559" i="16" s="1"/>
  <c r="C517" i="16"/>
  <c r="C559" i="16" s="1"/>
  <c r="H516" i="16"/>
  <c r="H558" i="16" s="1"/>
  <c r="G516" i="16"/>
  <c r="G558" i="16" s="1"/>
  <c r="F516" i="16"/>
  <c r="F558" i="16" s="1"/>
  <c r="E516" i="16"/>
  <c r="E558" i="16" s="1"/>
  <c r="D516" i="16"/>
  <c r="D558" i="16" s="1"/>
  <c r="C516" i="16"/>
  <c r="C558" i="16" s="1"/>
  <c r="H515" i="16"/>
  <c r="H557" i="16" s="1"/>
  <c r="G515" i="16"/>
  <c r="G557" i="16" s="1"/>
  <c r="F515" i="16"/>
  <c r="F557" i="16" s="1"/>
  <c r="E515" i="16"/>
  <c r="E557" i="16" s="1"/>
  <c r="D515" i="16"/>
  <c r="D557" i="16" s="1"/>
  <c r="C515" i="16"/>
  <c r="C557" i="16" s="1"/>
  <c r="H514" i="16"/>
  <c r="H556" i="16" s="1"/>
  <c r="G514" i="16"/>
  <c r="G556" i="16" s="1"/>
  <c r="F514" i="16"/>
  <c r="F556" i="16" s="1"/>
  <c r="E514" i="16"/>
  <c r="E556" i="16" s="1"/>
  <c r="D514" i="16"/>
  <c r="D556" i="16" s="1"/>
  <c r="C514" i="16"/>
  <c r="C556" i="16" s="1"/>
  <c r="B514" i="16"/>
  <c r="H511" i="16"/>
  <c r="H553" i="16" s="1"/>
  <c r="G511" i="16"/>
  <c r="G553" i="16" s="1"/>
  <c r="F511" i="16"/>
  <c r="F553" i="16" s="1"/>
  <c r="E511" i="16"/>
  <c r="E553" i="16" s="1"/>
  <c r="D511" i="16"/>
  <c r="D553" i="16" s="1"/>
  <c r="C511" i="16"/>
  <c r="C553" i="16" s="1"/>
  <c r="H510" i="16"/>
  <c r="H552" i="16" s="1"/>
  <c r="G510" i="16"/>
  <c r="G552" i="16" s="1"/>
  <c r="F510" i="16"/>
  <c r="F552" i="16" s="1"/>
  <c r="E510" i="16"/>
  <c r="E552" i="16" s="1"/>
  <c r="D510" i="16"/>
  <c r="D552" i="16" s="1"/>
  <c r="C510" i="16"/>
  <c r="C552" i="16" s="1"/>
  <c r="B510" i="16"/>
  <c r="B531" i="16" s="1"/>
  <c r="B552" i="16" s="1"/>
  <c r="H509" i="16"/>
  <c r="H551" i="16" s="1"/>
  <c r="G509" i="16"/>
  <c r="G551" i="16" s="1"/>
  <c r="F509" i="16"/>
  <c r="F551" i="16" s="1"/>
  <c r="E509" i="16"/>
  <c r="E551" i="16" s="1"/>
  <c r="D509" i="16"/>
  <c r="D551" i="16" s="1"/>
  <c r="C509" i="16"/>
  <c r="C551" i="16" s="1"/>
  <c r="B509" i="16"/>
  <c r="B516" i="16" s="1"/>
  <c r="H508" i="16"/>
  <c r="H550" i="16" s="1"/>
  <c r="G508" i="16"/>
  <c r="G550" i="16" s="1"/>
  <c r="F508" i="16"/>
  <c r="F550" i="16" s="1"/>
  <c r="E508" i="16"/>
  <c r="E550" i="16" s="1"/>
  <c r="D508" i="16"/>
  <c r="D550" i="16" s="1"/>
  <c r="C508" i="16"/>
  <c r="C550" i="16" s="1"/>
  <c r="B508" i="16"/>
  <c r="B529" i="16" s="1"/>
  <c r="B550" i="16" s="1"/>
  <c r="H507" i="16"/>
  <c r="H549" i="16" s="1"/>
  <c r="G507" i="16"/>
  <c r="G549" i="16" s="1"/>
  <c r="F507" i="16"/>
  <c r="F549" i="16" s="1"/>
  <c r="E507" i="16"/>
  <c r="E549" i="16" s="1"/>
  <c r="D507" i="16"/>
  <c r="D549" i="16" s="1"/>
  <c r="C507" i="16"/>
  <c r="C549" i="16" s="1"/>
  <c r="B507" i="16"/>
  <c r="B528" i="16" s="1"/>
  <c r="B549" i="16" s="1"/>
  <c r="H506" i="16"/>
  <c r="H548" i="16" s="1"/>
  <c r="G506" i="16"/>
  <c r="G548" i="16" s="1"/>
  <c r="F506" i="16"/>
  <c r="F548" i="16" s="1"/>
  <c r="E506" i="16"/>
  <c r="E548" i="16" s="1"/>
  <c r="D506" i="16"/>
  <c r="D548" i="16" s="1"/>
  <c r="C506" i="16"/>
  <c r="C548" i="16" s="1"/>
  <c r="B506" i="16"/>
  <c r="B527" i="16" s="1"/>
  <c r="B548" i="16" s="1"/>
  <c r="H505" i="16"/>
  <c r="H547" i="16" s="1"/>
  <c r="G505" i="16"/>
  <c r="G547" i="16" s="1"/>
  <c r="F505" i="16"/>
  <c r="F547" i="16" s="1"/>
  <c r="E505" i="16"/>
  <c r="E547" i="16" s="1"/>
  <c r="D505" i="16"/>
  <c r="D547" i="16" s="1"/>
  <c r="C505" i="16"/>
  <c r="C547" i="16" s="1"/>
  <c r="B505" i="16"/>
  <c r="B526" i="16" s="1"/>
  <c r="B547" i="16" s="1"/>
  <c r="D504" i="16"/>
  <c r="D525" i="16" s="1"/>
  <c r="D546" i="16" s="1"/>
  <c r="E495" i="16"/>
  <c r="F487" i="16"/>
  <c r="E487" i="16"/>
  <c r="F481" i="16"/>
  <c r="E481" i="16"/>
  <c r="F478" i="16"/>
  <c r="E478" i="16"/>
  <c r="F473" i="16"/>
  <c r="E473" i="16"/>
  <c r="D457" i="16"/>
  <c r="E457" i="16" s="1"/>
  <c r="F440" i="16"/>
  <c r="E439" i="16"/>
  <c r="C425" i="16"/>
  <c r="C395" i="16"/>
  <c r="C397" i="16" s="1"/>
  <c r="C401" i="16" s="1"/>
  <c r="C383" i="16"/>
  <c r="C382" i="16"/>
  <c r="D372" i="16"/>
  <c r="C362" i="16"/>
  <c r="C363" i="16" s="1"/>
  <c r="C364" i="16" s="1"/>
  <c r="E351" i="16"/>
  <c r="D351" i="16"/>
  <c r="C351" i="16"/>
  <c r="C341" i="16"/>
  <c r="C353" i="16" s="1"/>
  <c r="E333" i="16"/>
  <c r="D333" i="16"/>
  <c r="C333" i="16"/>
  <c r="D323" i="16"/>
  <c r="D341" i="16" s="1"/>
  <c r="D353" i="16" s="1"/>
  <c r="B312" i="16"/>
  <c r="D311" i="16"/>
  <c r="E311" i="16" s="1"/>
  <c r="C307" i="16"/>
  <c r="C306" i="16"/>
  <c r="D293" i="16"/>
  <c r="D291" i="16"/>
  <c r="B285" i="16"/>
  <c r="F284" i="16"/>
  <c r="E284" i="16"/>
  <c r="D284" i="16"/>
  <c r="C284" i="16"/>
  <c r="B284" i="16"/>
  <c r="F283" i="16"/>
  <c r="E283" i="16"/>
  <c r="D283" i="16"/>
  <c r="C283" i="16"/>
  <c r="B283" i="16"/>
  <c r="C282" i="16"/>
  <c r="F280" i="16"/>
  <c r="F285" i="16" s="1"/>
  <c r="E280" i="16"/>
  <c r="E285" i="16" s="1"/>
  <c r="D280" i="16"/>
  <c r="D285" i="16" s="1"/>
  <c r="C280" i="16"/>
  <c r="C285" i="16" s="1"/>
  <c r="D277" i="16"/>
  <c r="E277" i="16" s="1"/>
  <c r="H272" i="16"/>
  <c r="H271" i="16"/>
  <c r="H270" i="16"/>
  <c r="E268" i="16"/>
  <c r="F268" i="16" s="1"/>
  <c r="G268" i="16" s="1"/>
  <c r="H268" i="16" s="1"/>
  <c r="I268" i="16" s="1"/>
  <c r="J268" i="16" s="1"/>
  <c r="C268" i="16"/>
  <c r="J266" i="16"/>
  <c r="I266" i="16"/>
  <c r="H266" i="16"/>
  <c r="G266" i="16"/>
  <c r="F266" i="16"/>
  <c r="E266" i="16"/>
  <c r="D266" i="16"/>
  <c r="C266" i="16"/>
  <c r="J262" i="16"/>
  <c r="I262" i="16"/>
  <c r="H262" i="16"/>
  <c r="E256" i="16"/>
  <c r="F256" i="16" s="1"/>
  <c r="G256" i="16" s="1"/>
  <c r="H256" i="16" s="1"/>
  <c r="I256" i="16" s="1"/>
  <c r="J256" i="16" s="1"/>
  <c r="C256" i="16"/>
  <c r="E239" i="16"/>
  <c r="F239" i="16" s="1"/>
  <c r="G239" i="16" s="1"/>
  <c r="H239" i="16" s="1"/>
  <c r="I239" i="16" s="1"/>
  <c r="J239" i="16" s="1"/>
  <c r="K239" i="16" s="1"/>
  <c r="L239" i="16" s="1"/>
  <c r="D221" i="16"/>
  <c r="E221" i="16" s="1"/>
  <c r="F221" i="16" s="1"/>
  <c r="G221" i="16" s="1"/>
  <c r="H221" i="16" s="1"/>
  <c r="B214" i="16"/>
  <c r="B213" i="16"/>
  <c r="B218" i="16" s="1"/>
  <c r="B212" i="16"/>
  <c r="B217" i="16" s="1"/>
  <c r="F209" i="16"/>
  <c r="E209" i="16"/>
  <c r="D209" i="16"/>
  <c r="C209" i="16"/>
  <c r="D206" i="16"/>
  <c r="E206" i="16" s="1"/>
  <c r="F206" i="16" s="1"/>
  <c r="B202" i="16"/>
  <c r="D201" i="16"/>
  <c r="E201" i="16" s="1"/>
  <c r="F201" i="16" s="1"/>
  <c r="G201" i="16" s="1"/>
  <c r="H201" i="16" s="1"/>
  <c r="I201" i="16" s="1"/>
  <c r="E199" i="16"/>
  <c r="D199" i="16"/>
  <c r="C199" i="16"/>
  <c r="K198" i="16"/>
  <c r="J198" i="16"/>
  <c r="I198" i="16"/>
  <c r="H198" i="16"/>
  <c r="G198" i="16"/>
  <c r="F198" i="16"/>
  <c r="E198" i="16"/>
  <c r="D198" i="16"/>
  <c r="C198" i="16"/>
  <c r="M191" i="16"/>
  <c r="L191" i="16"/>
  <c r="K191" i="16"/>
  <c r="J191" i="16"/>
  <c r="I191" i="16"/>
  <c r="H191" i="16"/>
  <c r="N190" i="16"/>
  <c r="M190" i="16"/>
  <c r="L190" i="16"/>
  <c r="K190" i="16"/>
  <c r="J190" i="16"/>
  <c r="I190" i="16"/>
  <c r="H190" i="16"/>
  <c r="G190" i="16"/>
  <c r="F190" i="16"/>
  <c r="D188" i="16"/>
  <c r="E188" i="16" s="1"/>
  <c r="F188" i="16" s="1"/>
  <c r="C185" i="16"/>
  <c r="C184" i="16"/>
  <c r="F177" i="16"/>
  <c r="E177" i="16"/>
  <c r="F176" i="16"/>
  <c r="E176" i="16"/>
  <c r="D176" i="16"/>
  <c r="F165" i="16"/>
  <c r="E165" i="16"/>
  <c r="K159" i="16"/>
  <c r="J159" i="16"/>
  <c r="I159" i="16"/>
  <c r="H159" i="16"/>
  <c r="G159" i="16"/>
  <c r="F159" i="16"/>
  <c r="E159" i="16"/>
  <c r="D159" i="16"/>
  <c r="K157" i="16"/>
  <c r="J157" i="16"/>
  <c r="I157" i="16"/>
  <c r="H157" i="16"/>
  <c r="G157" i="16"/>
  <c r="F157" i="16"/>
  <c r="E157" i="16"/>
  <c r="D157" i="16"/>
  <c r="K156" i="16"/>
  <c r="J156" i="16"/>
  <c r="I156" i="16"/>
  <c r="H156" i="16"/>
  <c r="G156" i="16"/>
  <c r="F156" i="16"/>
  <c r="E156" i="16"/>
  <c r="D156" i="16"/>
  <c r="B152" i="16"/>
  <c r="B159" i="16" s="1"/>
  <c r="B151" i="16"/>
  <c r="B158" i="16" s="1"/>
  <c r="C150" i="16"/>
  <c r="C153" i="16" s="1"/>
  <c r="B150" i="16"/>
  <c r="B157" i="16" s="1"/>
  <c r="B149" i="16"/>
  <c r="B156" i="16" s="1"/>
  <c r="B146" i="16"/>
  <c r="B145" i="16"/>
  <c r="B144" i="16"/>
  <c r="B143" i="16"/>
  <c r="S139" i="16"/>
  <c r="R139" i="16"/>
  <c r="Q139" i="16"/>
  <c r="P139" i="16"/>
  <c r="O139" i="16"/>
  <c r="N139" i="16"/>
  <c r="M139" i="16"/>
  <c r="S137" i="16"/>
  <c r="R137" i="16"/>
  <c r="Q137" i="16"/>
  <c r="P137" i="16"/>
  <c r="O137" i="16"/>
  <c r="N137" i="16"/>
  <c r="M137" i="16"/>
  <c r="S136" i="16"/>
  <c r="R136" i="16"/>
  <c r="Q136" i="16"/>
  <c r="P136" i="16"/>
  <c r="O136" i="16"/>
  <c r="N136" i="16"/>
  <c r="M136" i="16"/>
  <c r="D135" i="16"/>
  <c r="E135" i="16" s="1"/>
  <c r="F135" i="16" s="1"/>
  <c r="G135" i="16" s="1"/>
  <c r="H135" i="16" s="1"/>
  <c r="I135" i="16" s="1"/>
  <c r="J135" i="16" s="1"/>
  <c r="K135" i="16" s="1"/>
  <c r="D131" i="16"/>
  <c r="D132" i="16" s="1"/>
  <c r="C110" i="16" s="1"/>
  <c r="D130" i="16"/>
  <c r="D123" i="16"/>
  <c r="D121" i="16"/>
  <c r="C121" i="16"/>
  <c r="D118" i="16"/>
  <c r="C111" i="16"/>
  <c r="H79" i="16"/>
  <c r="H82" i="16" s="1"/>
  <c r="G79" i="16"/>
  <c r="G82" i="16" s="1"/>
  <c r="F79" i="16"/>
  <c r="F82" i="16" s="1"/>
  <c r="E79" i="16"/>
  <c r="D79" i="16"/>
  <c r="C79" i="16"/>
  <c r="W56" i="16"/>
  <c r="V56" i="16"/>
  <c r="U56" i="16"/>
  <c r="T56" i="16"/>
  <c r="S56" i="16"/>
  <c r="R56" i="16"/>
  <c r="Q56" i="16"/>
  <c r="P56" i="16"/>
  <c r="O56" i="16"/>
  <c r="N56" i="16"/>
  <c r="M56" i="16"/>
  <c r="L56" i="16"/>
  <c r="K56" i="16"/>
  <c r="J56" i="16"/>
  <c r="I56" i="16"/>
  <c r="H56" i="16"/>
  <c r="G56" i="16"/>
  <c r="F56" i="16"/>
  <c r="E56" i="16"/>
  <c r="I51" i="16"/>
  <c r="H51" i="16"/>
  <c r="G51" i="16"/>
  <c r="F51" i="16"/>
  <c r="D50" i="16"/>
  <c r="E51" i="16" s="1"/>
  <c r="D49" i="16"/>
  <c r="H48" i="16"/>
  <c r="I49" i="16" s="1"/>
  <c r="G48" i="16"/>
  <c r="F48" i="16"/>
  <c r="E48" i="16"/>
  <c r="E49" i="16" s="1"/>
  <c r="D47" i="16"/>
  <c r="E47" i="16" s="1"/>
  <c r="F47" i="16" s="1"/>
  <c r="G47" i="16" s="1"/>
  <c r="H47" i="16" s="1"/>
  <c r="I47" i="16" s="1"/>
  <c r="E37" i="16"/>
  <c r="D37" i="16"/>
  <c r="C37" i="16"/>
  <c r="B37" i="16"/>
  <c r="F36" i="16"/>
  <c r="G7" i="16"/>
  <c r="F7" i="16"/>
  <c r="L5" i="16"/>
  <c r="K5" i="16"/>
  <c r="I5" i="16"/>
  <c r="M4" i="16"/>
  <c r="AI114" i="18"/>
  <c r="AH114" i="18"/>
  <c r="AG114" i="18"/>
  <c r="AF114" i="18"/>
  <c r="AE114" i="18"/>
  <c r="AD114" i="18"/>
  <c r="Z114" i="18"/>
  <c r="Y114" i="18"/>
  <c r="X114" i="18"/>
  <c r="V114" i="18"/>
  <c r="Q114" i="18"/>
  <c r="P114" i="18"/>
  <c r="O114" i="18"/>
  <c r="N114" i="18"/>
  <c r="R114" i="18"/>
  <c r="U114" i="18"/>
  <c r="S114" i="18"/>
  <c r="Z70" i="5"/>
  <c r="P110" i="18"/>
  <c r="BI67" i="5"/>
  <c r="AT67" i="5"/>
  <c r="AJ67" i="5"/>
  <c r="AE67" i="5"/>
  <c r="P67" i="5"/>
  <c r="N21" i="18"/>
  <c r="X113" i="18"/>
  <c r="BC156" i="5"/>
  <c r="P116" i="18"/>
  <c r="O116" i="18"/>
  <c r="N116" i="18"/>
  <c r="Z111" i="18"/>
  <c r="V111" i="18"/>
  <c r="U111" i="18"/>
  <c r="Z33" i="18"/>
  <c r="Y33" i="18"/>
  <c r="X33" i="18"/>
  <c r="W33" i="18"/>
  <c r="V33" i="18"/>
  <c r="U33" i="18"/>
  <c r="T33" i="18"/>
  <c r="S33" i="18"/>
  <c r="R33" i="18"/>
  <c r="Q33" i="18"/>
  <c r="P33" i="18"/>
  <c r="O33" i="18"/>
  <c r="E749" i="16"/>
  <c r="C344" i="16"/>
  <c r="C356" i="16" s="1"/>
  <c r="K52" i="9"/>
  <c r="D2019" i="16"/>
  <c r="G754" i="16"/>
  <c r="F754" i="16"/>
  <c r="E754" i="16"/>
  <c r="D754" i="16"/>
  <c r="C754" i="16"/>
  <c r="B6" i="9"/>
  <c r="B2910" i="16" s="1"/>
  <c r="BS28" i="5"/>
  <c r="N139" i="18"/>
  <c r="H264" i="16"/>
  <c r="N134" i="18"/>
  <c r="E4" i="16"/>
  <c r="D4" i="16"/>
  <c r="Z13" i="18"/>
  <c r="Y13" i="18"/>
  <c r="X13" i="18"/>
  <c r="W13" i="18"/>
  <c r="V13" i="18"/>
  <c r="U13" i="18"/>
  <c r="T13" i="18"/>
  <c r="S13" i="18"/>
  <c r="R13" i="18"/>
  <c r="Q13" i="18"/>
  <c r="P13" i="18"/>
  <c r="O13" i="18"/>
  <c r="N13" i="18"/>
  <c r="BI77" i="5"/>
  <c r="BC77" i="5"/>
  <c r="AT77" i="5"/>
  <c r="AO77" i="5"/>
  <c r="Z77" i="5"/>
  <c r="P77" i="5"/>
  <c r="BI73" i="5"/>
  <c r="BC73" i="5"/>
  <c r="AT73" i="5"/>
  <c r="AO73" i="5"/>
  <c r="Z73" i="5"/>
  <c r="P73" i="5"/>
  <c r="K18" i="18"/>
  <c r="AB36" i="7" l="1"/>
  <c r="AB81" i="10"/>
  <c r="F74" i="10"/>
  <c r="N259" i="1"/>
  <c r="N210" i="1"/>
  <c r="Q259" i="1"/>
  <c r="Q210" i="1"/>
  <c r="Q215" i="1" s="1"/>
  <c r="Q217" i="1" s="1"/>
  <c r="O259" i="1"/>
  <c r="O210" i="1"/>
  <c r="P259" i="1"/>
  <c r="P210" i="1"/>
  <c r="J74" i="1"/>
  <c r="J40" i="1"/>
  <c r="J124" i="1"/>
  <c r="E80" i="16" s="1"/>
  <c r="J105" i="1"/>
  <c r="E2027" i="16" s="1"/>
  <c r="K74" i="1"/>
  <c r="K115" i="1"/>
  <c r="K124" i="1" s="1"/>
  <c r="P114" i="1"/>
  <c r="P123" i="1" s="1"/>
  <c r="P104" i="1"/>
  <c r="K40" i="1"/>
  <c r="K105" i="1"/>
  <c r="F2027" i="16" s="1"/>
  <c r="J39" i="1"/>
  <c r="J104" i="1"/>
  <c r="J73" i="1"/>
  <c r="J114" i="1"/>
  <c r="N94" i="1"/>
  <c r="N96" i="1" s="1"/>
  <c r="N82" i="1"/>
  <c r="F45" i="9" s="1"/>
  <c r="K39" i="1"/>
  <c r="K104" i="1"/>
  <c r="M105" i="1"/>
  <c r="H2027" i="16" s="1"/>
  <c r="K73" i="1"/>
  <c r="K114" i="1"/>
  <c r="K123" i="1" s="1"/>
  <c r="O94" i="1"/>
  <c r="O96" i="1" s="1"/>
  <c r="O82" i="1"/>
  <c r="J17" i="1"/>
  <c r="J24" i="1" s="1"/>
  <c r="K113" i="1"/>
  <c r="N115" i="1"/>
  <c r="N124" i="1" s="1"/>
  <c r="N105" i="1"/>
  <c r="P94" i="1"/>
  <c r="P96" i="1" s="1"/>
  <c r="P82" i="1"/>
  <c r="K17" i="1"/>
  <c r="K71" i="1" s="1"/>
  <c r="M104" i="1"/>
  <c r="J72" i="1"/>
  <c r="K253" i="1"/>
  <c r="L252" i="1"/>
  <c r="O115" i="1"/>
  <c r="O124" i="1" s="1"/>
  <c r="O105" i="1"/>
  <c r="N114" i="1"/>
  <c r="N123" i="1" s="1"/>
  <c r="N104" i="1"/>
  <c r="M113" i="1"/>
  <c r="K72" i="1"/>
  <c r="P115" i="1"/>
  <c r="P124" i="1" s="1"/>
  <c r="P105" i="1"/>
  <c r="O114" i="1"/>
  <c r="O123" i="1" s="1"/>
  <c r="O104" i="1"/>
  <c r="N74" i="10"/>
  <c r="N119" i="10"/>
  <c r="G74" i="10"/>
  <c r="H69" i="10"/>
  <c r="H96" i="10" s="1"/>
  <c r="H74" i="10"/>
  <c r="M119" i="10"/>
  <c r="O119" i="10"/>
  <c r="L89" i="10"/>
  <c r="L101" i="10" s="1"/>
  <c r="M89" i="10"/>
  <c r="M101" i="10" s="1"/>
  <c r="M74" i="10"/>
  <c r="O99" i="10"/>
  <c r="BD248" i="5" s="1"/>
  <c r="BE258" i="5" s="1"/>
  <c r="AH92" i="28" s="1"/>
  <c r="O74" i="10"/>
  <c r="P74" i="10"/>
  <c r="Q74" i="10"/>
  <c r="G116" i="10"/>
  <c r="G143" i="10" s="1"/>
  <c r="G119" i="10"/>
  <c r="P119" i="10"/>
  <c r="Q119" i="10"/>
  <c r="F116" i="10"/>
  <c r="F135" i="10" s="1"/>
  <c r="F119" i="10"/>
  <c r="H119" i="10"/>
  <c r="L135" i="10"/>
  <c r="AI133" i="5"/>
  <c r="W198" i="18"/>
  <c r="N41" i="7"/>
  <c r="X198" i="18"/>
  <c r="O41" i="7"/>
  <c r="U198" i="18"/>
  <c r="L41" i="7"/>
  <c r="L49" i="7" s="1"/>
  <c r="M41" i="7"/>
  <c r="M49" i="7" s="1"/>
  <c r="AN101" i="5"/>
  <c r="F41" i="7"/>
  <c r="F49" i="7" s="1"/>
  <c r="E11" i="14"/>
  <c r="P331" i="5"/>
  <c r="G41" i="7"/>
  <c r="G49" i="7" s="1"/>
  <c r="H41" i="7"/>
  <c r="H49" i="7" s="1"/>
  <c r="P41" i="7"/>
  <c r="AD102" i="5"/>
  <c r="I41" i="7"/>
  <c r="I49" i="7" s="1"/>
  <c r="Z197" i="18"/>
  <c r="AI102" i="5"/>
  <c r="AD95" i="5"/>
  <c r="AD106" i="5" s="1"/>
  <c r="AN102" i="5"/>
  <c r="D744" i="16"/>
  <c r="K41" i="7"/>
  <c r="K49" i="7" s="1"/>
  <c r="AJ84" i="5"/>
  <c r="AD101" i="5"/>
  <c r="J41" i="7"/>
  <c r="J49" i="7" s="1"/>
  <c r="AN95" i="5"/>
  <c r="AI101" i="5"/>
  <c r="BC158" i="5"/>
  <c r="Y198" i="18"/>
  <c r="V198" i="18"/>
  <c r="R30" i="7"/>
  <c r="AA186" i="18" s="1"/>
  <c r="AA197" i="18"/>
  <c r="Y2" i="18"/>
  <c r="X180" i="18"/>
  <c r="D84" i="12"/>
  <c r="M203" i="5"/>
  <c r="N203" i="5"/>
  <c r="CI203" i="5" s="1"/>
  <c r="AA17" i="5"/>
  <c r="AA18" i="5" s="1"/>
  <c r="E493" i="16"/>
  <c r="E136" i="25"/>
  <c r="E241" i="25" s="1"/>
  <c r="F1775" i="16"/>
  <c r="J1672" i="16"/>
  <c r="E202" i="16"/>
  <c r="E1775" i="16"/>
  <c r="E494" i="16"/>
  <c r="F494" i="16"/>
  <c r="C940" i="16"/>
  <c r="D1776" i="16"/>
  <c r="M198" i="16"/>
  <c r="C1036" i="16"/>
  <c r="H1036" i="16" s="1"/>
  <c r="N1036" i="16" s="1"/>
  <c r="H1531" i="16"/>
  <c r="D1451" i="16"/>
  <c r="D1467" i="16" s="1"/>
  <c r="N58" i="13"/>
  <c r="F192" i="13" s="1"/>
  <c r="O43" i="13"/>
  <c r="O52" i="13" s="1"/>
  <c r="P58" i="13"/>
  <c r="P73" i="13" s="1"/>
  <c r="H202" i="13" s="1"/>
  <c r="AD58" i="29"/>
  <c r="G1667" i="16"/>
  <c r="BK265" i="5"/>
  <c r="BK266" i="5" s="1"/>
  <c r="BK128" i="5"/>
  <c r="EK128" i="5" s="1"/>
  <c r="BK253" i="5"/>
  <c r="L49" i="9"/>
  <c r="Q28" i="7"/>
  <c r="Z183" i="18" s="1"/>
  <c r="Q30" i="7"/>
  <c r="Z186" i="18" s="1"/>
  <c r="J49" i="9"/>
  <c r="BE105" i="5"/>
  <c r="AD105" i="5"/>
  <c r="BG105" i="5"/>
  <c r="E44" i="9"/>
  <c r="BG252" i="5"/>
  <c r="BH127" i="5"/>
  <c r="E1081" i="16"/>
  <c r="G1452" i="16"/>
  <c r="O1474" i="16" s="1"/>
  <c r="D656" i="16"/>
  <c r="D659" i="16" s="1"/>
  <c r="D683" i="16" s="1"/>
  <c r="D684" i="16" s="1"/>
  <c r="AB114" i="18"/>
  <c r="F2802" i="16"/>
  <c r="AJ90" i="28"/>
  <c r="BG261" i="5"/>
  <c r="AK90" i="28"/>
  <c r="BH261" i="5"/>
  <c r="AD90" i="28"/>
  <c r="AZ261" i="5"/>
  <c r="AE90" i="28"/>
  <c r="BA261" i="5"/>
  <c r="AF90" i="28"/>
  <c r="BB261" i="5"/>
  <c r="AG90" i="28"/>
  <c r="BC261" i="5"/>
  <c r="BF261" i="5"/>
  <c r="G49" i="9"/>
  <c r="L30" i="7"/>
  <c r="U186" i="18" s="1"/>
  <c r="G93" i="27"/>
  <c r="G94" i="27" s="1"/>
  <c r="G100" i="27" s="1"/>
  <c r="G118" i="27" s="1"/>
  <c r="G181" i="25"/>
  <c r="I181" i="25" s="1"/>
  <c r="J181" i="25" s="1"/>
  <c r="K181" i="25" s="1"/>
  <c r="L181" i="25" s="1"/>
  <c r="M181" i="25" s="1"/>
  <c r="N181" i="25" s="1"/>
  <c r="O181" i="25" s="1"/>
  <c r="E2545" i="16"/>
  <c r="G113" i="25"/>
  <c r="M201" i="13"/>
  <c r="S61" i="29"/>
  <c r="T68" i="13"/>
  <c r="T70" i="13" s="1"/>
  <c r="L199" i="13" s="1"/>
  <c r="N61" i="29"/>
  <c r="AP90" i="28"/>
  <c r="EJ35" i="5"/>
  <c r="D2816" i="16"/>
  <c r="D2815" i="16" s="1"/>
  <c r="D2824" i="16" s="1"/>
  <c r="E2824" i="16" s="1"/>
  <c r="H2824" i="16" s="1"/>
  <c r="H2829" i="16" s="1"/>
  <c r="C2817" i="16"/>
  <c r="P153" i="10"/>
  <c r="H7" i="22" s="1"/>
  <c r="P135" i="10"/>
  <c r="P149" i="10" s="1"/>
  <c r="AC57" i="28"/>
  <c r="AC58" i="28" s="1"/>
  <c r="EH32" i="5"/>
  <c r="C2821" i="16"/>
  <c r="BM135" i="5"/>
  <c r="BM139" i="5"/>
  <c r="G2496" i="16"/>
  <c r="N25" i="29"/>
  <c r="BS30" i="5"/>
  <c r="BS56" i="5"/>
  <c r="M20" i="29"/>
  <c r="EE29" i="5"/>
  <c r="D5697" i="3"/>
  <c r="D5700" i="3" s="1"/>
  <c r="O27" i="26"/>
  <c r="BS246" i="5"/>
  <c r="BT256" i="5" s="1"/>
  <c r="AA114" i="18"/>
  <c r="N20" i="29"/>
  <c r="S9" i="29"/>
  <c r="AB57" i="28"/>
  <c r="AB58" i="28" s="1"/>
  <c r="EG32" i="5"/>
  <c r="BJ106" i="5"/>
  <c r="BL97" i="5"/>
  <c r="BG31" i="5"/>
  <c r="EG31" i="5" s="1"/>
  <c r="EG29" i="5"/>
  <c r="E2825" i="16"/>
  <c r="BG119" i="5"/>
  <c r="BL124" i="5"/>
  <c r="AN141" i="28" s="1"/>
  <c r="BL135" i="5"/>
  <c r="BL139" i="5"/>
  <c r="AS133" i="5"/>
  <c r="E480" i="16"/>
  <c r="E482" i="16" s="1"/>
  <c r="BF93" i="28"/>
  <c r="I120" i="28"/>
  <c r="BJ90" i="28"/>
  <c r="BJ93" i="28" s="1"/>
  <c r="Q120" i="28"/>
  <c r="BR90" i="28"/>
  <c r="BR93" i="28" s="1"/>
  <c r="J120" i="28"/>
  <c r="BK90" i="28"/>
  <c r="BK93" i="28" s="1"/>
  <c r="AA57" i="28"/>
  <c r="AA58" i="28" s="1"/>
  <c r="EF32" i="5"/>
  <c r="K120" i="28"/>
  <c r="BL90" i="28"/>
  <c r="BL93" i="28" s="1"/>
  <c r="P120" i="28"/>
  <c r="BQ90" i="28"/>
  <c r="BQ93" i="28" s="1"/>
  <c r="H120" i="28"/>
  <c r="BI90" i="28"/>
  <c r="BI93" i="28" s="1"/>
  <c r="C120" i="28"/>
  <c r="BD90" i="28"/>
  <c r="BD93" i="28" s="1"/>
  <c r="L120" i="28"/>
  <c r="BM90" i="28"/>
  <c r="BM93" i="28" s="1"/>
  <c r="D120" i="28"/>
  <c r="BE90" i="28"/>
  <c r="BE93" i="28" s="1"/>
  <c r="M120" i="28"/>
  <c r="BN90" i="28"/>
  <c r="BN93" i="28" s="1"/>
  <c r="G120" i="28"/>
  <c r="BH90" i="28"/>
  <c r="BH93" i="28" s="1"/>
  <c r="BF119" i="5"/>
  <c r="BK124" i="5"/>
  <c r="AM141" i="28" s="1"/>
  <c r="BK139" i="5"/>
  <c r="BK135" i="5"/>
  <c r="AF54" i="28"/>
  <c r="AE56" i="28"/>
  <c r="AF56" i="28"/>
  <c r="AE54" i="28"/>
  <c r="N191" i="16"/>
  <c r="N192" i="16" s="1"/>
  <c r="K199" i="16" s="1"/>
  <c r="N27" i="26"/>
  <c r="O203" i="5"/>
  <c r="CJ203" i="5" s="1"/>
  <c r="C93" i="12"/>
  <c r="I87" i="12"/>
  <c r="D233" i="12"/>
  <c r="C1753" i="16"/>
  <c r="C2480" i="16"/>
  <c r="C2485" i="16" s="1"/>
  <c r="K17" i="11"/>
  <c r="E2496" i="16"/>
  <c r="I1667" i="16"/>
  <c r="K49" i="9"/>
  <c r="E163" i="16"/>
  <c r="E164" i="16" s="1"/>
  <c r="R154" i="10"/>
  <c r="D79" i="12"/>
  <c r="F1108" i="16"/>
  <c r="A64" i="3"/>
  <c r="N79" i="12"/>
  <c r="T203" i="5"/>
  <c r="O27" i="7"/>
  <c r="X191" i="18" s="1"/>
  <c r="D2500" i="16"/>
  <c r="C2559" i="16"/>
  <c r="A66" i="3"/>
  <c r="C426" i="16"/>
  <c r="C429" i="16" s="1"/>
  <c r="C430" i="16" s="1"/>
  <c r="C431" i="16" s="1"/>
  <c r="K30" i="7"/>
  <c r="F656" i="16"/>
  <c r="F659" i="16" s="1"/>
  <c r="F683" i="16" s="1"/>
  <c r="F684" i="16" s="1"/>
  <c r="FD403" i="5"/>
  <c r="AE140" i="28"/>
  <c r="O98" i="13"/>
  <c r="F36" i="12"/>
  <c r="FE403" i="5"/>
  <c r="AF140" i="28"/>
  <c r="G165" i="10"/>
  <c r="AI90" i="28"/>
  <c r="BU57" i="28"/>
  <c r="C1667" i="16"/>
  <c r="Q52" i="28"/>
  <c r="AK8" i="28"/>
  <c r="AD104" i="28"/>
  <c r="AD139" i="28"/>
  <c r="FF403" i="5"/>
  <c r="AG140" i="28"/>
  <c r="AL90" i="28"/>
  <c r="BR57" i="28"/>
  <c r="Y52" i="28"/>
  <c r="AS8" i="28"/>
  <c r="AG104" i="28"/>
  <c r="AG139" i="28"/>
  <c r="E126" i="25"/>
  <c r="C2568" i="16" s="1"/>
  <c r="E112" i="25"/>
  <c r="AE104" i="28"/>
  <c r="AE139" i="28"/>
  <c r="FG403" i="5"/>
  <c r="AH140" i="28"/>
  <c r="AI91" i="28"/>
  <c r="BU58" i="28"/>
  <c r="BS56" i="28"/>
  <c r="F79" i="12"/>
  <c r="AF104" i="28"/>
  <c r="AF139" i="28"/>
  <c r="FH403" i="5"/>
  <c r="AI140" i="28"/>
  <c r="H79" i="12"/>
  <c r="S86" i="11"/>
  <c r="S88" i="11" s="1"/>
  <c r="S89" i="11" s="1"/>
  <c r="T89" i="11" s="1"/>
  <c r="U89" i="11" s="1"/>
  <c r="V89" i="11" s="1"/>
  <c r="W89" i="11" s="1"/>
  <c r="X89" i="11" s="1"/>
  <c r="Y89" i="11" s="1"/>
  <c r="Z89" i="11" s="1"/>
  <c r="AA89" i="11" s="1"/>
  <c r="AB89" i="11" s="1"/>
  <c r="AC89" i="11" s="1"/>
  <c r="AD89" i="11" s="1"/>
  <c r="AE89" i="11" s="1"/>
  <c r="J79" i="12"/>
  <c r="G14" i="12"/>
  <c r="H168" i="12" s="1"/>
  <c r="C168" i="12" s="1"/>
  <c r="C169" i="12" s="1"/>
  <c r="P28" i="18"/>
  <c r="AH104" i="28"/>
  <c r="AH139" i="28"/>
  <c r="FJ403" i="5"/>
  <c r="AK140" i="28"/>
  <c r="C65" i="17"/>
  <c r="H81" i="12"/>
  <c r="D642" i="16"/>
  <c r="FC403" i="5"/>
  <c r="AD140" i="28"/>
  <c r="AI92" i="28"/>
  <c r="BU59" i="28"/>
  <c r="BF139" i="5"/>
  <c r="BG139" i="5"/>
  <c r="BJ135" i="5"/>
  <c r="BE139" i="5"/>
  <c r="BH139" i="5"/>
  <c r="G102" i="25"/>
  <c r="G116" i="25" s="1"/>
  <c r="F116" i="25"/>
  <c r="F44" i="25"/>
  <c r="F115" i="25"/>
  <c r="D2548" i="16"/>
  <c r="D2594" i="16"/>
  <c r="F491" i="16"/>
  <c r="C1576" i="16"/>
  <c r="C2332" i="16"/>
  <c r="O61" i="14"/>
  <c r="O59" i="14" s="1"/>
  <c r="F180" i="16"/>
  <c r="E1576" i="16"/>
  <c r="E1577" i="16" s="1"/>
  <c r="E1578" i="16" s="1"/>
  <c r="I61" i="14"/>
  <c r="I59" i="14" s="1"/>
  <c r="AE198" i="5" s="1"/>
  <c r="H49" i="9"/>
  <c r="F1576" i="16"/>
  <c r="D1576" i="16"/>
  <c r="G1576" i="16"/>
  <c r="E30" i="7"/>
  <c r="K2724" i="16"/>
  <c r="E2754" i="16"/>
  <c r="E2785" i="16" s="1"/>
  <c r="M2724" i="16"/>
  <c r="G2754" i="16"/>
  <c r="L2724" i="16"/>
  <c r="F2754" i="16"/>
  <c r="I2724" i="16"/>
  <c r="C2754" i="16"/>
  <c r="C2785" i="16" s="1"/>
  <c r="J2724" i="16"/>
  <c r="D2754" i="16"/>
  <c r="D2785" i="16" s="1"/>
  <c r="FH459" i="5"/>
  <c r="FH426" i="5"/>
  <c r="AE53" i="28"/>
  <c r="AI111" i="28"/>
  <c r="FH404" i="5"/>
  <c r="V33" i="28"/>
  <c r="FL349" i="5"/>
  <c r="W33" i="28"/>
  <c r="FM349" i="5"/>
  <c r="AA37" i="28"/>
  <c r="FH425" i="5"/>
  <c r="AI104" i="28"/>
  <c r="FH402" i="5"/>
  <c r="X33" i="28"/>
  <c r="FN349" i="5"/>
  <c r="AK104" i="28"/>
  <c r="FJ402" i="5"/>
  <c r="AF111" i="28"/>
  <c r="FM358" i="5"/>
  <c r="BJ124" i="5"/>
  <c r="AL141" i="28" s="1"/>
  <c r="M58" i="28"/>
  <c r="AX144" i="5"/>
  <c r="BH144" i="5"/>
  <c r="AJ103" i="28"/>
  <c r="AB38" i="28"/>
  <c r="BJ71" i="5"/>
  <c r="BJ78" i="5" s="1"/>
  <c r="D37" i="28"/>
  <c r="FC458" i="5"/>
  <c r="V37" i="28"/>
  <c r="G1588" i="16"/>
  <c r="T103" i="28"/>
  <c r="L38" i="28"/>
  <c r="AB103" i="28"/>
  <c r="T38" i="28"/>
  <c r="E55" i="28"/>
  <c r="FH353" i="5"/>
  <c r="FH354" i="5" s="1"/>
  <c r="AA103" i="28"/>
  <c r="S38" i="28"/>
  <c r="FI404" i="5"/>
  <c r="AJ111" i="28"/>
  <c r="F37" i="28"/>
  <c r="FD458" i="5"/>
  <c r="W37" i="28"/>
  <c r="AK103" i="28"/>
  <c r="AC38" i="28"/>
  <c r="U103" i="28"/>
  <c r="M38" i="28"/>
  <c r="FJ353" i="5"/>
  <c r="FJ354" i="5" s="1"/>
  <c r="AC103" i="28"/>
  <c r="U38" i="28"/>
  <c r="A91" i="28"/>
  <c r="A98" i="28" s="1"/>
  <c r="C37" i="28"/>
  <c r="G37" i="28"/>
  <c r="P37" i="28"/>
  <c r="FE458" i="5"/>
  <c r="X37" i="28"/>
  <c r="FC353" i="5"/>
  <c r="V103" i="28"/>
  <c r="N38" i="28"/>
  <c r="FK353" i="5"/>
  <c r="FK354" i="5" s="1"/>
  <c r="AD103" i="28"/>
  <c r="V38" i="28"/>
  <c r="M37" i="28"/>
  <c r="F1588" i="16"/>
  <c r="S103" i="28"/>
  <c r="K38" i="28"/>
  <c r="I92" i="28"/>
  <c r="C1542" i="16"/>
  <c r="N33" i="28"/>
  <c r="C117" i="27"/>
  <c r="Z33" i="28"/>
  <c r="H37" i="28"/>
  <c r="FG458" i="5"/>
  <c r="Z37" i="28"/>
  <c r="G809" i="16"/>
  <c r="N103" i="28"/>
  <c r="F38" i="28"/>
  <c r="I1638" i="16"/>
  <c r="W103" i="28"/>
  <c r="O38" i="28"/>
  <c r="FL353" i="5"/>
  <c r="FL354" i="5" s="1"/>
  <c r="AE103" i="28"/>
  <c r="W38" i="28"/>
  <c r="FI402" i="5"/>
  <c r="AJ104" i="28"/>
  <c r="A92" i="28"/>
  <c r="A99" i="28" s="1"/>
  <c r="F1614" i="16"/>
  <c r="F1612" i="16" s="1"/>
  <c r="O33" i="28"/>
  <c r="D117" i="27"/>
  <c r="AA33" i="28"/>
  <c r="J37" i="28"/>
  <c r="H809" i="16"/>
  <c r="O103" i="28"/>
  <c r="G38" i="28"/>
  <c r="FE353" i="5"/>
  <c r="X103" i="28"/>
  <c r="P38" i="28"/>
  <c r="AF103" i="28"/>
  <c r="X38" i="28"/>
  <c r="H1647" i="16"/>
  <c r="V111" i="28"/>
  <c r="E117" i="27"/>
  <c r="AB33" i="28"/>
  <c r="K37" i="28"/>
  <c r="FI458" i="5"/>
  <c r="AB37" i="28"/>
  <c r="C1588" i="16"/>
  <c r="P103" i="28"/>
  <c r="H38" i="28"/>
  <c r="FF353" i="5"/>
  <c r="Y103" i="28"/>
  <c r="Q38" i="28"/>
  <c r="AH103" i="28"/>
  <c r="Z38" i="28"/>
  <c r="B37" i="28"/>
  <c r="L37" i="28"/>
  <c r="R103" i="28"/>
  <c r="J38" i="28"/>
  <c r="Z103" i="28"/>
  <c r="R38" i="28"/>
  <c r="AI103" i="28"/>
  <c r="AA38" i="28"/>
  <c r="D1652" i="16"/>
  <c r="O57" i="28"/>
  <c r="O58" i="28" s="1"/>
  <c r="FC426" i="5"/>
  <c r="FC459" i="5"/>
  <c r="FD426" i="5"/>
  <c r="FD459" i="5"/>
  <c r="FE426" i="5"/>
  <c r="FE459" i="5"/>
  <c r="CT13" i="5"/>
  <c r="Q7" i="28"/>
  <c r="Q13" i="28" s="1"/>
  <c r="AS13" i="28"/>
  <c r="AS9" i="28"/>
  <c r="AW9" i="28"/>
  <c r="H1637" i="16"/>
  <c r="AC9" i="28"/>
  <c r="Y13" i="28"/>
  <c r="I1637" i="16"/>
  <c r="CT14" i="5"/>
  <c r="D878" i="16" s="1"/>
  <c r="BJ33" i="5"/>
  <c r="FG426" i="5"/>
  <c r="FG459" i="5"/>
  <c r="EE32" i="5"/>
  <c r="E1585" i="16"/>
  <c r="FH458" i="5"/>
  <c r="BJ58" i="5"/>
  <c r="C2561" i="16"/>
  <c r="C2544" i="16" s="1"/>
  <c r="C2555" i="16" s="1"/>
  <c r="E656" i="16"/>
  <c r="E659" i="16" s="1"/>
  <c r="E683" i="16" s="1"/>
  <c r="E684" i="16" s="1"/>
  <c r="J61" i="14"/>
  <c r="E30" i="14"/>
  <c r="U110" i="18"/>
  <c r="M15" i="7"/>
  <c r="O77" i="10"/>
  <c r="C78" i="25"/>
  <c r="G210" i="13"/>
  <c r="C656" i="16"/>
  <c r="C659" i="16" s="1"/>
  <c r="C683" i="16" s="1"/>
  <c r="C684" i="16" s="1"/>
  <c r="U68" i="13"/>
  <c r="U70" i="13" s="1"/>
  <c r="U71" i="13" s="1"/>
  <c r="M200" i="13" s="1"/>
  <c r="S106" i="11"/>
  <c r="S107" i="11" s="1"/>
  <c r="R84" i="12"/>
  <c r="L58" i="9"/>
  <c r="L62" i="9"/>
  <c r="G3119" i="3"/>
  <c r="F3119" i="3" s="1"/>
  <c r="I22" i="12"/>
  <c r="E479" i="16"/>
  <c r="B774" i="16"/>
  <c r="C774" i="16" s="1"/>
  <c r="I1004" i="16"/>
  <c r="P1474" i="16"/>
  <c r="L61" i="9"/>
  <c r="L14" i="14"/>
  <c r="L15" i="14" s="1"/>
  <c r="N72" i="10"/>
  <c r="F79" i="10"/>
  <c r="H89" i="10"/>
  <c r="H101" i="10" s="1"/>
  <c r="E2234" i="16"/>
  <c r="E2243" i="16" s="1"/>
  <c r="G79" i="10"/>
  <c r="EE18" i="5"/>
  <c r="Q41" i="7"/>
  <c r="Q49" i="7" s="1"/>
  <c r="J2342" i="16"/>
  <c r="N28" i="14"/>
  <c r="H1547" i="16" s="1"/>
  <c r="H55" i="25"/>
  <c r="I1264" i="3"/>
  <c r="L19" i="13"/>
  <c r="L46" i="13" s="1"/>
  <c r="AT215" i="12"/>
  <c r="P233" i="12"/>
  <c r="BB236" i="12" s="1"/>
  <c r="EE16" i="5"/>
  <c r="AD40" i="28" s="1"/>
  <c r="L198" i="16"/>
  <c r="BH252" i="5"/>
  <c r="BJ265" i="5" s="1"/>
  <c r="BJ266" i="5" s="1"/>
  <c r="D2496" i="16"/>
  <c r="C5" i="12"/>
  <c r="C50" i="12" s="1"/>
  <c r="R78" i="12"/>
  <c r="H84" i="9"/>
  <c r="N30" i="14"/>
  <c r="O50" i="10"/>
  <c r="AA30" i="11"/>
  <c r="AA31" i="11" s="1"/>
  <c r="AV215" i="12"/>
  <c r="I30" i="7"/>
  <c r="J192" i="16"/>
  <c r="G199" i="16" s="1"/>
  <c r="N86" i="10"/>
  <c r="N89" i="10"/>
  <c r="N101" i="10" s="1"/>
  <c r="D1547" i="16"/>
  <c r="C1021" i="16"/>
  <c r="C1027" i="16" s="1"/>
  <c r="H1027" i="16" s="1"/>
  <c r="I1639" i="16"/>
  <c r="H1638" i="16"/>
  <c r="D1537" i="16"/>
  <c r="E809" i="16"/>
  <c r="AM127" i="5"/>
  <c r="C1649" i="16"/>
  <c r="FG358" i="5"/>
  <c r="B91" i="9"/>
  <c r="D1583" i="16"/>
  <c r="I1632" i="16"/>
  <c r="I1633" i="16"/>
  <c r="H71" i="5"/>
  <c r="H81" i="5" s="1"/>
  <c r="K827" i="16"/>
  <c r="E1614" i="16"/>
  <c r="E1612" i="16" s="1"/>
  <c r="DI193" i="5"/>
  <c r="D1542" i="16"/>
  <c r="D1535" i="16"/>
  <c r="U1404" i="16"/>
  <c r="DN193" i="5"/>
  <c r="D1543" i="16"/>
  <c r="H2636" i="16"/>
  <c r="D1582" i="16"/>
  <c r="L330" i="5"/>
  <c r="G216" i="10"/>
  <c r="G1582" i="16"/>
  <c r="S330" i="5"/>
  <c r="E1547" i="16"/>
  <c r="E1537" i="16"/>
  <c r="E1544" i="16"/>
  <c r="C1583" i="16"/>
  <c r="D1584" i="16"/>
  <c r="C1614" i="16"/>
  <c r="C1612" i="16" s="1"/>
  <c r="FC402" i="5"/>
  <c r="S154" i="10"/>
  <c r="L29" i="7"/>
  <c r="U194" i="18" s="1"/>
  <c r="F26" i="7"/>
  <c r="D809" i="16"/>
  <c r="N88" i="10"/>
  <c r="G20" i="13"/>
  <c r="M79" i="12"/>
  <c r="E83" i="12"/>
  <c r="AU215" i="12"/>
  <c r="BC215" i="12"/>
  <c r="I49" i="9"/>
  <c r="K18" i="14"/>
  <c r="L17" i="21"/>
  <c r="L19" i="21" s="1"/>
  <c r="D5" i="12"/>
  <c r="D134" i="12" s="1"/>
  <c r="D146" i="12" s="1"/>
  <c r="E1017" i="16"/>
  <c r="G1583" i="16"/>
  <c r="H1639" i="16"/>
  <c r="CT30" i="5"/>
  <c r="F256" i="12"/>
  <c r="H1667" i="16"/>
  <c r="H203" i="5"/>
  <c r="R203" i="5"/>
  <c r="P68" i="10"/>
  <c r="N217" i="10"/>
  <c r="O241" i="12"/>
  <c r="O256" i="12"/>
  <c r="K19" i="18"/>
  <c r="F1948" i="16"/>
  <c r="E1972" i="16" s="1"/>
  <c r="H71" i="25"/>
  <c r="H72" i="25" s="1"/>
  <c r="N85" i="10"/>
  <c r="L90" i="10"/>
  <c r="L63" i="10" s="1"/>
  <c r="G255" i="10"/>
  <c r="F255" i="10" s="1"/>
  <c r="N81" i="12"/>
  <c r="F85" i="12"/>
  <c r="BB234" i="12"/>
  <c r="G1532" i="16"/>
  <c r="C2496" i="16"/>
  <c r="L59" i="9"/>
  <c r="M22" i="14"/>
  <c r="M81" i="14" s="1"/>
  <c r="M80" i="14" s="1"/>
  <c r="N65" i="10"/>
  <c r="J19" i="13"/>
  <c r="J46" i="13" s="1"/>
  <c r="P81" i="12"/>
  <c r="N29" i="7"/>
  <c r="W194" i="18" s="1"/>
  <c r="C1582" i="16"/>
  <c r="F1949" i="16"/>
  <c r="J1949" i="16" s="1"/>
  <c r="J2496" i="16"/>
  <c r="O21" i="18"/>
  <c r="M29" i="7"/>
  <c r="V194" i="18" s="1"/>
  <c r="N110" i="18"/>
  <c r="E642" i="16"/>
  <c r="N112" i="18"/>
  <c r="R22" i="18"/>
  <c r="E323" i="16"/>
  <c r="E341" i="16" s="1"/>
  <c r="E353" i="16" s="1"/>
  <c r="R29" i="7"/>
  <c r="AA194" i="18" s="1"/>
  <c r="V7" i="10"/>
  <c r="W7" i="10" s="1"/>
  <c r="X7" i="10" s="1"/>
  <c r="Y7" i="10" s="1"/>
  <c r="Z7" i="10" s="1"/>
  <c r="C2472" i="16"/>
  <c r="G2612" i="16"/>
  <c r="L61" i="14"/>
  <c r="L59" i="14" s="1"/>
  <c r="F133" i="14" s="1"/>
  <c r="G55" i="25"/>
  <c r="E2558" i="16" s="1"/>
  <c r="P15" i="10"/>
  <c r="K110" i="10"/>
  <c r="F3748" i="3"/>
  <c r="D64" i="13"/>
  <c r="G166" i="13"/>
  <c r="R44" i="17"/>
  <c r="I7" i="11"/>
  <c r="I8" i="11" s="1"/>
  <c r="R16" i="11"/>
  <c r="R17" i="11" s="1"/>
  <c r="P24" i="11"/>
  <c r="H85" i="12"/>
  <c r="E82" i="12"/>
  <c r="R83" i="12"/>
  <c r="R85" i="12"/>
  <c r="P220" i="12"/>
  <c r="P221" i="12" s="1"/>
  <c r="BB239" i="12" s="1"/>
  <c r="M242" i="12"/>
  <c r="E1765" i="16"/>
  <c r="K1771" i="16" s="1"/>
  <c r="M61" i="14"/>
  <c r="C30" i="14"/>
  <c r="AR46" i="5"/>
  <c r="AR48" i="5" s="1"/>
  <c r="AR49" i="5" s="1"/>
  <c r="J36" i="13"/>
  <c r="L7" i="11"/>
  <c r="L8" i="11" s="1"/>
  <c r="K25" i="11"/>
  <c r="G11" i="12"/>
  <c r="F82" i="12"/>
  <c r="E1955" i="16"/>
  <c r="G1955" i="16" s="1"/>
  <c r="F2496" i="16"/>
  <c r="O72" i="10"/>
  <c r="E217" i="10"/>
  <c r="E59" i="13"/>
  <c r="P7" i="11"/>
  <c r="P8" i="11" s="1"/>
  <c r="S37" i="11"/>
  <c r="S30" i="11" s="1"/>
  <c r="F77" i="12"/>
  <c r="I64" i="12"/>
  <c r="J64" i="12" s="1"/>
  <c r="K64" i="12" s="1"/>
  <c r="L81" i="12" s="1"/>
  <c r="E81" i="12"/>
  <c r="N82" i="12"/>
  <c r="E84" i="12"/>
  <c r="F86" i="12"/>
  <c r="N256" i="12"/>
  <c r="V256" i="12"/>
  <c r="D306" i="16"/>
  <c r="AA13" i="18"/>
  <c r="C80" i="16"/>
  <c r="F49" i="16"/>
  <c r="C572" i="16"/>
  <c r="C635" i="16"/>
  <c r="C639" i="16" s="1"/>
  <c r="D639" i="16" s="1"/>
  <c r="E639" i="16" s="1"/>
  <c r="F639" i="16" s="1"/>
  <c r="G639" i="16" s="1"/>
  <c r="H639" i="16" s="1"/>
  <c r="I639" i="16" s="1"/>
  <c r="J639" i="16" s="1"/>
  <c r="C939" i="16"/>
  <c r="E1121" i="16"/>
  <c r="I1121" i="16" s="1"/>
  <c r="F1871" i="16"/>
  <c r="N4" i="14"/>
  <c r="AP5" i="14" s="1"/>
  <c r="E87" i="14"/>
  <c r="G38" i="25"/>
  <c r="I58" i="25"/>
  <c r="J58" i="25" s="1"/>
  <c r="N21" i="21"/>
  <c r="O21" i="21" s="1"/>
  <c r="Q7" i="11"/>
  <c r="Q8" i="11" s="1"/>
  <c r="H82" i="12"/>
  <c r="F81" i="12"/>
  <c r="P82" i="12"/>
  <c r="H172" i="12"/>
  <c r="BD215" i="12"/>
  <c r="H233" i="12"/>
  <c r="AT236" i="12" s="1"/>
  <c r="L233" i="12"/>
  <c r="AX236" i="12" s="1"/>
  <c r="M19" i="18"/>
  <c r="C112" i="16"/>
  <c r="D18" i="14"/>
  <c r="N87" i="14"/>
  <c r="D84" i="25"/>
  <c r="CY27" i="5"/>
  <c r="E32" i="13"/>
  <c r="D32" i="13" s="1"/>
  <c r="D54" i="13" s="1"/>
  <c r="L27" i="21"/>
  <c r="L23" i="11"/>
  <c r="K50" i="12"/>
  <c r="K49" i="12" s="1"/>
  <c r="K52" i="12" s="1"/>
  <c r="G36" i="12"/>
  <c r="D83" i="12"/>
  <c r="J88" i="12"/>
  <c r="R82" i="12"/>
  <c r="BF215" i="12"/>
  <c r="BI14" i="4"/>
  <c r="D1416" i="16"/>
  <c r="D86" i="25"/>
  <c r="G200" i="25"/>
  <c r="AF127" i="5"/>
  <c r="AQ127" i="5"/>
  <c r="BA127" i="5"/>
  <c r="O59" i="10"/>
  <c r="S101" i="10"/>
  <c r="L128" i="10"/>
  <c r="L129" i="10" s="1"/>
  <c r="I47" i="12"/>
  <c r="G87" i="12"/>
  <c r="BD241" i="12"/>
  <c r="AT234" i="12"/>
  <c r="V241" i="12"/>
  <c r="BH241" i="12" s="1"/>
  <c r="H133" i="25"/>
  <c r="F2579" i="16" s="1"/>
  <c r="F3123" i="3"/>
  <c r="H23" i="13"/>
  <c r="H48" i="13" s="1"/>
  <c r="P80" i="13"/>
  <c r="H214" i="13" s="1"/>
  <c r="H24" i="11"/>
  <c r="N255" i="12"/>
  <c r="L1027" i="16"/>
  <c r="G1957" i="16"/>
  <c r="J4" i="14"/>
  <c r="AL5" i="14" s="1"/>
  <c r="D47" i="14"/>
  <c r="F55" i="25"/>
  <c r="F56" i="25" s="1"/>
  <c r="P89" i="10"/>
  <c r="P101" i="10" s="1"/>
  <c r="Q88" i="10"/>
  <c r="H79" i="10"/>
  <c r="N119" i="13"/>
  <c r="F243" i="13" s="1"/>
  <c r="H7" i="11"/>
  <c r="H8" i="11" s="1"/>
  <c r="O24" i="11"/>
  <c r="D82" i="12"/>
  <c r="H144" i="12"/>
  <c r="T221" i="12"/>
  <c r="T242" i="12" s="1"/>
  <c r="BF234" i="12"/>
  <c r="V235" i="12"/>
  <c r="AE31" i="4"/>
  <c r="BJ31" i="4" s="1"/>
  <c r="Z142" i="18"/>
  <c r="P147" i="18"/>
  <c r="E26" i="7"/>
  <c r="O1467" i="16"/>
  <c r="D78" i="14"/>
  <c r="D84" i="14" s="1"/>
  <c r="D89" i="14" s="1"/>
  <c r="D94" i="14" s="1"/>
  <c r="D99" i="14" s="1"/>
  <c r="D104" i="14" s="1"/>
  <c r="D109" i="14" s="1"/>
  <c r="E2" i="14"/>
  <c r="E78" i="14" s="1"/>
  <c r="E84" i="14" s="1"/>
  <c r="E89" i="14" s="1"/>
  <c r="E94" i="14" s="1"/>
  <c r="E99" i="14" s="1"/>
  <c r="E104" i="14" s="1"/>
  <c r="E109" i="14" s="1"/>
  <c r="E127" i="14"/>
  <c r="E128" i="14" s="1"/>
  <c r="K14" i="14"/>
  <c r="K15" i="14" s="1"/>
  <c r="J78" i="10"/>
  <c r="K76" i="10"/>
  <c r="L76" i="10" s="1"/>
  <c r="M76" i="10" s="1"/>
  <c r="I153" i="10"/>
  <c r="I107" i="10"/>
  <c r="I119" i="10" s="1"/>
  <c r="E80" i="12"/>
  <c r="H80" i="12"/>
  <c r="R80" i="12"/>
  <c r="P80" i="12"/>
  <c r="J47" i="9"/>
  <c r="M26" i="7"/>
  <c r="V190" i="18" s="1"/>
  <c r="L30" i="14"/>
  <c r="G1547" i="16"/>
  <c r="K2496" i="16"/>
  <c r="R51" i="10"/>
  <c r="K30" i="13"/>
  <c r="H240" i="16"/>
  <c r="N98" i="13"/>
  <c r="D35" i="21"/>
  <c r="C2" i="21"/>
  <c r="C35" i="21" s="1"/>
  <c r="D93" i="12"/>
  <c r="D73" i="12"/>
  <c r="D74" i="12" s="1"/>
  <c r="D36" i="12"/>
  <c r="F80" i="12"/>
  <c r="I130" i="12"/>
  <c r="J130" i="12" s="1"/>
  <c r="K160" i="12" s="1"/>
  <c r="AH201" i="5"/>
  <c r="C22" i="14"/>
  <c r="C34" i="14" s="1"/>
  <c r="C37" i="14" s="1"/>
  <c r="F1100" i="16"/>
  <c r="O22" i="14"/>
  <c r="O42" i="14" s="1"/>
  <c r="O4" i="14"/>
  <c r="G1478" i="16" s="1"/>
  <c r="FE402" i="5"/>
  <c r="AA127" i="5"/>
  <c r="V1404" i="16"/>
  <c r="R8" i="10"/>
  <c r="F2500" i="16" s="1"/>
  <c r="Q8" i="10"/>
  <c r="E2500" i="16" s="1"/>
  <c r="Q18" i="10"/>
  <c r="Q26" i="10" s="1"/>
  <c r="B225" i="10"/>
  <c r="K7" i="19"/>
  <c r="N62" i="13"/>
  <c r="I261" i="16" s="1"/>
  <c r="N97" i="13"/>
  <c r="I9" i="19"/>
  <c r="C448" i="16"/>
  <c r="J30" i="7"/>
  <c r="D297" i="16"/>
  <c r="D295" i="16"/>
  <c r="D574" i="16"/>
  <c r="D572" i="16"/>
  <c r="E611" i="16"/>
  <c r="I952" i="16"/>
  <c r="J946" i="16"/>
  <c r="H1466" i="16"/>
  <c r="H1472" i="16" s="1"/>
  <c r="L1458" i="16"/>
  <c r="D1956" i="16"/>
  <c r="F1957" i="16"/>
  <c r="V5" i="10"/>
  <c r="W5" i="10" s="1"/>
  <c r="X5" i="10" s="1"/>
  <c r="Y5" i="10" s="1"/>
  <c r="Z5" i="10" s="1"/>
  <c r="AA5" i="10" s="1"/>
  <c r="C2470" i="16"/>
  <c r="O135" i="10"/>
  <c r="O27" i="10"/>
  <c r="H165" i="10"/>
  <c r="H168" i="10" s="1"/>
  <c r="I168" i="10" s="1"/>
  <c r="I201" i="13"/>
  <c r="Q68" i="13"/>
  <c r="I197" i="13" s="1"/>
  <c r="E1667" i="16"/>
  <c r="J144" i="12"/>
  <c r="AO197" i="5"/>
  <c r="AD39" i="4"/>
  <c r="AE39" i="4"/>
  <c r="AB39" i="4"/>
  <c r="D294" i="16"/>
  <c r="H952" i="16"/>
  <c r="E81" i="25"/>
  <c r="G34" i="13"/>
  <c r="G46" i="13"/>
  <c r="L21" i="12"/>
  <c r="L22" i="12" s="1"/>
  <c r="L14" i="12"/>
  <c r="L18" i="12"/>
  <c r="C1751" i="16"/>
  <c r="C1752" i="16" s="1"/>
  <c r="C1776" i="16"/>
  <c r="T114" i="18"/>
  <c r="F372" i="16"/>
  <c r="C408" i="16" s="1"/>
  <c r="E440" i="16" s="1"/>
  <c r="D373" i="16"/>
  <c r="J82" i="10"/>
  <c r="Y240" i="12"/>
  <c r="Y241" i="12" s="1"/>
  <c r="Y221" i="12"/>
  <c r="AU234" i="12"/>
  <c r="I233" i="12"/>
  <c r="AU236" i="12" s="1"/>
  <c r="BC234" i="12"/>
  <c r="Q233" i="12"/>
  <c r="BC236" i="12" s="1"/>
  <c r="F14" i="12"/>
  <c r="F52" i="12" s="1"/>
  <c r="F97" i="12" s="1"/>
  <c r="R255" i="12"/>
  <c r="BK23" i="4"/>
  <c r="AE36" i="4"/>
  <c r="AB36" i="4"/>
  <c r="BK26" i="4"/>
  <c r="M30" i="7"/>
  <c r="V186" i="18" s="1"/>
  <c r="D439" i="16"/>
  <c r="C384" i="16"/>
  <c r="C953" i="16"/>
  <c r="I2496" i="16"/>
  <c r="H2496" i="16"/>
  <c r="D14" i="12"/>
  <c r="D32" i="12" s="1"/>
  <c r="D47" i="12" s="1"/>
  <c r="E1021" i="16"/>
  <c r="J1021" i="16" s="1"/>
  <c r="D367" i="16"/>
  <c r="D366" i="16"/>
  <c r="C388" i="16"/>
  <c r="D440" i="16" s="1"/>
  <c r="W196" i="5"/>
  <c r="W198" i="5" s="1"/>
  <c r="CW198" i="5" s="1"/>
  <c r="W7" i="5"/>
  <c r="CR7" i="5" s="1"/>
  <c r="M67" i="10"/>
  <c r="M94" i="10" s="1"/>
  <c r="B223" i="10"/>
  <c r="B232" i="10" s="1"/>
  <c r="B242" i="10" s="1"/>
  <c r="B93" i="9"/>
  <c r="B224" i="10"/>
  <c r="B233" i="10" s="1"/>
  <c r="B243" i="10" s="1"/>
  <c r="B94" i="9"/>
  <c r="O227" i="10"/>
  <c r="I1693" i="16" s="1"/>
  <c r="M26" i="11"/>
  <c r="M7" i="11"/>
  <c r="M8" i="11" s="1"/>
  <c r="M22" i="11"/>
  <c r="M27" i="11"/>
  <c r="D78" i="12"/>
  <c r="F78" i="12"/>
  <c r="E78" i="12"/>
  <c r="AY234" i="12"/>
  <c r="Z198" i="18"/>
  <c r="K192" i="16"/>
  <c r="H199" i="16" s="1"/>
  <c r="N61" i="14"/>
  <c r="N59" i="14" s="1"/>
  <c r="L115" i="14"/>
  <c r="K9" i="13"/>
  <c r="K10" i="13" s="1"/>
  <c r="I154" i="10" s="1"/>
  <c r="I62" i="10"/>
  <c r="I74" i="10" s="1"/>
  <c r="D128" i="10"/>
  <c r="D129" i="10" s="1"/>
  <c r="D132" i="10"/>
  <c r="K129" i="10"/>
  <c r="I210" i="13"/>
  <c r="K52" i="13"/>
  <c r="H86" i="12"/>
  <c r="H49" i="16"/>
  <c r="G715" i="16"/>
  <c r="D1052" i="16"/>
  <c r="F1872" i="16"/>
  <c r="B2484" i="16"/>
  <c r="B2489" i="16" s="1"/>
  <c r="B2495" i="16" s="1"/>
  <c r="E26" i="25"/>
  <c r="M19" i="13"/>
  <c r="M46" i="13" s="1"/>
  <c r="M43" i="13"/>
  <c r="M52" i="13" s="1"/>
  <c r="M40" i="13"/>
  <c r="M58" i="13"/>
  <c r="K144" i="12"/>
  <c r="BG234" i="12"/>
  <c r="AC17" i="4"/>
  <c r="BH17" i="4" s="1"/>
  <c r="BH14" i="4"/>
  <c r="B1186" i="16"/>
  <c r="C1198" i="16" s="1"/>
  <c r="C1199" i="16" s="1"/>
  <c r="E1950" i="16"/>
  <c r="O87" i="14"/>
  <c r="O30" i="14"/>
  <c r="P82" i="10"/>
  <c r="P78" i="10"/>
  <c r="P79" i="10" s="1"/>
  <c r="L110" i="10"/>
  <c r="G3123" i="3"/>
  <c r="H4823" i="3"/>
  <c r="R256" i="12"/>
  <c r="BK8" i="4"/>
  <c r="A65" i="3"/>
  <c r="C308" i="16"/>
  <c r="E1252" i="16"/>
  <c r="F1946" i="16"/>
  <c r="J1946" i="16" s="1"/>
  <c r="M2498" i="16"/>
  <c r="E28" i="14"/>
  <c r="AH306" i="5"/>
  <c r="I152" i="10"/>
  <c r="I7" i="19"/>
  <c r="L91" i="13"/>
  <c r="M62" i="13"/>
  <c r="H261" i="16" s="1"/>
  <c r="J210" i="13"/>
  <c r="I25" i="11"/>
  <c r="I27" i="11"/>
  <c r="Q25" i="11"/>
  <c r="Q27" i="11"/>
  <c r="Q22" i="11"/>
  <c r="I23" i="11"/>
  <c r="H93" i="12"/>
  <c r="H94" i="12" s="1"/>
  <c r="I36" i="12"/>
  <c r="R77" i="12"/>
  <c r="H77" i="12"/>
  <c r="X241" i="12"/>
  <c r="BN241" i="12" s="1"/>
  <c r="BJ234" i="12"/>
  <c r="X233" i="12"/>
  <c r="BJ14" i="4"/>
  <c r="AE17" i="4"/>
  <c r="BJ17" i="4" s="1"/>
  <c r="I192" i="16"/>
  <c r="F199" i="16" s="1"/>
  <c r="F200" i="16" s="1"/>
  <c r="AB1407" i="16"/>
  <c r="F1947" i="16"/>
  <c r="D1973" i="16" s="1"/>
  <c r="D1974" i="16" s="1"/>
  <c r="M51" i="26"/>
  <c r="M58" i="26" s="1"/>
  <c r="J43" i="14"/>
  <c r="E14" i="25"/>
  <c r="FK358" i="5"/>
  <c r="O40" i="13"/>
  <c r="P12" i="13"/>
  <c r="Q12" i="13" s="1"/>
  <c r="J26" i="11"/>
  <c r="J17" i="11"/>
  <c r="D80" i="12"/>
  <c r="F144" i="12"/>
  <c r="U197" i="5"/>
  <c r="C2612" i="16"/>
  <c r="L60" i="9"/>
  <c r="I22" i="14"/>
  <c r="I29" i="14" s="1"/>
  <c r="AK6" i="14" s="1"/>
  <c r="L47" i="14"/>
  <c r="C129" i="14"/>
  <c r="AB144" i="5"/>
  <c r="AG309" i="5"/>
  <c r="L289" i="10"/>
  <c r="M289" i="10" s="1"/>
  <c r="L30" i="13"/>
  <c r="P23" i="11"/>
  <c r="P37" i="11"/>
  <c r="C138" i="16" s="1"/>
  <c r="C140" i="16" s="1"/>
  <c r="C143" i="16" s="1"/>
  <c r="E14" i="12"/>
  <c r="E32" i="12" s="1"/>
  <c r="E47" i="12" s="1"/>
  <c r="L79" i="12"/>
  <c r="M81" i="12"/>
  <c r="G172" i="12"/>
  <c r="BD239" i="12"/>
  <c r="P241" i="12"/>
  <c r="BB241" i="12" s="1"/>
  <c r="AX234" i="12"/>
  <c r="BI17" i="4"/>
  <c r="BK22" i="4"/>
  <c r="K5" i="2"/>
  <c r="L3" i="2" s="1"/>
  <c r="E37" i="7"/>
  <c r="M15" i="14"/>
  <c r="D30" i="14"/>
  <c r="P54" i="5"/>
  <c r="AD142" i="5"/>
  <c r="DL133" i="5"/>
  <c r="DF143" i="5"/>
  <c r="AN199" i="5"/>
  <c r="H99" i="10"/>
  <c r="J22" i="12"/>
  <c r="P79" i="12"/>
  <c r="R81" i="12"/>
  <c r="BB215" i="12"/>
  <c r="AA256" i="12"/>
  <c r="BH27" i="4"/>
  <c r="AB35" i="4"/>
  <c r="K2612" i="16"/>
  <c r="BA35" i="5"/>
  <c r="BA71" i="5" s="1"/>
  <c r="AI143" i="5"/>
  <c r="DH142" i="5"/>
  <c r="AG127" i="5"/>
  <c r="M152" i="10"/>
  <c r="E8" i="22" s="1"/>
  <c r="F210" i="13"/>
  <c r="D59" i="13"/>
  <c r="L58" i="13"/>
  <c r="I5" i="19" s="1"/>
  <c r="P115" i="13"/>
  <c r="H239" i="13" s="1"/>
  <c r="H23" i="11"/>
  <c r="L24" i="11"/>
  <c r="M14" i="12"/>
  <c r="N17" i="12"/>
  <c r="N21" i="12" s="1"/>
  <c r="N22" i="12" s="1"/>
  <c r="K22" i="12"/>
  <c r="I65" i="12"/>
  <c r="J65" i="12" s="1"/>
  <c r="K65" i="12" s="1"/>
  <c r="L82" i="12" s="1"/>
  <c r="J70" i="12"/>
  <c r="K70" i="12" s="1"/>
  <c r="L70" i="12" s="1"/>
  <c r="M70" i="12" s="1"/>
  <c r="N70" i="12" s="1"/>
  <c r="E79" i="12"/>
  <c r="R79" i="12"/>
  <c r="N242" i="12"/>
  <c r="X221" i="12"/>
  <c r="G255" i="12"/>
  <c r="L242" i="12"/>
  <c r="Z240" i="12"/>
  <c r="Z241" i="12" s="1"/>
  <c r="Z242" i="12" s="1"/>
  <c r="K256" i="12"/>
  <c r="S256" i="12"/>
  <c r="BD14" i="4"/>
  <c r="AE35" i="4"/>
  <c r="AB38" i="4"/>
  <c r="H255" i="12"/>
  <c r="U241" i="12"/>
  <c r="AE38" i="4"/>
  <c r="E65" i="17"/>
  <c r="O37" i="11"/>
  <c r="O75" i="11" s="1"/>
  <c r="C14" i="12"/>
  <c r="C17" i="12" s="1"/>
  <c r="H166" i="12"/>
  <c r="BJ215" i="12"/>
  <c r="Q27" i="7"/>
  <c r="Z191" i="18" s="1"/>
  <c r="Z113" i="18"/>
  <c r="J26" i="7"/>
  <c r="T18" i="18"/>
  <c r="C138" i="14"/>
  <c r="C2182" i="16"/>
  <c r="C512" i="16"/>
  <c r="C554" i="16" s="1"/>
  <c r="F212" i="16"/>
  <c r="F217" i="16" s="1"/>
  <c r="E342" i="16"/>
  <c r="E354" i="16" s="1"/>
  <c r="E324" i="16"/>
  <c r="E336" i="16" s="1"/>
  <c r="AA139" i="18"/>
  <c r="BN30" i="5"/>
  <c r="M42" i="26"/>
  <c r="M57" i="26" s="1"/>
  <c r="Y146" i="18"/>
  <c r="N97" i="14"/>
  <c r="N96" i="14" s="1"/>
  <c r="K45" i="9"/>
  <c r="H1454" i="16"/>
  <c r="H1469" i="16" s="1"/>
  <c r="E1820" i="16"/>
  <c r="O149" i="18"/>
  <c r="F25" i="7"/>
  <c r="P27" i="7"/>
  <c r="Y191" i="18" s="1"/>
  <c r="Y113" i="18"/>
  <c r="P70" i="5"/>
  <c r="Q3" i="18"/>
  <c r="H7" i="7"/>
  <c r="H10" i="7" s="1"/>
  <c r="N146" i="18"/>
  <c r="N152" i="18" s="1"/>
  <c r="K1" i="10"/>
  <c r="K173" i="10" s="1"/>
  <c r="J731" i="16"/>
  <c r="J78" i="16"/>
  <c r="J81" i="16" s="1"/>
  <c r="U18" i="18"/>
  <c r="D138" i="14"/>
  <c r="D512" i="16"/>
  <c r="D554" i="16" s="1"/>
  <c r="C1035" i="16"/>
  <c r="N149" i="18"/>
  <c r="E25" i="7"/>
  <c r="O134" i="18"/>
  <c r="O19" i="18"/>
  <c r="F24" i="7"/>
  <c r="BC70" i="5"/>
  <c r="T131" i="18"/>
  <c r="AE7" i="5"/>
  <c r="AE52" i="5" s="1"/>
  <c r="E4212" i="3"/>
  <c r="BI83" i="5"/>
  <c r="BI70" i="5"/>
  <c r="U131" i="18"/>
  <c r="AJ7" i="5"/>
  <c r="AJ16" i="5" s="1"/>
  <c r="H269" i="16"/>
  <c r="B59" i="9"/>
  <c r="B20" i="9"/>
  <c r="B2920" i="16" s="1"/>
  <c r="B2112" i="16"/>
  <c r="D2017" i="16"/>
  <c r="D2018" i="16" s="1"/>
  <c r="J1" i="10"/>
  <c r="J173" i="10" s="1"/>
  <c r="I78" i="16"/>
  <c r="I81" i="16" s="1"/>
  <c r="I731" i="16"/>
  <c r="K29" i="7"/>
  <c r="D1" i="10"/>
  <c r="D173" i="10" s="1"/>
  <c r="F4" i="16"/>
  <c r="C36" i="16" s="1"/>
  <c r="C78" i="16"/>
  <c r="L1" i="10"/>
  <c r="L173" i="10" s="1"/>
  <c r="K731" i="16"/>
  <c r="C1477" i="16"/>
  <c r="C1484" i="16" s="1"/>
  <c r="V131" i="18"/>
  <c r="AO7" i="5"/>
  <c r="AO16" i="5" s="1"/>
  <c r="AO18" i="5" s="1"/>
  <c r="C1124" i="16"/>
  <c r="N142" i="18"/>
  <c r="W147" i="18"/>
  <c r="W153" i="18" s="1"/>
  <c r="H172" i="18" s="1"/>
  <c r="O133" i="13"/>
  <c r="O153" i="13"/>
  <c r="E1022" i="16"/>
  <c r="J1022" i="16" s="1"/>
  <c r="C1821" i="16"/>
  <c r="D1139" i="16"/>
  <c r="H1139" i="16" s="1"/>
  <c r="P149" i="18"/>
  <c r="G25" i="7"/>
  <c r="AA198" i="18"/>
  <c r="AE70" i="5"/>
  <c r="C185" i="14"/>
  <c r="AE77" i="5"/>
  <c r="C198" i="14"/>
  <c r="K161" i="12"/>
  <c r="W131" i="18"/>
  <c r="AT7" i="5"/>
  <c r="AT16" i="5" s="1"/>
  <c r="AT18" i="5" s="1"/>
  <c r="C1800" i="16"/>
  <c r="D1124" i="16"/>
  <c r="D1479" i="16"/>
  <c r="O142" i="18"/>
  <c r="N147" i="18"/>
  <c r="N153" i="18" s="1"/>
  <c r="F133" i="13"/>
  <c r="X147" i="18"/>
  <c r="X153" i="18" s="1"/>
  <c r="I172" i="18" s="1"/>
  <c r="P133" i="13"/>
  <c r="K1454" i="16"/>
  <c r="K1469" i="16" s="1"/>
  <c r="D1821" i="16"/>
  <c r="E1139" i="16"/>
  <c r="I1139" i="16" s="1"/>
  <c r="O148" i="18"/>
  <c r="O154" i="18" s="1"/>
  <c r="D2031" i="16"/>
  <c r="D80" i="16"/>
  <c r="P21" i="18"/>
  <c r="W114" i="18"/>
  <c r="AT160" i="5"/>
  <c r="G26" i="7"/>
  <c r="AJ70" i="5"/>
  <c r="D185" i="14"/>
  <c r="AJ77" i="5"/>
  <c r="D198" i="14"/>
  <c r="E198" i="14" s="1"/>
  <c r="P146" i="18"/>
  <c r="E97" i="14"/>
  <c r="E96" i="14" s="1"/>
  <c r="O147" i="18"/>
  <c r="O153" i="18" s="1"/>
  <c r="G133" i="13"/>
  <c r="Y147" i="18"/>
  <c r="Y153" i="18" s="1"/>
  <c r="Q133" i="13"/>
  <c r="L1454" i="16"/>
  <c r="L1469" i="16" s="1"/>
  <c r="E1821" i="16"/>
  <c r="E1828" i="16" s="1"/>
  <c r="P148" i="18"/>
  <c r="P154" i="18" s="1"/>
  <c r="F234" i="10"/>
  <c r="Y111" i="18"/>
  <c r="BC152" i="5"/>
  <c r="H30" i="7"/>
  <c r="P30" i="7"/>
  <c r="Y186" i="18" s="1"/>
  <c r="O3" i="18"/>
  <c r="O4" i="18" s="1"/>
  <c r="F7" i="7"/>
  <c r="F10" i="7" s="1"/>
  <c r="J18" i="18"/>
  <c r="M18" i="18"/>
  <c r="AO70" i="5"/>
  <c r="C1479" i="16"/>
  <c r="N133" i="18"/>
  <c r="D191" i="10"/>
  <c r="F12" i="16"/>
  <c r="D773" i="16"/>
  <c r="T139" i="18"/>
  <c r="AE32" i="5"/>
  <c r="C519" i="16"/>
  <c r="C561" i="16" s="1"/>
  <c r="F49" i="9"/>
  <c r="Q146" i="18"/>
  <c r="F97" i="14"/>
  <c r="F96" i="14" s="1"/>
  <c r="Q148" i="18"/>
  <c r="G234" i="10"/>
  <c r="Q45" i="14"/>
  <c r="S19" i="7"/>
  <c r="V562" i="1" s="1"/>
  <c r="L46" i="9"/>
  <c r="E2080" i="16"/>
  <c r="E2082" i="16" s="1"/>
  <c r="K47" i="9"/>
  <c r="O26" i="7"/>
  <c r="X190" i="18" s="1"/>
  <c r="P3" i="18"/>
  <c r="G7" i="7"/>
  <c r="G10" i="7" s="1"/>
  <c r="G35" i="7" s="1"/>
  <c r="L18" i="18"/>
  <c r="AT70" i="5"/>
  <c r="O133" i="18"/>
  <c r="E191" i="10"/>
  <c r="G12" i="16"/>
  <c r="X134" i="18"/>
  <c r="E1129" i="16"/>
  <c r="D1593" i="16"/>
  <c r="O139" i="18"/>
  <c r="R148" i="18"/>
  <c r="H234" i="10"/>
  <c r="Z91" i="5"/>
  <c r="Z83" i="5" s="1"/>
  <c r="E3748" i="3"/>
  <c r="AY83" i="5"/>
  <c r="F750" i="16"/>
  <c r="H26" i="7"/>
  <c r="P26" i="7"/>
  <c r="Y190" i="18" s="1"/>
  <c r="Q22" i="18"/>
  <c r="W3" i="18"/>
  <c r="N7" i="7"/>
  <c r="N10" i="7" s="1"/>
  <c r="N20" i="7" s="1"/>
  <c r="N18" i="18"/>
  <c r="O18" i="18"/>
  <c r="AB13" i="18"/>
  <c r="D21" i="26"/>
  <c r="I1" i="10"/>
  <c r="I173" i="10" s="1"/>
  <c r="H78" i="16"/>
  <c r="H81" i="16" s="1"/>
  <c r="H731" i="16"/>
  <c r="E1479" i="16"/>
  <c r="Y134" i="18"/>
  <c r="E1593" i="16"/>
  <c r="F1482" i="16"/>
  <c r="AB139" i="18"/>
  <c r="AB152" i="18" s="1"/>
  <c r="N42" i="26"/>
  <c r="N57" i="26" s="1"/>
  <c r="BD83" i="5"/>
  <c r="BC83" i="5" s="1"/>
  <c r="BC94" i="5" s="1"/>
  <c r="G750" i="16"/>
  <c r="D2027" i="16"/>
  <c r="I26" i="7"/>
  <c r="BI65" i="5"/>
  <c r="Q26" i="7"/>
  <c r="Z190" i="18" s="1"/>
  <c r="T110" i="11"/>
  <c r="G185" i="16" s="1"/>
  <c r="T86" i="11"/>
  <c r="U109" i="11"/>
  <c r="U86" i="11" s="1"/>
  <c r="G494" i="16"/>
  <c r="AE73" i="5"/>
  <c r="C195" i="14"/>
  <c r="E1" i="10"/>
  <c r="E173" i="10" s="1"/>
  <c r="G4" i="16"/>
  <c r="D78" i="16"/>
  <c r="M1" i="10"/>
  <c r="M173" i="10" s="1"/>
  <c r="L731" i="16"/>
  <c r="D1477" i="16"/>
  <c r="D1484" i="16" s="1"/>
  <c r="X131" i="18"/>
  <c r="AY7" i="5"/>
  <c r="AY52" i="5" s="1"/>
  <c r="E1124" i="16"/>
  <c r="D1800" i="16"/>
  <c r="N132" i="18"/>
  <c r="F61" i="13"/>
  <c r="F97" i="13" s="1"/>
  <c r="F11" i="16"/>
  <c r="C38" i="16" s="1"/>
  <c r="W139" i="18"/>
  <c r="AT32" i="5"/>
  <c r="F519" i="16"/>
  <c r="F561" i="16" s="1"/>
  <c r="C1815" i="16"/>
  <c r="C1816" i="16" s="1"/>
  <c r="H1812" i="16" s="1"/>
  <c r="R146" i="18"/>
  <c r="G97" i="14"/>
  <c r="G96" i="14" s="1"/>
  <c r="Z147" i="18"/>
  <c r="Z153" i="18" s="1"/>
  <c r="R133" i="13"/>
  <c r="BI101" i="5"/>
  <c r="F1821" i="16"/>
  <c r="F1828" i="16" s="1"/>
  <c r="S148" i="18"/>
  <c r="I234" i="10"/>
  <c r="Q149" i="18"/>
  <c r="H25" i="7"/>
  <c r="M2027" i="16"/>
  <c r="D2042" i="16" s="1"/>
  <c r="C189" i="14"/>
  <c r="K26" i="7"/>
  <c r="N26" i="7"/>
  <c r="W190" i="18" s="1"/>
  <c r="R3" i="18"/>
  <c r="I7" i="7"/>
  <c r="I10" i="7" s="1"/>
  <c r="I35" i="7" s="1"/>
  <c r="F6" i="16"/>
  <c r="F9" i="16"/>
  <c r="AJ73" i="5"/>
  <c r="D195" i="14"/>
  <c r="F1" i="10"/>
  <c r="F173" i="10" s="1"/>
  <c r="E731" i="16"/>
  <c r="H4" i="16"/>
  <c r="E78" i="16"/>
  <c r="Y131" i="18"/>
  <c r="BD7" i="5"/>
  <c r="BD46" i="5" s="1"/>
  <c r="C2328" i="16"/>
  <c r="O2367" i="16"/>
  <c r="N2368" i="16" s="1"/>
  <c r="N2369" i="16" s="1"/>
  <c r="E1800" i="16"/>
  <c r="F1479" i="16"/>
  <c r="O132" i="18"/>
  <c r="G61" i="13"/>
  <c r="G97" i="13" s="1"/>
  <c r="G11" i="16"/>
  <c r="X139" i="18"/>
  <c r="AY32" i="5"/>
  <c r="D1815" i="16"/>
  <c r="D1816" i="16" s="1"/>
  <c r="I1812" i="16" s="1"/>
  <c r="G519" i="16"/>
  <c r="G561" i="16" s="1"/>
  <c r="Q147" i="18"/>
  <c r="I133" i="13"/>
  <c r="R149" i="18"/>
  <c r="I25" i="7"/>
  <c r="C326" i="16"/>
  <c r="C338" i="16" s="1"/>
  <c r="N2027" i="16"/>
  <c r="D189" i="14"/>
  <c r="L26" i="7"/>
  <c r="U190" i="18" s="1"/>
  <c r="G1" i="10"/>
  <c r="G173" i="10" s="1"/>
  <c r="F78" i="16"/>
  <c r="F81" i="16" s="1"/>
  <c r="F731" i="16"/>
  <c r="N131" i="18"/>
  <c r="Z131" i="18"/>
  <c r="D4409" i="3"/>
  <c r="E4409" i="3" s="1"/>
  <c r="BI7" i="5"/>
  <c r="BI16" i="5" s="1"/>
  <c r="BI18" i="5" s="1"/>
  <c r="F1800" i="16"/>
  <c r="G1479" i="16"/>
  <c r="Y139" i="18"/>
  <c r="BD32" i="5"/>
  <c r="E1815" i="16"/>
  <c r="E1816" i="16" s="1"/>
  <c r="H519" i="16"/>
  <c r="H561" i="16" s="1"/>
  <c r="W146" i="18"/>
  <c r="L97" i="14"/>
  <c r="L96" i="14" s="1"/>
  <c r="I45" i="9"/>
  <c r="E1020" i="16"/>
  <c r="J1020" i="16" s="1"/>
  <c r="D1137" i="16"/>
  <c r="C1820" i="16"/>
  <c r="R147" i="18"/>
  <c r="J133" i="13"/>
  <c r="X148" i="18"/>
  <c r="X154" i="18" s="1"/>
  <c r="I173" i="18" s="1"/>
  <c r="N234" i="10"/>
  <c r="AY95" i="5"/>
  <c r="E1138" i="16"/>
  <c r="I1138" i="16" s="1"/>
  <c r="O1454" i="16"/>
  <c r="O1469" i="16" s="1"/>
  <c r="S149" i="18"/>
  <c r="J25" i="7"/>
  <c r="D326" i="16"/>
  <c r="D338" i="16" s="1"/>
  <c r="D344" i="16"/>
  <c r="D356" i="16" s="1"/>
  <c r="AT84" i="5"/>
  <c r="I2848" i="16"/>
  <c r="F30" i="7"/>
  <c r="N30" i="7"/>
  <c r="W186" i="18" s="1"/>
  <c r="L192" i="16"/>
  <c r="I199" i="16" s="1"/>
  <c r="M192" i="16"/>
  <c r="J199" i="16" s="1"/>
  <c r="D1822" i="16"/>
  <c r="D1829" i="16" s="1"/>
  <c r="H1" i="10"/>
  <c r="H173" i="10" s="1"/>
  <c r="G78" i="16"/>
  <c r="G81" i="16" s="1"/>
  <c r="G731" i="16"/>
  <c r="O131" i="18"/>
  <c r="Z139" i="18"/>
  <c r="BI32" i="5"/>
  <c r="F1815" i="16"/>
  <c r="F1816" i="16" s="1"/>
  <c r="K1811" i="16" s="1"/>
  <c r="X146" i="18"/>
  <c r="M97" i="14"/>
  <c r="M96" i="14" s="1"/>
  <c r="J45" i="9"/>
  <c r="G1454" i="16"/>
  <c r="G1469" i="16" s="1"/>
  <c r="E1137" i="16"/>
  <c r="D1820" i="16"/>
  <c r="S147" i="18"/>
  <c r="K133" i="13"/>
  <c r="N148" i="18"/>
  <c r="N154" i="18" s="1"/>
  <c r="C2031" i="16"/>
  <c r="Y148" i="18"/>
  <c r="Y154" i="18" s="1"/>
  <c r="O234" i="10"/>
  <c r="BD95" i="5"/>
  <c r="P1454" i="16"/>
  <c r="P1469" i="16" s="1"/>
  <c r="E1822" i="16"/>
  <c r="E1829" i="16" s="1"/>
  <c r="W111" i="18"/>
  <c r="AT152" i="5"/>
  <c r="G30" i="7"/>
  <c r="O30" i="7"/>
  <c r="X186" i="18" s="1"/>
  <c r="R41" i="7"/>
  <c r="R49" i="7" s="1"/>
  <c r="G188" i="16"/>
  <c r="C195" i="16"/>
  <c r="F1381" i="16"/>
  <c r="G1375" i="16"/>
  <c r="G9" i="16"/>
  <c r="K7" i="16"/>
  <c r="G6" i="16"/>
  <c r="L1028" i="16"/>
  <c r="G1016" i="16"/>
  <c r="B1029" i="16"/>
  <c r="G1029" i="16" s="1"/>
  <c r="E282" i="16"/>
  <c r="F277" i="16"/>
  <c r="F282" i="16" s="1"/>
  <c r="F480" i="16"/>
  <c r="F482" i="16" s="1"/>
  <c r="I1131" i="16"/>
  <c r="F773" i="16"/>
  <c r="G773" i="16" s="1"/>
  <c r="H773" i="16" s="1"/>
  <c r="M5" i="16"/>
  <c r="F37" i="16"/>
  <c r="F479" i="16"/>
  <c r="B515" i="16"/>
  <c r="B1028" i="16"/>
  <c r="G1028" i="16" s="1"/>
  <c r="B1022" i="16"/>
  <c r="G1022" i="16" s="1"/>
  <c r="G1015" i="16"/>
  <c r="E140" i="16"/>
  <c r="E145" i="16" s="1"/>
  <c r="E162" i="16" s="1"/>
  <c r="F166" i="16"/>
  <c r="B530" i="16"/>
  <c r="B551" i="16" s="1"/>
  <c r="F947" i="16"/>
  <c r="G948" i="16" s="1"/>
  <c r="J1013" i="16"/>
  <c r="J1014" i="16"/>
  <c r="C1084" i="16"/>
  <c r="C1086" i="16" s="1"/>
  <c r="D1086" i="16" s="1"/>
  <c r="D1087" i="16" s="1"/>
  <c r="O1453" i="16"/>
  <c r="K1458" i="16"/>
  <c r="D1565" i="16"/>
  <c r="F90" i="14"/>
  <c r="F100" i="14"/>
  <c r="F105" i="14" s="1"/>
  <c r="E76" i="25"/>
  <c r="F72" i="25"/>
  <c r="E72" i="25"/>
  <c r="E504" i="16"/>
  <c r="D868" i="16"/>
  <c r="E868" i="16" s="1"/>
  <c r="J1015" i="16"/>
  <c r="B1021" i="16"/>
  <c r="G1021" i="16" s="1"/>
  <c r="H1133" i="16"/>
  <c r="E1253" i="16"/>
  <c r="P1453" i="16"/>
  <c r="N47" i="14"/>
  <c r="N14" i="14"/>
  <c r="N15" i="14" s="1"/>
  <c r="O12" i="14"/>
  <c r="N12" i="14"/>
  <c r="H1543" i="16" s="1"/>
  <c r="F50" i="25"/>
  <c r="F41" i="25" s="1"/>
  <c r="E53" i="25"/>
  <c r="E41" i="25"/>
  <c r="C2238" i="16"/>
  <c r="C2244" i="16" s="1"/>
  <c r="J87" i="14"/>
  <c r="J30" i="14"/>
  <c r="J28" i="14"/>
  <c r="G49" i="16"/>
  <c r="P949" i="16"/>
  <c r="F997" i="16"/>
  <c r="G1014" i="16"/>
  <c r="E1381" i="16"/>
  <c r="H1468" i="16"/>
  <c r="D2238" i="16"/>
  <c r="D2244" i="16" s="1"/>
  <c r="E2237" i="16"/>
  <c r="H14" i="19"/>
  <c r="T103" i="11"/>
  <c r="T35" i="11"/>
  <c r="T80" i="11" s="1"/>
  <c r="G178" i="16" s="1"/>
  <c r="K136" i="13"/>
  <c r="E54" i="9"/>
  <c r="AB103" i="11"/>
  <c r="J65" i="14"/>
  <c r="Q133" i="10"/>
  <c r="D282" i="16"/>
  <c r="K1453" i="16"/>
  <c r="K1467" i="16"/>
  <c r="D2182" i="16"/>
  <c r="H37" i="7"/>
  <c r="I12" i="7"/>
  <c r="E166" i="16"/>
  <c r="L1453" i="16"/>
  <c r="L1467" i="16"/>
  <c r="D1950" i="16"/>
  <c r="G1950" i="16" s="1"/>
  <c r="H1950" i="16" s="1"/>
  <c r="J14" i="19"/>
  <c r="V35" i="11"/>
  <c r="V80" i="11" s="1"/>
  <c r="I178" i="16" s="1"/>
  <c r="V103" i="11"/>
  <c r="L28" i="7"/>
  <c r="U183" i="18" s="1"/>
  <c r="G54" i="9"/>
  <c r="N85" i="14"/>
  <c r="B2485" i="16"/>
  <c r="B2490" i="16" s="1"/>
  <c r="B2496" i="16" s="1"/>
  <c r="I14" i="19"/>
  <c r="U35" i="11"/>
  <c r="U80" i="11" s="1"/>
  <c r="H178" i="16" s="1"/>
  <c r="U103" i="11"/>
  <c r="L136" i="13"/>
  <c r="F54" i="9"/>
  <c r="M47" i="14"/>
  <c r="R28" i="1" s="1"/>
  <c r="R29" i="1" s="1"/>
  <c r="M12" i="14"/>
  <c r="G1543" i="16" s="1"/>
  <c r="G90" i="14"/>
  <c r="G100" i="14"/>
  <c r="G105" i="14" s="1"/>
  <c r="O85" i="14"/>
  <c r="F89" i="10"/>
  <c r="F101" i="10" s="1"/>
  <c r="F99" i="10"/>
  <c r="J67" i="10"/>
  <c r="J94" i="10" s="1"/>
  <c r="M110" i="10"/>
  <c r="B2486" i="16"/>
  <c r="B2491" i="16" s="1"/>
  <c r="B2497" i="16" s="1"/>
  <c r="C14" i="19"/>
  <c r="O35" i="11"/>
  <c r="O31" i="11"/>
  <c r="K14" i="19"/>
  <c r="W103" i="11"/>
  <c r="W35" i="11"/>
  <c r="W80" i="11" s="1"/>
  <c r="J178" i="16" s="1"/>
  <c r="W31" i="11"/>
  <c r="M28" i="7"/>
  <c r="V183" i="18" s="1"/>
  <c r="C47" i="14"/>
  <c r="C56" i="14" s="1"/>
  <c r="O15" i="14"/>
  <c r="K22" i="14"/>
  <c r="K61" i="14"/>
  <c r="L18" i="14"/>
  <c r="D14" i="19"/>
  <c r="P106" i="11"/>
  <c r="P112" i="11"/>
  <c r="C495" i="16" s="1"/>
  <c r="P109" i="11"/>
  <c r="P35" i="11"/>
  <c r="K154" i="12"/>
  <c r="K157" i="12" s="1"/>
  <c r="X103" i="11"/>
  <c r="L14" i="19"/>
  <c r="X35" i="11"/>
  <c r="X80" i="11" s="1"/>
  <c r="K178" i="16" s="1"/>
  <c r="N28" i="7"/>
  <c r="W183" i="18" s="1"/>
  <c r="G37" i="7"/>
  <c r="F64" i="25"/>
  <c r="G2" i="25"/>
  <c r="F119" i="25"/>
  <c r="F112" i="25" s="1"/>
  <c r="E14" i="19"/>
  <c r="Q119" i="11"/>
  <c r="Q109" i="11"/>
  <c r="Q103" i="11"/>
  <c r="Q35" i="11"/>
  <c r="Q80" i="11" s="1"/>
  <c r="D178" i="16" s="1"/>
  <c r="M14" i="19"/>
  <c r="Y103" i="11"/>
  <c r="Y35" i="11"/>
  <c r="Y80" i="11" s="1"/>
  <c r="O29" i="7"/>
  <c r="X194" i="18" s="1"/>
  <c r="D4" i="14"/>
  <c r="D9" i="14" s="1"/>
  <c r="P3" i="14"/>
  <c r="Q3" i="14" s="1"/>
  <c r="R3" i="14" s="1"/>
  <c r="S3" i="14" s="1"/>
  <c r="T3" i="14" s="1"/>
  <c r="U3" i="14" s="1"/>
  <c r="V3" i="14" s="1"/>
  <c r="W3" i="14" s="1"/>
  <c r="X3" i="14" s="1"/>
  <c r="Y3" i="14" s="1"/>
  <c r="Z3" i="14" s="1"/>
  <c r="AA3" i="14" s="1"/>
  <c r="AB3" i="14" s="1"/>
  <c r="AC3" i="14" s="1"/>
  <c r="E131" i="14"/>
  <c r="K79" i="14"/>
  <c r="K30" i="14"/>
  <c r="J227" i="10"/>
  <c r="D1693" i="16" s="1"/>
  <c r="K217" i="10"/>
  <c r="F14" i="19"/>
  <c r="R119" i="11"/>
  <c r="R103" i="11"/>
  <c r="E491" i="16" s="1"/>
  <c r="R69" i="11"/>
  <c r="R35" i="11"/>
  <c r="R110" i="11"/>
  <c r="E185" i="16" s="1"/>
  <c r="R113" i="11"/>
  <c r="E186" i="16" s="1"/>
  <c r="I253" i="8"/>
  <c r="I136" i="13"/>
  <c r="C54" i="9"/>
  <c r="N14" i="19"/>
  <c r="Z35" i="11"/>
  <c r="Z80" i="11" s="1"/>
  <c r="Z103" i="11"/>
  <c r="P28" i="7"/>
  <c r="Y183" i="18" s="1"/>
  <c r="P29" i="7"/>
  <c r="Y194" i="18" s="1"/>
  <c r="C125" i="14"/>
  <c r="C126" i="14" s="1"/>
  <c r="D22" i="14"/>
  <c r="D42" i="14" s="1"/>
  <c r="N66" i="14"/>
  <c r="F136" i="14"/>
  <c r="F131" i="14"/>
  <c r="L20" i="14"/>
  <c r="L22" i="14" s="1"/>
  <c r="F189" i="25"/>
  <c r="G14" i="19"/>
  <c r="S119" i="11"/>
  <c r="S69" i="11"/>
  <c r="S110" i="11"/>
  <c r="F185" i="16" s="1"/>
  <c r="S113" i="11"/>
  <c r="F186" i="16" s="1"/>
  <c r="S35" i="11"/>
  <c r="J136" i="13"/>
  <c r="D54" i="9"/>
  <c r="AA103" i="11"/>
  <c r="AA35" i="11"/>
  <c r="AA80" i="11" s="1"/>
  <c r="Q29" i="7"/>
  <c r="Z194" i="18" s="1"/>
  <c r="K8" i="14"/>
  <c r="H202" i="16" s="1"/>
  <c r="L7" i="14"/>
  <c r="I30" i="14"/>
  <c r="I87" i="14"/>
  <c r="K47" i="14"/>
  <c r="L79" i="14"/>
  <c r="M4" i="14"/>
  <c r="L12" i="14"/>
  <c r="J14" i="14"/>
  <c r="J15" i="14" s="1"/>
  <c r="N22" i="14"/>
  <c r="O28" i="14"/>
  <c r="C131" i="14"/>
  <c r="I79" i="14"/>
  <c r="AG45" i="14"/>
  <c r="I47" i="14"/>
  <c r="N28" i="1" s="1"/>
  <c r="F26" i="25"/>
  <c r="H200" i="25"/>
  <c r="I199" i="25"/>
  <c r="F128" i="14"/>
  <c r="J18" i="14"/>
  <c r="D28" i="14"/>
  <c r="M30" i="14"/>
  <c r="D131" i="14"/>
  <c r="J79" i="14"/>
  <c r="J47" i="14"/>
  <c r="D124" i="14"/>
  <c r="H9" i="25"/>
  <c r="J59" i="25"/>
  <c r="J8" i="14"/>
  <c r="G202" i="16" s="1"/>
  <c r="M18" i="14"/>
  <c r="G1544" i="16" s="1"/>
  <c r="J22" i="14"/>
  <c r="J29" i="14" s="1"/>
  <c r="AL6" i="14" s="1"/>
  <c r="K28" i="14"/>
  <c r="C43" i="14"/>
  <c r="M100" i="14"/>
  <c r="M90" i="14"/>
  <c r="E16" i="25"/>
  <c r="E18" i="25" s="1"/>
  <c r="F12" i="25"/>
  <c r="F14" i="25" s="1"/>
  <c r="D12" i="14"/>
  <c r="N18" i="14"/>
  <c r="H1544" i="16" s="1"/>
  <c r="L87" i="14"/>
  <c r="L28" i="14"/>
  <c r="D43" i="14"/>
  <c r="E125" i="14"/>
  <c r="E126" i="14" s="1"/>
  <c r="K4" i="14"/>
  <c r="J12" i="14"/>
  <c r="D14" i="14"/>
  <c r="D15" i="14" s="1"/>
  <c r="C61" i="14"/>
  <c r="O18" i="14"/>
  <c r="M86" i="14"/>
  <c r="M28" i="14"/>
  <c r="I43" i="14"/>
  <c r="D127" i="14"/>
  <c r="E62" i="25"/>
  <c r="E122" i="25" s="1"/>
  <c r="E78" i="25"/>
  <c r="F79" i="25"/>
  <c r="F126" i="14"/>
  <c r="L4" i="14"/>
  <c r="K12" i="14"/>
  <c r="I14" i="14"/>
  <c r="D61" i="14"/>
  <c r="H79" i="14"/>
  <c r="H85" i="14" s="1"/>
  <c r="H65" i="14"/>
  <c r="F20" i="25"/>
  <c r="E5" i="25"/>
  <c r="I30" i="25"/>
  <c r="F87" i="25"/>
  <c r="E86" i="25"/>
  <c r="S4" i="10"/>
  <c r="O36" i="10"/>
  <c r="O26" i="10"/>
  <c r="Q87" i="10"/>
  <c r="P60" i="10"/>
  <c r="H116" i="10"/>
  <c r="H135" i="10" s="1"/>
  <c r="L139" i="10"/>
  <c r="K111" i="10"/>
  <c r="F75" i="25"/>
  <c r="U36" i="10"/>
  <c r="B138" i="10"/>
  <c r="B164" i="10"/>
  <c r="H194" i="13"/>
  <c r="N141" i="10"/>
  <c r="N132" i="10"/>
  <c r="H207" i="13" s="1"/>
  <c r="O117" i="10"/>
  <c r="N110" i="10"/>
  <c r="N117" i="10"/>
  <c r="N109" i="10"/>
  <c r="N142" i="10"/>
  <c r="N144" i="10"/>
  <c r="N133" i="10"/>
  <c r="N134" i="10"/>
  <c r="M128" i="10"/>
  <c r="M129" i="10" s="1"/>
  <c r="N126" i="10"/>
  <c r="O126" i="10" s="1"/>
  <c r="F15" i="22"/>
  <c r="F17" i="22" s="1"/>
  <c r="F20" i="22"/>
  <c r="N227" i="10"/>
  <c r="H1693" i="16" s="1"/>
  <c r="N192" i="10"/>
  <c r="R138" i="10"/>
  <c r="O192" i="10"/>
  <c r="AZ127" i="5"/>
  <c r="FI358" i="5"/>
  <c r="T141" i="10"/>
  <c r="AF144" i="5"/>
  <c r="FF402" i="5"/>
  <c r="FI403" i="5"/>
  <c r="M205" i="5"/>
  <c r="D256" i="5"/>
  <c r="H257" i="5"/>
  <c r="H258" i="5"/>
  <c r="CO285" i="5"/>
  <c r="E99" i="10"/>
  <c r="E89" i="10"/>
  <c r="E101" i="10" s="1"/>
  <c r="J111" i="10"/>
  <c r="J268" i="10" s="1"/>
  <c r="G144" i="10"/>
  <c r="G15" i="22"/>
  <c r="G17" i="22" s="1"/>
  <c r="G20" i="22"/>
  <c r="F217" i="10"/>
  <c r="D1545" i="16"/>
  <c r="CW193" i="5"/>
  <c r="G250" i="5"/>
  <c r="G89" i="10"/>
  <c r="G101" i="10" s="1"/>
  <c r="G99" i="10"/>
  <c r="R58" i="13"/>
  <c r="R73" i="13" s="1"/>
  <c r="J202" i="13" s="1"/>
  <c r="BI29" i="5"/>
  <c r="BI31" i="5" s="1"/>
  <c r="CG193" i="5"/>
  <c r="Q82" i="10"/>
  <c r="R76" i="10"/>
  <c r="T101" i="10"/>
  <c r="T95" i="10"/>
  <c r="C262" i="16"/>
  <c r="N66" i="10"/>
  <c r="O93" i="10"/>
  <c r="O66" i="10" s="1"/>
  <c r="O63" i="10" s="1"/>
  <c r="O152" i="10" s="1"/>
  <c r="G8" i="22" s="1"/>
  <c r="V72" i="13"/>
  <c r="X61" i="29" s="1"/>
  <c r="D134" i="10"/>
  <c r="S139" i="10"/>
  <c r="G67" i="5"/>
  <c r="G68" i="5" s="1"/>
  <c r="BC171" i="5"/>
  <c r="BC172" i="5" s="1"/>
  <c r="AB260" i="5"/>
  <c r="K93" i="28" s="1"/>
  <c r="D135" i="10"/>
  <c r="D20" i="22"/>
  <c r="D15" i="22"/>
  <c r="D17" i="22" s="1"/>
  <c r="L192" i="10"/>
  <c r="L227" i="10"/>
  <c r="F1693" i="16" s="1"/>
  <c r="BD54" i="5"/>
  <c r="G69" i="10"/>
  <c r="G96" i="10" s="1"/>
  <c r="Q68" i="10"/>
  <c r="Q78" i="10"/>
  <c r="R70" i="10"/>
  <c r="R97" i="10" s="1"/>
  <c r="J129" i="10"/>
  <c r="I81" i="10"/>
  <c r="H81" i="10" s="1"/>
  <c r="L92" i="10"/>
  <c r="L65" i="10" s="1"/>
  <c r="K65" i="10"/>
  <c r="K152" i="10" s="1"/>
  <c r="D137" i="10"/>
  <c r="D136" i="10"/>
  <c r="D149" i="10" s="1"/>
  <c r="D143" i="10"/>
  <c r="D139" i="10"/>
  <c r="D133" i="10"/>
  <c r="T137" i="10"/>
  <c r="D141" i="10"/>
  <c r="D144" i="10"/>
  <c r="G22" i="22"/>
  <c r="O217" i="10"/>
  <c r="P217" i="10"/>
  <c r="N64" i="10"/>
  <c r="N78" i="10"/>
  <c r="O79" i="10" s="1"/>
  <c r="N87" i="10"/>
  <c r="I140" i="10"/>
  <c r="I149" i="10" s="1"/>
  <c r="E15" i="22"/>
  <c r="E17" i="22" s="1"/>
  <c r="E20" i="22"/>
  <c r="M192" i="10"/>
  <c r="M227" i="10"/>
  <c r="G1693" i="16" s="1"/>
  <c r="N67" i="10"/>
  <c r="I78" i="10"/>
  <c r="I79" i="10" s="1"/>
  <c r="D89" i="10"/>
  <c r="D101" i="10" s="1"/>
  <c r="N95" i="10"/>
  <c r="E116" i="10"/>
  <c r="H20" i="22"/>
  <c r="H15" i="22"/>
  <c r="H17" i="22" s="1"/>
  <c r="P192" i="10"/>
  <c r="P227" i="10"/>
  <c r="J1693" i="16" s="1"/>
  <c r="I255" i="10"/>
  <c r="K288" i="10"/>
  <c r="K290" i="10" s="1"/>
  <c r="K278" i="10"/>
  <c r="L278" i="10" s="1"/>
  <c r="K279" i="10"/>
  <c r="L279" i="10" s="1"/>
  <c r="J255" i="10"/>
  <c r="S18" i="13"/>
  <c r="H201" i="13"/>
  <c r="P68" i="13"/>
  <c r="I94" i="10"/>
  <c r="N135" i="10"/>
  <c r="E22" i="22"/>
  <c r="L217" i="10"/>
  <c r="K254" i="10"/>
  <c r="C15" i="22"/>
  <c r="C17" i="22" s="1"/>
  <c r="C20" i="22"/>
  <c r="K192" i="10"/>
  <c r="F22" i="22"/>
  <c r="M217" i="10"/>
  <c r="K227" i="10"/>
  <c r="E1693" i="16" s="1"/>
  <c r="F251" i="13"/>
  <c r="N141" i="13"/>
  <c r="F253" i="13" s="1"/>
  <c r="O139" i="13"/>
  <c r="Q132" i="3"/>
  <c r="R135" i="3"/>
  <c r="O136" i="3" s="1"/>
  <c r="E4806" i="3"/>
  <c r="D4806" i="3"/>
  <c r="Q58" i="13"/>
  <c r="G229" i="13"/>
  <c r="P106" i="13"/>
  <c r="H255" i="10"/>
  <c r="C3114" i="3"/>
  <c r="D18" i="19"/>
  <c r="G48" i="13"/>
  <c r="G49" i="13"/>
  <c r="G39" i="13"/>
  <c r="G44" i="13"/>
  <c r="G35" i="13"/>
  <c r="J201" i="13"/>
  <c r="R68" i="13"/>
  <c r="R70" i="13" s="1"/>
  <c r="P98" i="13"/>
  <c r="F223" i="13"/>
  <c r="N103" i="13"/>
  <c r="F225" i="13" s="1"/>
  <c r="D3114" i="3"/>
  <c r="G29" i="13"/>
  <c r="G33" i="13"/>
  <c r="G5" i="19"/>
  <c r="J180" i="13"/>
  <c r="K182" i="13"/>
  <c r="K201" i="13"/>
  <c r="S68" i="13"/>
  <c r="N203" i="13"/>
  <c r="Q98" i="13"/>
  <c r="E3114" i="3"/>
  <c r="R49" i="13"/>
  <c r="C9" i="19"/>
  <c r="R98" i="13"/>
  <c r="F3114" i="3"/>
  <c r="H32" i="13"/>
  <c r="H54" i="13" s="1"/>
  <c r="G8" i="13"/>
  <c r="O58" i="13"/>
  <c r="O19" i="13"/>
  <c r="J17" i="19"/>
  <c r="N28" i="13"/>
  <c r="M29" i="13"/>
  <c r="L51" i="13"/>
  <c r="I242" i="16" s="1"/>
  <c r="E64" i="13"/>
  <c r="J59" i="13"/>
  <c r="H203" i="13"/>
  <c r="O13" i="13"/>
  <c r="O14" i="13" s="1"/>
  <c r="F23" i="13"/>
  <c r="F46" i="13" s="1"/>
  <c r="N43" i="13"/>
  <c r="H5" i="19"/>
  <c r="L182" i="13"/>
  <c r="K59" i="13"/>
  <c r="O68" i="13"/>
  <c r="O70" i="13" s="1"/>
  <c r="F241" i="13"/>
  <c r="D173" i="18"/>
  <c r="N116" i="13"/>
  <c r="F240" i="13" s="1"/>
  <c r="F212" i="13"/>
  <c r="N82" i="13"/>
  <c r="D9" i="19"/>
  <c r="V48" i="11"/>
  <c r="N19" i="13"/>
  <c r="N22" i="13" s="1"/>
  <c r="N48" i="13" s="1"/>
  <c r="I23" i="13"/>
  <c r="I36" i="13" s="1"/>
  <c r="G32" i="13"/>
  <c r="G54" i="13" s="1"/>
  <c r="K46" i="13"/>
  <c r="F59" i="13"/>
  <c r="L201" i="13"/>
  <c r="M91" i="13"/>
  <c r="K165" i="13"/>
  <c r="J43" i="13"/>
  <c r="D5" i="19"/>
  <c r="H182" i="13"/>
  <c r="G59" i="13"/>
  <c r="N91" i="13"/>
  <c r="G98" i="13"/>
  <c r="N107" i="13"/>
  <c r="H162" i="13"/>
  <c r="H166" i="13"/>
  <c r="I164" i="13"/>
  <c r="K180" i="13"/>
  <c r="E5" i="19"/>
  <c r="H180" i="13"/>
  <c r="I182" i="13"/>
  <c r="H59" i="13"/>
  <c r="L97" i="13"/>
  <c r="M98" i="13"/>
  <c r="P100" i="13"/>
  <c r="O118" i="13"/>
  <c r="F255" i="13"/>
  <c r="O143" i="13"/>
  <c r="P117" i="11"/>
  <c r="Q2" i="11"/>
  <c r="F5" i="19"/>
  <c r="J182" i="13"/>
  <c r="I180" i="13"/>
  <c r="I59" i="13"/>
  <c r="L9" i="19"/>
  <c r="M97" i="13"/>
  <c r="AB25" i="11"/>
  <c r="N24" i="11"/>
  <c r="N23" i="11"/>
  <c r="N7" i="11"/>
  <c r="N8" i="11" s="1"/>
  <c r="N27" i="11"/>
  <c r="N26" i="11"/>
  <c r="N25" i="11"/>
  <c r="N22" i="11"/>
  <c r="N18" i="11"/>
  <c r="O17" i="11"/>
  <c r="N17" i="11"/>
  <c r="O18" i="11"/>
  <c r="X31" i="11"/>
  <c r="F209" i="13"/>
  <c r="Y31" i="11"/>
  <c r="G209" i="13"/>
  <c r="D65" i="17"/>
  <c r="J24" i="11"/>
  <c r="J23" i="11"/>
  <c r="J7" i="11"/>
  <c r="J8" i="11" s="1"/>
  <c r="J27" i="11"/>
  <c r="J22" i="11"/>
  <c r="J25" i="11"/>
  <c r="J18" i="11"/>
  <c r="R59" i="11"/>
  <c r="R61" i="11" s="1"/>
  <c r="R62" i="11" s="1"/>
  <c r="S40" i="11"/>
  <c r="I209" i="13"/>
  <c r="K23" i="11"/>
  <c r="K7" i="11"/>
  <c r="K8" i="11" s="1"/>
  <c r="K27" i="11"/>
  <c r="K22" i="11"/>
  <c r="K26" i="11"/>
  <c r="K18" i="11"/>
  <c r="S23" i="11"/>
  <c r="T23" i="11" s="1"/>
  <c r="S7" i="11"/>
  <c r="S8" i="11" s="1"/>
  <c r="S27" i="11"/>
  <c r="S22" i="11"/>
  <c r="T22" i="11" s="1"/>
  <c r="S26" i="11"/>
  <c r="S25" i="11"/>
  <c r="S24" i="11"/>
  <c r="T31" i="11"/>
  <c r="AB31" i="11"/>
  <c r="J209" i="13"/>
  <c r="Z31" i="11"/>
  <c r="Q37" i="11"/>
  <c r="Q31" i="11"/>
  <c r="G25" i="11"/>
  <c r="G23" i="11"/>
  <c r="G7" i="11"/>
  <c r="G8" i="11" s="1"/>
  <c r="G27" i="11"/>
  <c r="G22" i="11"/>
  <c r="O25" i="11"/>
  <c r="O23" i="11"/>
  <c r="O7" i="11"/>
  <c r="O8" i="11" s="1"/>
  <c r="O27" i="11"/>
  <c r="O22" i="11"/>
  <c r="C73" i="17"/>
  <c r="V31" i="11"/>
  <c r="P31" i="11"/>
  <c r="AB35" i="11"/>
  <c r="AB80" i="11" s="1"/>
  <c r="AC34" i="11"/>
  <c r="I252" i="8"/>
  <c r="D73" i="17"/>
  <c r="E73" i="17" s="1"/>
  <c r="S19" i="11"/>
  <c r="G24" i="11"/>
  <c r="R75" i="11"/>
  <c r="R43" i="11"/>
  <c r="R30" i="11"/>
  <c r="J93" i="12"/>
  <c r="H17" i="11"/>
  <c r="P17" i="11"/>
  <c r="H18" i="11"/>
  <c r="P18" i="11"/>
  <c r="M24" i="11"/>
  <c r="L25" i="11"/>
  <c r="H26" i="11"/>
  <c r="P26" i="11"/>
  <c r="Q59" i="11"/>
  <c r="G2" i="21"/>
  <c r="I17" i="11"/>
  <c r="Q17" i="11"/>
  <c r="I18" i="11"/>
  <c r="Q18" i="11"/>
  <c r="H22" i="11"/>
  <c r="P22" i="11"/>
  <c r="M25" i="11"/>
  <c r="I26" i="11"/>
  <c r="Q26" i="11"/>
  <c r="H27" i="11"/>
  <c r="P27" i="11"/>
  <c r="R107" i="11"/>
  <c r="H36" i="12"/>
  <c r="H40" i="12"/>
  <c r="J69" i="12"/>
  <c r="K69" i="12" s="1"/>
  <c r="R5" i="12"/>
  <c r="I66" i="12"/>
  <c r="I83" i="12" s="1"/>
  <c r="H83" i="12"/>
  <c r="I140" i="12"/>
  <c r="BH239" i="12"/>
  <c r="R45" i="17"/>
  <c r="L17" i="11"/>
  <c r="L18" i="11"/>
  <c r="I24" i="11"/>
  <c r="Q24" i="11"/>
  <c r="L26" i="11"/>
  <c r="U31" i="11"/>
  <c r="V40" i="11"/>
  <c r="J63" i="12"/>
  <c r="K63" i="12" s="1"/>
  <c r="M17" i="11"/>
  <c r="M18" i="11"/>
  <c r="L22" i="11"/>
  <c r="W87" i="11"/>
  <c r="E96" i="12"/>
  <c r="F4" i="12"/>
  <c r="E57" i="12"/>
  <c r="J67" i="12"/>
  <c r="K67" i="12" s="1"/>
  <c r="H154" i="12"/>
  <c r="H10" i="12"/>
  <c r="I8" i="12"/>
  <c r="H11" i="12"/>
  <c r="I93" i="12"/>
  <c r="J60" i="12"/>
  <c r="K71" i="12"/>
  <c r="E93" i="12"/>
  <c r="Y40" i="4"/>
  <c r="Y31" i="4"/>
  <c r="BD31" i="4" s="1"/>
  <c r="BD27" i="4"/>
  <c r="O141" i="11"/>
  <c r="O17" i="12"/>
  <c r="Q19" i="12"/>
  <c r="P17" i="12"/>
  <c r="P21" i="12" s="1"/>
  <c r="E36" i="12"/>
  <c r="E73" i="12"/>
  <c r="E74" i="12" s="1"/>
  <c r="I61" i="12"/>
  <c r="I78" i="12" s="1"/>
  <c r="H78" i="12"/>
  <c r="C73" i="12"/>
  <c r="C74" i="12" s="1"/>
  <c r="K93" i="12"/>
  <c r="F73" i="12"/>
  <c r="F74" i="12" s="1"/>
  <c r="F93" i="12"/>
  <c r="H73" i="12"/>
  <c r="H74" i="12" s="1"/>
  <c r="I88" i="12"/>
  <c r="H88" i="12"/>
  <c r="Q221" i="12"/>
  <c r="BC239" i="12" s="1"/>
  <c r="H84" i="12"/>
  <c r="I154" i="12"/>
  <c r="I157" i="12" s="1"/>
  <c r="K221" i="12"/>
  <c r="AW215" i="12"/>
  <c r="BI215" i="12"/>
  <c r="S221" i="12"/>
  <c r="BE215" i="12"/>
  <c r="M18" i="12"/>
  <c r="H53" i="12"/>
  <c r="H54" i="12"/>
  <c r="G73" i="12"/>
  <c r="G74" i="12" s="1"/>
  <c r="G93" i="12"/>
  <c r="I68" i="12"/>
  <c r="I85" i="12" s="1"/>
  <c r="E77" i="12"/>
  <c r="I86" i="12"/>
  <c r="R242" i="12"/>
  <c r="AG257" i="12"/>
  <c r="I53" i="12"/>
  <c r="I54" i="12"/>
  <c r="I255" i="12"/>
  <c r="F233" i="12"/>
  <c r="Q255" i="12"/>
  <c r="N233" i="12"/>
  <c r="AZ236" i="12" s="1"/>
  <c r="AZ234" i="12"/>
  <c r="V233" i="12"/>
  <c r="BH236" i="12" s="1"/>
  <c r="BH234" i="12"/>
  <c r="L256" i="12"/>
  <c r="T256" i="12"/>
  <c r="S255" i="12"/>
  <c r="AE257" i="12"/>
  <c r="G77" i="12"/>
  <c r="G78" i="12"/>
  <c r="G79" i="12"/>
  <c r="O79" i="12"/>
  <c r="G80" i="12"/>
  <c r="O80" i="12"/>
  <c r="G81" i="12"/>
  <c r="O81" i="12"/>
  <c r="G82" i="12"/>
  <c r="O82" i="12"/>
  <c r="G83" i="12"/>
  <c r="G84" i="12"/>
  <c r="U221" i="12"/>
  <c r="AX215" i="12"/>
  <c r="G233" i="12"/>
  <c r="AS236" i="12" s="1"/>
  <c r="AS234" i="12"/>
  <c r="O233" i="12"/>
  <c r="BA236" i="12" s="1"/>
  <c r="BA234" i="12"/>
  <c r="W232" i="12"/>
  <c r="X255" i="12" s="1"/>
  <c r="T233" i="12"/>
  <c r="BF236" i="12" s="1"/>
  <c r="M256" i="12"/>
  <c r="U256" i="12"/>
  <c r="AF257" i="12"/>
  <c r="V255" i="12"/>
  <c r="BK20" i="4"/>
  <c r="AF27" i="4"/>
  <c r="I77" i="12"/>
  <c r="Q77" i="12"/>
  <c r="Q78" i="12"/>
  <c r="I79" i="12"/>
  <c r="Q79" i="12"/>
  <c r="I80" i="12"/>
  <c r="Q80" i="12"/>
  <c r="Q81" i="12"/>
  <c r="Q82" i="12"/>
  <c r="Q83" i="12"/>
  <c r="I84" i="12"/>
  <c r="Q84" i="12"/>
  <c r="H87" i="12"/>
  <c r="F154" i="12"/>
  <c r="AS215" i="12"/>
  <c r="O221" i="12"/>
  <c r="BA215" i="12"/>
  <c r="F255" i="12"/>
  <c r="G256" i="12"/>
  <c r="AD37" i="4"/>
  <c r="AC37" i="4"/>
  <c r="BK24" i="4"/>
  <c r="AE37" i="4"/>
  <c r="J154" i="12"/>
  <c r="J157" i="12" s="1"/>
  <c r="AV234" i="12"/>
  <c r="M255" i="12"/>
  <c r="J233" i="12"/>
  <c r="AV236" i="12" s="1"/>
  <c r="BD234" i="12"/>
  <c r="U255" i="12"/>
  <c r="R233" i="12"/>
  <c r="BD236" i="12" s="1"/>
  <c r="H256" i="12"/>
  <c r="P256" i="12"/>
  <c r="J255" i="12"/>
  <c r="J256" i="12"/>
  <c r="BI27" i="4"/>
  <c r="G86" i="12"/>
  <c r="C149" i="12"/>
  <c r="G154" i="12"/>
  <c r="G144" i="12"/>
  <c r="C233" i="12"/>
  <c r="AW234" i="12"/>
  <c r="BE234" i="12"/>
  <c r="I256" i="12"/>
  <c r="Q256" i="12"/>
  <c r="K255" i="12"/>
  <c r="AF14" i="4"/>
  <c r="I144" i="12"/>
  <c r="L255" i="12"/>
  <c r="T255" i="12"/>
  <c r="AF256" i="12"/>
  <c r="AC35" i="4"/>
  <c r="AC36" i="4"/>
  <c r="AC38" i="4"/>
  <c r="AC39" i="4"/>
  <c r="E154" i="12"/>
  <c r="K233" i="12"/>
  <c r="AW236" i="12" s="1"/>
  <c r="S233" i="12"/>
  <c r="BE236" i="12" s="1"/>
  <c r="Q241" i="12"/>
  <c r="AG256" i="12"/>
  <c r="AD36" i="4"/>
  <c r="AD38" i="4"/>
  <c r="AY215" i="12"/>
  <c r="BG215" i="12"/>
  <c r="E233" i="12"/>
  <c r="M233" i="12"/>
  <c r="AY236" i="12" s="1"/>
  <c r="U233" i="12"/>
  <c r="BG236" i="12" s="1"/>
  <c r="K241" i="12"/>
  <c r="S241" i="12"/>
  <c r="O255" i="12"/>
  <c r="AZ215" i="12"/>
  <c r="BH215" i="12"/>
  <c r="P255" i="12"/>
  <c r="D1645" i="16"/>
  <c r="E257" i="5"/>
  <c r="O257" i="5"/>
  <c r="X257" i="5"/>
  <c r="E258" i="5"/>
  <c r="O258" i="5"/>
  <c r="CS329" i="5"/>
  <c r="AR127" i="5"/>
  <c r="C1631" i="16"/>
  <c r="CR291" i="5"/>
  <c r="W1404" i="16"/>
  <c r="C809" i="16"/>
  <c r="G827" i="16"/>
  <c r="C1543" i="16"/>
  <c r="AM7" i="5"/>
  <c r="E1545" i="16" s="1"/>
  <c r="FD402" i="5"/>
  <c r="O205" i="5"/>
  <c r="R330" i="5"/>
  <c r="H1632" i="16"/>
  <c r="I1726" i="16"/>
  <c r="I1727" i="16" s="1"/>
  <c r="FH358" i="5"/>
  <c r="AT29" i="5"/>
  <c r="AT31" i="5" s="1"/>
  <c r="BF35" i="5"/>
  <c r="EF35" i="5" s="1"/>
  <c r="CO286" i="5"/>
  <c r="D1614" i="16"/>
  <c r="D1612" i="16" s="1"/>
  <c r="H1633" i="16"/>
  <c r="DF142" i="5"/>
  <c r="J285" i="5"/>
  <c r="CJ285" i="5" s="1"/>
  <c r="AF309" i="5"/>
  <c r="AS24" i="5"/>
  <c r="Q51" i="28" s="1"/>
  <c r="AE84" i="5"/>
  <c r="AA306" i="5"/>
  <c r="D871" i="16"/>
  <c r="E871" i="16" s="1"/>
  <c r="L827" i="16"/>
  <c r="C1545" i="16"/>
  <c r="FD358" i="5"/>
  <c r="AL124" i="5"/>
  <c r="BB127" i="5"/>
  <c r="DC133" i="5"/>
  <c r="DK142" i="5"/>
  <c r="DG143" i="5"/>
  <c r="J205" i="5"/>
  <c r="CQ198" i="5"/>
  <c r="I250" i="5"/>
  <c r="R250" i="5"/>
  <c r="C258" i="5"/>
  <c r="M258" i="5"/>
  <c r="V258" i="5"/>
  <c r="AA260" i="5"/>
  <c r="J93" i="28" s="1"/>
  <c r="J1726" i="16"/>
  <c r="J1727" i="16" s="1"/>
  <c r="I2636" i="16"/>
  <c r="E2636" i="16"/>
  <c r="AI7" i="5"/>
  <c r="DI7" i="5" s="1"/>
  <c r="M31" i="28" s="1"/>
  <c r="FD353" i="5"/>
  <c r="CL16" i="5"/>
  <c r="DN34" i="5"/>
  <c r="DN117" i="5"/>
  <c r="BC127" i="5"/>
  <c r="DH143" i="5"/>
  <c r="H291" i="5"/>
  <c r="H294" i="5" s="1"/>
  <c r="J288" i="5"/>
  <c r="CJ288" i="5" s="1"/>
  <c r="C1535" i="16"/>
  <c r="C1538" i="16" s="1"/>
  <c r="AY54" i="5"/>
  <c r="BH135" i="5"/>
  <c r="DG193" i="5"/>
  <c r="B250" i="5"/>
  <c r="D1544" i="16"/>
  <c r="H1631" i="16"/>
  <c r="AN35" i="5"/>
  <c r="AZ260" i="5"/>
  <c r="AD93" i="28" s="1"/>
  <c r="M330" i="5"/>
  <c r="I1647" i="16"/>
  <c r="DP133" i="5"/>
  <c r="X320" i="5"/>
  <c r="Q257" i="5"/>
  <c r="DA250" i="5"/>
  <c r="G810" i="16" s="1"/>
  <c r="AA309" i="5"/>
  <c r="P44" i="10"/>
  <c r="G1584" i="16"/>
  <c r="I1634" i="16"/>
  <c r="BC67" i="5"/>
  <c r="BC68" i="5" s="1"/>
  <c r="P27" i="10"/>
  <c r="F29" i="20"/>
  <c r="I827" i="16"/>
  <c r="BC15" i="5"/>
  <c r="EC15" i="5" s="1"/>
  <c r="AC39" i="28" s="1"/>
  <c r="AJ29" i="5"/>
  <c r="AJ31" i="5" s="1"/>
  <c r="FG402" i="5"/>
  <c r="DM133" i="5"/>
  <c r="H205" i="5"/>
  <c r="Y238" i="5"/>
  <c r="J257" i="5"/>
  <c r="S257" i="5"/>
  <c r="J258" i="5"/>
  <c r="S258" i="5"/>
  <c r="AL256" i="5"/>
  <c r="S90" i="28" s="1"/>
  <c r="DD246" i="5"/>
  <c r="H1645" i="16"/>
  <c r="K1727" i="16"/>
  <c r="CO8" i="5"/>
  <c r="U14" i="5"/>
  <c r="L22" i="1" s="1"/>
  <c r="CY24" i="5"/>
  <c r="DM24" i="5"/>
  <c r="BI56" i="5"/>
  <c r="CL32" i="5"/>
  <c r="AN118" i="5"/>
  <c r="AN119" i="5" s="1"/>
  <c r="BH119" i="5"/>
  <c r="BG127" i="5"/>
  <c r="CG198" i="5"/>
  <c r="T319" i="5"/>
  <c r="AC260" i="5"/>
  <c r="L93" i="28" s="1"/>
  <c r="U285" i="5"/>
  <c r="H174" i="10" s="1"/>
  <c r="F188" i="10"/>
  <c r="L1727" i="16"/>
  <c r="G2636" i="16"/>
  <c r="CK8" i="5"/>
  <c r="CK10" i="5"/>
  <c r="FE358" i="5"/>
  <c r="AI31" i="5"/>
  <c r="AI33" i="5" s="1"/>
  <c r="T32" i="5"/>
  <c r="CO32" i="5" s="1"/>
  <c r="AW260" i="5"/>
  <c r="AB93" i="28" s="1"/>
  <c r="E867" i="16"/>
  <c r="E1535" i="16"/>
  <c r="CS29" i="5"/>
  <c r="AB127" i="5"/>
  <c r="AW127" i="5"/>
  <c r="CG203" i="5"/>
  <c r="AR128" i="5"/>
  <c r="AH309" i="5"/>
  <c r="AG315" i="5"/>
  <c r="L99" i="10"/>
  <c r="DS27" i="5"/>
  <c r="AC111" i="28" s="1"/>
  <c r="BF108" i="5"/>
  <c r="AC127" i="5"/>
  <c r="AX127" i="5"/>
  <c r="CM193" i="5"/>
  <c r="DB250" i="5"/>
  <c r="H810" i="16" s="1"/>
  <c r="CT258" i="5"/>
  <c r="F222" i="10"/>
  <c r="DH8" i="5"/>
  <c r="L33" i="28" s="1"/>
  <c r="CK9" i="5"/>
  <c r="DN10" i="5"/>
  <c r="Q35" i="28" s="1"/>
  <c r="U13" i="5"/>
  <c r="L21" i="1" s="1"/>
  <c r="Z30" i="5"/>
  <c r="M60" i="1" s="1"/>
  <c r="J35" i="5"/>
  <c r="AD127" i="5"/>
  <c r="AN147" i="5"/>
  <c r="AN138" i="5"/>
  <c r="DB198" i="5"/>
  <c r="L258" i="5"/>
  <c r="T258" i="5"/>
  <c r="M292" i="5"/>
  <c r="I1404" i="16"/>
  <c r="F223" i="10"/>
  <c r="F23" i="20"/>
  <c r="H827" i="16"/>
  <c r="C1584" i="16"/>
  <c r="C2636" i="16"/>
  <c r="AO84" i="5"/>
  <c r="AF149" i="5"/>
  <c r="BC149" i="5"/>
  <c r="AP149" i="5"/>
  <c r="DP193" i="5"/>
  <c r="DD250" i="5"/>
  <c r="Y257" i="5"/>
  <c r="N1404" i="16"/>
  <c r="E1543" i="16"/>
  <c r="DL7" i="5"/>
  <c r="O31" i="28" s="1"/>
  <c r="AD67" i="5"/>
  <c r="AD68" i="5" s="1"/>
  <c r="AW124" i="5"/>
  <c r="DG142" i="5"/>
  <c r="DC143" i="5"/>
  <c r="M318" i="5"/>
  <c r="W318" i="5"/>
  <c r="X250" i="5"/>
  <c r="Y253" i="5" s="1"/>
  <c r="O291" i="5"/>
  <c r="O292" i="5" s="1"/>
  <c r="CT260" i="5"/>
  <c r="AD305" i="5"/>
  <c r="AD306" i="5" s="1"/>
  <c r="D2636" i="16"/>
  <c r="AD7" i="5"/>
  <c r="AD46" i="5" s="1"/>
  <c r="FC358" i="5"/>
  <c r="FL358" i="5"/>
  <c r="AD32" i="5"/>
  <c r="E57" i="28" s="1"/>
  <c r="DX8" i="5"/>
  <c r="Y33" i="28" s="1"/>
  <c r="BC7" i="5"/>
  <c r="F2636" i="16"/>
  <c r="BA46" i="5"/>
  <c r="BA48" i="5" s="1"/>
  <c r="BA49" i="5" s="1"/>
  <c r="DV7" i="5"/>
  <c r="W31" i="28" s="1"/>
  <c r="M135" i="10"/>
  <c r="M115" i="10"/>
  <c r="M143" i="10" s="1"/>
  <c r="BN56" i="5"/>
  <c r="EA29" i="5"/>
  <c r="V199" i="5"/>
  <c r="V200" i="5" s="1"/>
  <c r="CQ193" i="5"/>
  <c r="AV127" i="5"/>
  <c r="AU252" i="5"/>
  <c r="D2021" i="16" s="1"/>
  <c r="BE260" i="5"/>
  <c r="AH93" i="28" s="1"/>
  <c r="BF127" i="5"/>
  <c r="BE252" i="5"/>
  <c r="B222" i="10"/>
  <c r="B231" i="10" s="1"/>
  <c r="B241" i="10" s="1"/>
  <c r="B92" i="9"/>
  <c r="M1727" i="16"/>
  <c r="F1538" i="16"/>
  <c r="N1727" i="16"/>
  <c r="AZ124" i="5"/>
  <c r="AD141" i="28" s="1"/>
  <c r="AZ144" i="5"/>
  <c r="AB119" i="5"/>
  <c r="J286" i="5"/>
  <c r="J319" i="5" s="1"/>
  <c r="B220" i="10"/>
  <c r="B229" i="10" s="1"/>
  <c r="B239" i="10" s="1"/>
  <c r="B90" i="9"/>
  <c r="N2634" i="16"/>
  <c r="CR284" i="5"/>
  <c r="CW4" i="5"/>
  <c r="AA198" i="5"/>
  <c r="AA199" i="5" s="1"/>
  <c r="CV196" i="5"/>
  <c r="X7" i="5"/>
  <c r="CS7" i="5" s="1"/>
  <c r="DW7" i="5"/>
  <c r="X31" i="28" s="1"/>
  <c r="CI7" i="5"/>
  <c r="DB7" i="5"/>
  <c r="G31" i="28" s="1"/>
  <c r="CT15" i="5"/>
  <c r="K29" i="5"/>
  <c r="J57" i="1" s="1"/>
  <c r="K53" i="5"/>
  <c r="CO27" i="5"/>
  <c r="O57" i="5"/>
  <c r="Y91" i="5"/>
  <c r="Y102" i="5" s="1"/>
  <c r="AX83" i="5"/>
  <c r="AX94" i="5" s="1"/>
  <c r="AD118" i="5"/>
  <c r="AD119" i="5" s="1"/>
  <c r="AP124" i="5"/>
  <c r="AL119" i="5"/>
  <c r="AX122" i="5"/>
  <c r="BG124" i="5"/>
  <c r="AJ141" i="28" s="1"/>
  <c r="DB133" i="5"/>
  <c r="DK143" i="5"/>
  <c r="AZ149" i="5"/>
  <c r="N199" i="5"/>
  <c r="N201" i="5" s="1"/>
  <c r="N205" i="5"/>
  <c r="L320" i="5"/>
  <c r="L257" i="5"/>
  <c r="T257" i="5"/>
  <c r="G258" i="5"/>
  <c r="AV260" i="5"/>
  <c r="AA93" i="28" s="1"/>
  <c r="BF260" i="5"/>
  <c r="AI93" i="28" s="1"/>
  <c r="AA321" i="5"/>
  <c r="W292" i="5"/>
  <c r="W293" i="5" s="1"/>
  <c r="Q1404" i="16"/>
  <c r="L69" i="10"/>
  <c r="L96" i="10" s="1"/>
  <c r="DG7" i="5"/>
  <c r="K31" i="28" s="1"/>
  <c r="U15" i="5"/>
  <c r="L23" i="1" s="1"/>
  <c r="DU15" i="5"/>
  <c r="V39" i="28" s="1"/>
  <c r="DR24" i="5"/>
  <c r="AT55" i="5"/>
  <c r="CL29" i="5"/>
  <c r="DP32" i="5"/>
  <c r="AZ56" i="5"/>
  <c r="V64" i="28" s="1"/>
  <c r="L67" i="5"/>
  <c r="L68" i="5" s="1"/>
  <c r="T67" i="5"/>
  <c r="T68" i="5" s="1"/>
  <c r="BA108" i="5"/>
  <c r="AF124" i="5"/>
  <c r="BB124" i="5"/>
  <c r="AF141" i="28" s="1"/>
  <c r="AN122" i="5"/>
  <c r="U104" i="28" s="1"/>
  <c r="AV149" i="5"/>
  <c r="BF149" i="5"/>
  <c r="DB142" i="5"/>
  <c r="AP144" i="5"/>
  <c r="CI198" i="5"/>
  <c r="CL196" i="5"/>
  <c r="N256" i="5"/>
  <c r="W256" i="5"/>
  <c r="Q258" i="5"/>
  <c r="I330" i="5"/>
  <c r="F214" i="10"/>
  <c r="F215" i="10" s="1"/>
  <c r="L7" i="21"/>
  <c r="M2634" i="16"/>
  <c r="AO55" i="5"/>
  <c r="AO29" i="5"/>
  <c r="CM29" i="5"/>
  <c r="DV32" i="5"/>
  <c r="AI67" i="5"/>
  <c r="AI68" i="5" s="1"/>
  <c r="AN143" i="5"/>
  <c r="DI117" i="5"/>
  <c r="AR124" i="5"/>
  <c r="BC124" i="5"/>
  <c r="AG141" i="28" s="1"/>
  <c r="AK149" i="5"/>
  <c r="AW149" i="5"/>
  <c r="BG135" i="5"/>
  <c r="DC142" i="5"/>
  <c r="DA143" i="5"/>
  <c r="DH193" i="5"/>
  <c r="CJ196" i="5"/>
  <c r="CN196" i="5"/>
  <c r="E256" i="5"/>
  <c r="O256" i="5"/>
  <c r="I258" i="5"/>
  <c r="R258" i="5"/>
  <c r="AN260" i="5"/>
  <c r="U93" i="28" s="1"/>
  <c r="N330" i="5"/>
  <c r="F221" i="10"/>
  <c r="K2636" i="16"/>
  <c r="CV4" i="5"/>
  <c r="DI9" i="5"/>
  <c r="M34" i="28" s="1"/>
  <c r="CR10" i="5"/>
  <c r="I71" i="5"/>
  <c r="I81" i="5" s="1"/>
  <c r="U30" i="5"/>
  <c r="L60" i="1" s="1"/>
  <c r="DX32" i="5"/>
  <c r="T84" i="5"/>
  <c r="AH124" i="5"/>
  <c r="AU124" i="5"/>
  <c r="BE124" i="5"/>
  <c r="AH141" i="28" s="1"/>
  <c r="AX119" i="5"/>
  <c r="AN127" i="5"/>
  <c r="AD147" i="5"/>
  <c r="AD148" i="5"/>
  <c r="AL149" i="5"/>
  <c r="AX149" i="5"/>
  <c r="BH149" i="5"/>
  <c r="DB143" i="5"/>
  <c r="DB196" i="5"/>
  <c r="CW197" i="5"/>
  <c r="O198" i="5"/>
  <c r="BV93" i="28"/>
  <c r="AZ252" i="5"/>
  <c r="P285" i="5"/>
  <c r="G174" i="10" s="1"/>
  <c r="T337" i="5"/>
  <c r="CO288" i="5"/>
  <c r="F30" i="20"/>
  <c r="L2636" i="16"/>
  <c r="CP8" i="5"/>
  <c r="CS10" i="5"/>
  <c r="Y29" i="5"/>
  <c r="Y31" i="5" s="1"/>
  <c r="K56" i="5"/>
  <c r="EA32" i="5"/>
  <c r="DC54" i="5"/>
  <c r="DD54" i="5" s="1"/>
  <c r="P68" i="5"/>
  <c r="J70" i="5"/>
  <c r="AK124" i="5"/>
  <c r="AI148" i="5"/>
  <c r="AA149" i="5"/>
  <c r="AM149" i="5"/>
  <c r="DF133" i="5"/>
  <c r="CX193" i="5"/>
  <c r="CM196" i="5"/>
  <c r="DC196" i="5"/>
  <c r="DF196" i="5"/>
  <c r="R198" i="5"/>
  <c r="R199" i="5" s="1"/>
  <c r="R200" i="5" s="1"/>
  <c r="G257" i="5"/>
  <c r="AF260" i="5"/>
  <c r="N93" i="28" s="1"/>
  <c r="AQ260" i="5"/>
  <c r="W93" i="28" s="1"/>
  <c r="BA321" i="5"/>
  <c r="O115" i="10"/>
  <c r="O143" i="10" s="1"/>
  <c r="M2637" i="16"/>
  <c r="P56" i="5"/>
  <c r="Z100" i="5"/>
  <c r="DI132" i="5"/>
  <c r="AB149" i="5"/>
  <c r="AQ199" i="5"/>
  <c r="AR321" i="5"/>
  <c r="T329" i="5"/>
  <c r="T330" i="5" s="1"/>
  <c r="N2637" i="16"/>
  <c r="P16" i="5"/>
  <c r="P18" i="5" s="1"/>
  <c r="K26" i="1" s="1"/>
  <c r="DC7" i="5"/>
  <c r="H31" i="28" s="1"/>
  <c r="Y10" i="5"/>
  <c r="Y196" i="5" s="1"/>
  <c r="CY196" i="5" s="1"/>
  <c r="DD26" i="5"/>
  <c r="DU29" i="5"/>
  <c r="CJ29" i="5"/>
  <c r="AY84" i="5"/>
  <c r="BG120" i="5"/>
  <c r="AM124" i="5"/>
  <c r="AC149" i="5"/>
  <c r="BB149" i="5"/>
  <c r="I205" i="5"/>
  <c r="S205" i="5"/>
  <c r="AG199" i="5"/>
  <c r="G194" i="5"/>
  <c r="J198" i="5"/>
  <c r="DG198" i="5"/>
  <c r="CJ197" i="5"/>
  <c r="J256" i="5"/>
  <c r="S256" i="5"/>
  <c r="D258" i="5"/>
  <c r="N258" i="5"/>
  <c r="W258" i="5"/>
  <c r="CO287" i="5"/>
  <c r="P133" i="18"/>
  <c r="F191" i="10"/>
  <c r="H12" i="16"/>
  <c r="H7" i="16"/>
  <c r="E3" i="14"/>
  <c r="D156" i="12"/>
  <c r="E17" i="14"/>
  <c r="P132" i="18"/>
  <c r="H61" i="13"/>
  <c r="Q133" i="18"/>
  <c r="G191" i="10"/>
  <c r="P140" i="18"/>
  <c r="H96" i="13"/>
  <c r="I12" i="16"/>
  <c r="D262" i="16"/>
  <c r="I7" i="16"/>
  <c r="F3" i="14"/>
  <c r="E156" i="12"/>
  <c r="F17" i="14"/>
  <c r="I61" i="13"/>
  <c r="Q132" i="18"/>
  <c r="Q140" i="18"/>
  <c r="I96" i="13"/>
  <c r="F1103" i="16"/>
  <c r="G3" i="14"/>
  <c r="I191" i="10"/>
  <c r="S133" i="18"/>
  <c r="C45" i="9"/>
  <c r="F27" i="14"/>
  <c r="FE349" i="5"/>
  <c r="E1542" i="16"/>
  <c r="F1105" i="16"/>
  <c r="H3" i="14"/>
  <c r="F1104" i="16"/>
  <c r="K61" i="13"/>
  <c r="S132" i="18"/>
  <c r="G27" i="14"/>
  <c r="D45" i="9"/>
  <c r="H11" i="16"/>
  <c r="BG18" i="5"/>
  <c r="H27" i="14"/>
  <c r="I11" i="16"/>
  <c r="C312" i="16"/>
  <c r="F11" i="14"/>
  <c r="G1726" i="16"/>
  <c r="G1727" i="16" s="1"/>
  <c r="AU52" i="5"/>
  <c r="R61" i="28" s="1"/>
  <c r="AU46" i="5"/>
  <c r="AU16" i="5"/>
  <c r="AU57" i="5" s="1"/>
  <c r="R65" i="28" s="1"/>
  <c r="FI378" i="5"/>
  <c r="FI349" i="5"/>
  <c r="CO193" i="5"/>
  <c r="T194" i="5"/>
  <c r="CO9" i="5"/>
  <c r="FC425" i="5"/>
  <c r="BH125" i="5"/>
  <c r="AK125" i="5"/>
  <c r="AU125" i="5"/>
  <c r="BE125" i="5"/>
  <c r="FG401" i="5"/>
  <c r="CI18" i="5"/>
  <c r="CS17" i="5"/>
  <c r="T17" i="5"/>
  <c r="CO17" i="5" s="1"/>
  <c r="T19" i="5"/>
  <c r="T20" i="5" s="1"/>
  <c r="T54" i="5"/>
  <c r="CO26" i="5"/>
  <c r="U26" i="5"/>
  <c r="L54" i="1" s="1"/>
  <c r="M71" i="5"/>
  <c r="CH35" i="5"/>
  <c r="V58" i="5"/>
  <c r="V33" i="5"/>
  <c r="B1708" i="16"/>
  <c r="H1726" i="16"/>
  <c r="H1727" i="16" s="1"/>
  <c r="T7" i="5"/>
  <c r="T52" i="5" s="1"/>
  <c r="AN52" i="5"/>
  <c r="M61" i="28" s="1"/>
  <c r="AN46" i="5"/>
  <c r="AN16" i="5"/>
  <c r="AN57" i="5" s="1"/>
  <c r="M65" i="28" s="1"/>
  <c r="AV52" i="5"/>
  <c r="S61" i="28" s="1"/>
  <c r="AV46" i="5"/>
  <c r="AV16" i="5"/>
  <c r="AV57" i="5" s="1"/>
  <c r="S65" i="28" s="1"/>
  <c r="DU7" i="5"/>
  <c r="V31" i="28" s="1"/>
  <c r="AS199" i="5"/>
  <c r="CY8" i="5"/>
  <c r="E33" i="28" s="1"/>
  <c r="DS8" i="5"/>
  <c r="U33" i="28" s="1"/>
  <c r="EC8" i="5"/>
  <c r="U9" i="5"/>
  <c r="L14" i="1" s="1"/>
  <c r="CY9" i="5"/>
  <c r="E34" i="28" s="1"/>
  <c r="DS9" i="5"/>
  <c r="U34" i="28" s="1"/>
  <c r="FD425" i="5"/>
  <c r="P52" i="5"/>
  <c r="P53" i="5"/>
  <c r="CT26" i="5"/>
  <c r="BC54" i="5"/>
  <c r="Y62" i="28" s="1"/>
  <c r="DX26" i="5"/>
  <c r="EC26" i="5"/>
  <c r="FJ459" i="5" s="1"/>
  <c r="K55" i="5"/>
  <c r="N57" i="5"/>
  <c r="CI29" i="5"/>
  <c r="N35" i="5"/>
  <c r="CV31" i="5"/>
  <c r="AK71" i="5"/>
  <c r="DF35" i="5"/>
  <c r="DW32" i="5"/>
  <c r="H1634" i="16"/>
  <c r="AF52" i="5"/>
  <c r="F61" i="28" s="1"/>
  <c r="AF46" i="5"/>
  <c r="DF46" i="5" s="1"/>
  <c r="AF16" i="5"/>
  <c r="DF16" i="5" s="1"/>
  <c r="J40" i="28" s="1"/>
  <c r="AW52" i="5"/>
  <c r="T61" i="28" s="1"/>
  <c r="AW46" i="5"/>
  <c r="AW16" i="5"/>
  <c r="AW57" i="5" s="1"/>
  <c r="T65" i="28" s="1"/>
  <c r="BF46" i="5"/>
  <c r="BF16" i="5"/>
  <c r="BF105" i="5" s="1"/>
  <c r="FC378" i="5"/>
  <c r="FC349" i="5"/>
  <c r="CT193" i="5"/>
  <c r="AD198" i="5"/>
  <c r="AD199" i="5" s="1"/>
  <c r="FE425" i="5"/>
  <c r="AD291" i="5"/>
  <c r="CY14" i="5"/>
  <c r="E38" i="28" s="1"/>
  <c r="AW125" i="5"/>
  <c r="FI401" i="5"/>
  <c r="BG125" i="5"/>
  <c r="Z15" i="5"/>
  <c r="M23" i="1" s="1"/>
  <c r="CV15" i="5"/>
  <c r="B39" i="28" s="1"/>
  <c r="CQ18" i="5"/>
  <c r="EC17" i="5"/>
  <c r="AC41" i="28" s="1"/>
  <c r="DX17" i="5"/>
  <c r="Y41" i="28" s="1"/>
  <c r="T29" i="5"/>
  <c r="CT25" i="5"/>
  <c r="T53" i="5"/>
  <c r="CO25" i="5"/>
  <c r="U25" i="5"/>
  <c r="L53" i="1" s="1"/>
  <c r="BI54" i="5"/>
  <c r="AD56" i="5"/>
  <c r="E64" i="28" s="1"/>
  <c r="CY28" i="5"/>
  <c r="DD28" i="5"/>
  <c r="EC28" i="5"/>
  <c r="DX28" i="5"/>
  <c r="AB71" i="5"/>
  <c r="AL35" i="5"/>
  <c r="DG29" i="5"/>
  <c r="AL31" i="5"/>
  <c r="DL32" i="5"/>
  <c r="I1652" i="16" s="1"/>
  <c r="DQ32" i="5"/>
  <c r="AS32" i="5"/>
  <c r="Q57" i="28" s="1"/>
  <c r="CO34" i="5"/>
  <c r="U34" i="5"/>
  <c r="CY90" i="5"/>
  <c r="E1588" i="16"/>
  <c r="M2636" i="16"/>
  <c r="G52" i="5"/>
  <c r="G16" i="5"/>
  <c r="G18" i="5" s="1"/>
  <c r="AG46" i="5"/>
  <c r="AG16" i="5"/>
  <c r="AG57" i="5" s="1"/>
  <c r="G65" i="28" s="1"/>
  <c r="AP46" i="5"/>
  <c r="AP16" i="5"/>
  <c r="AP57" i="5" s="1"/>
  <c r="N65" i="28" s="1"/>
  <c r="AP52" i="5"/>
  <c r="N61" i="28" s="1"/>
  <c r="AX46" i="5"/>
  <c r="AX16" i="5"/>
  <c r="BG46" i="5"/>
  <c r="BG52" i="5"/>
  <c r="AB61" i="28" s="1"/>
  <c r="FD378" i="5"/>
  <c r="FD349" i="5"/>
  <c r="Z9" i="5"/>
  <c r="M14" i="1" s="1"/>
  <c r="DD10" i="5"/>
  <c r="I35" i="28" s="1"/>
  <c r="DX10" i="5"/>
  <c r="Y35" i="28" s="1"/>
  <c r="DD13" i="5"/>
  <c r="DX13" i="5"/>
  <c r="AL16" i="5"/>
  <c r="CI16" i="5"/>
  <c r="DI17" i="5"/>
  <c r="M41" i="28" s="1"/>
  <c r="AE54" i="5"/>
  <c r="AY55" i="5"/>
  <c r="AC71" i="5"/>
  <c r="DW29" i="5"/>
  <c r="BB35" i="5"/>
  <c r="CT34" i="5"/>
  <c r="R71" i="5"/>
  <c r="CM35" i="5"/>
  <c r="AX52" i="5"/>
  <c r="U61" i="28" s="1"/>
  <c r="N2636" i="16"/>
  <c r="H52" i="5"/>
  <c r="H16" i="5"/>
  <c r="CH16" i="5" s="1"/>
  <c r="AH16" i="5"/>
  <c r="AH57" i="5" s="1"/>
  <c r="H65" i="28" s="1"/>
  <c r="AH52" i="5"/>
  <c r="H61" i="28" s="1"/>
  <c r="AQ46" i="5"/>
  <c r="BH46" i="5"/>
  <c r="BH16" i="5"/>
  <c r="BH52" i="5"/>
  <c r="AC61" i="28" s="1"/>
  <c r="BC193" i="5"/>
  <c r="BC194" i="5" s="1"/>
  <c r="T198" i="5"/>
  <c r="T199" i="5" s="1"/>
  <c r="T200" i="5" s="1"/>
  <c r="CO196" i="5"/>
  <c r="DD196" i="5"/>
  <c r="DI196" i="5"/>
  <c r="AI198" i="5"/>
  <c r="DI198" i="5" s="1"/>
  <c r="U12" i="5"/>
  <c r="L20" i="1" s="1"/>
  <c r="FG425" i="5"/>
  <c r="AF125" i="5"/>
  <c r="CN16" i="5"/>
  <c r="AQ16" i="5"/>
  <c r="AJ54" i="5"/>
  <c r="Y331" i="5"/>
  <c r="Y333" i="5" s="1"/>
  <c r="Y343" i="5" s="1"/>
  <c r="CT27" i="5"/>
  <c r="Z27" i="5"/>
  <c r="M55" i="1" s="1"/>
  <c r="M40" i="1" s="1"/>
  <c r="BD55" i="5"/>
  <c r="AD29" i="5"/>
  <c r="BB31" i="5"/>
  <c r="I52" i="5"/>
  <c r="C1544" i="16"/>
  <c r="CX4" i="5"/>
  <c r="AR16" i="5"/>
  <c r="AZ46" i="5"/>
  <c r="AZ16" i="5"/>
  <c r="AZ57" i="5" s="1"/>
  <c r="V65" i="28" s="1"/>
  <c r="AZ52" i="5"/>
  <c r="V61" i="28" s="1"/>
  <c r="DF7" i="5"/>
  <c r="J31" i="28" s="1"/>
  <c r="DP7" i="5"/>
  <c r="R31" i="28" s="1"/>
  <c r="DZ7" i="5"/>
  <c r="Z31" i="28" s="1"/>
  <c r="CT8" i="5"/>
  <c r="DD8" i="5"/>
  <c r="I33" i="28" s="1"/>
  <c r="DN8" i="5"/>
  <c r="Q33" i="28" s="1"/>
  <c r="CT9" i="5"/>
  <c r="DD9" i="5"/>
  <c r="I34" i="28" s="1"/>
  <c r="DN9" i="5"/>
  <c r="Q34" i="28" s="1"/>
  <c r="DX9" i="5"/>
  <c r="Y34" i="28" s="1"/>
  <c r="U10" i="5"/>
  <c r="L15" i="1" s="1"/>
  <c r="CW10" i="5"/>
  <c r="C35" i="28" s="1"/>
  <c r="AF40" i="28"/>
  <c r="FG353" i="5"/>
  <c r="FG354" i="5" s="1"/>
  <c r="V16" i="5"/>
  <c r="CQ16" i="5" s="1"/>
  <c r="CN18" i="5"/>
  <c r="FE378" i="5"/>
  <c r="AO54" i="5"/>
  <c r="BI55" i="5"/>
  <c r="S57" i="5"/>
  <c r="AF71" i="5"/>
  <c r="AH71" i="5"/>
  <c r="DC35" i="5"/>
  <c r="BF52" i="5"/>
  <c r="AA61" i="28" s="1"/>
  <c r="V56" i="5"/>
  <c r="AM125" i="5"/>
  <c r="D873" i="16"/>
  <c r="J16" i="5"/>
  <c r="J18" i="5" s="1"/>
  <c r="J58" i="5" s="1"/>
  <c r="J52" i="5"/>
  <c r="AS7" i="5"/>
  <c r="BA16" i="5"/>
  <c r="BA57" i="5" s="1"/>
  <c r="W65" i="28" s="1"/>
  <c r="BA52" i="5"/>
  <c r="W61" i="28" s="1"/>
  <c r="DQ7" i="5"/>
  <c r="S31" i="28" s="1"/>
  <c r="EA7" i="5"/>
  <c r="AA31" i="28" s="1"/>
  <c r="FG378" i="5"/>
  <c r="FG349" i="5"/>
  <c r="CO10" i="5"/>
  <c r="CX10" i="5"/>
  <c r="D35" i="28" s="1"/>
  <c r="FI425" i="5"/>
  <c r="CQ15" i="5"/>
  <c r="K54" i="5"/>
  <c r="DN26" i="5"/>
  <c r="AS54" i="5"/>
  <c r="Q62" i="28" s="1"/>
  <c r="DS26" i="5"/>
  <c r="AE55" i="5"/>
  <c r="J33" i="5"/>
  <c r="CQ29" i="5"/>
  <c r="V35" i="5"/>
  <c r="EB32" i="5"/>
  <c r="AP71" i="5"/>
  <c r="DK35" i="5"/>
  <c r="AF62" i="28"/>
  <c r="Y55" i="5"/>
  <c r="F827" i="16" s="1"/>
  <c r="K7" i="5"/>
  <c r="K16" i="5" s="1"/>
  <c r="K18" i="5" s="1"/>
  <c r="J26" i="1" s="1"/>
  <c r="AC16" i="5"/>
  <c r="AC57" i="5" s="1"/>
  <c r="D65" i="28" s="1"/>
  <c r="AC52" i="5"/>
  <c r="D61" i="28" s="1"/>
  <c r="AC46" i="5"/>
  <c r="AC20" i="5"/>
  <c r="AL52" i="5"/>
  <c r="K61" i="28" s="1"/>
  <c r="AL46" i="5"/>
  <c r="BB52" i="5"/>
  <c r="X61" i="28" s="1"/>
  <c r="BB46" i="5"/>
  <c r="CG7" i="5"/>
  <c r="DR7" i="5"/>
  <c r="T31" i="28" s="1"/>
  <c r="EB7" i="5"/>
  <c r="AB31" i="28" s="1"/>
  <c r="AM199" i="5"/>
  <c r="FH378" i="5"/>
  <c r="FH349" i="5"/>
  <c r="X198" i="5"/>
  <c r="CS198" i="5" s="1"/>
  <c r="CS196" i="5"/>
  <c r="CX196" i="5"/>
  <c r="DI10" i="5"/>
  <c r="M35" i="28" s="1"/>
  <c r="DS10" i="5"/>
  <c r="U35" i="28" s="1"/>
  <c r="EC10" i="5"/>
  <c r="AC35" i="28" s="1"/>
  <c r="CO13" i="5"/>
  <c r="CY13" i="5"/>
  <c r="EC13" i="5"/>
  <c r="FI353" i="5"/>
  <c r="FI354" i="5" s="1"/>
  <c r="CO14" i="5"/>
  <c r="C878" i="16" s="1"/>
  <c r="DD14" i="5"/>
  <c r="AS125" i="5"/>
  <c r="DX14" i="5"/>
  <c r="DD15" i="5"/>
  <c r="I39" i="28" s="1"/>
  <c r="BB16" i="5"/>
  <c r="EB16" i="5" s="1"/>
  <c r="AB40" i="28" s="1"/>
  <c r="CN17" i="5"/>
  <c r="AY29" i="5"/>
  <c r="AT54" i="5"/>
  <c r="AJ55" i="5"/>
  <c r="L33" i="5"/>
  <c r="EC30" i="5"/>
  <c r="DX30" i="5"/>
  <c r="N31" i="5"/>
  <c r="AH46" i="5"/>
  <c r="AN125" i="5"/>
  <c r="AX125" i="5"/>
  <c r="CM16" i="5"/>
  <c r="L18" i="5"/>
  <c r="L58" i="5" s="1"/>
  <c r="CT24" i="5"/>
  <c r="DD24" i="5"/>
  <c r="FI426" i="5"/>
  <c r="BC27" i="5"/>
  <c r="Y53" i="28" s="1"/>
  <c r="AE29" i="5"/>
  <c r="AM29" i="5"/>
  <c r="CV29" i="5"/>
  <c r="DF29" i="5"/>
  <c r="DP29" i="5"/>
  <c r="DZ29" i="5"/>
  <c r="G31" i="5"/>
  <c r="CG31" i="5" s="1"/>
  <c r="O31" i="5"/>
  <c r="W31" i="5"/>
  <c r="AU31" i="5"/>
  <c r="CV32" i="5"/>
  <c r="DZ32" i="5"/>
  <c r="S35" i="5"/>
  <c r="AA35" i="5"/>
  <c r="AI35" i="5"/>
  <c r="BG35" i="5"/>
  <c r="AQ44" i="5"/>
  <c r="FG404" i="5"/>
  <c r="Y54" i="5"/>
  <c r="I57" i="5"/>
  <c r="BH83" i="5"/>
  <c r="BH94" i="5" s="1"/>
  <c r="BH101" i="5"/>
  <c r="T95" i="5"/>
  <c r="DK133" i="5"/>
  <c r="BA149" i="5"/>
  <c r="AR199" i="5"/>
  <c r="AP125" i="5"/>
  <c r="AZ125" i="5"/>
  <c r="DN17" i="5"/>
  <c r="Q41" i="28" s="1"/>
  <c r="M18" i="5"/>
  <c r="CY26" i="5"/>
  <c r="FI379" i="5"/>
  <c r="AD314" i="5"/>
  <c r="P29" i="5"/>
  <c r="K57" i="1" s="1"/>
  <c r="BD29" i="5"/>
  <c r="CW29" i="5"/>
  <c r="H31" i="5"/>
  <c r="X31" i="5"/>
  <c r="AF31" i="5"/>
  <c r="AN31" i="5"/>
  <c r="AN33" i="5" s="1"/>
  <c r="AV31" i="5"/>
  <c r="DG32" i="5"/>
  <c r="AA33" i="5"/>
  <c r="EB34" i="5"/>
  <c r="L35" i="5"/>
  <c r="AZ35" i="5"/>
  <c r="BH35" i="5"/>
  <c r="BH40" i="5"/>
  <c r="BH41" i="5" s="1"/>
  <c r="BH42" i="5" s="1"/>
  <c r="AR44" i="5"/>
  <c r="AQ51" i="5"/>
  <c r="AQ52" i="5"/>
  <c r="O61" i="28" s="1"/>
  <c r="AE64" i="28"/>
  <c r="AA57" i="5"/>
  <c r="B65" i="28" s="1"/>
  <c r="BG57" i="5"/>
  <c r="AB65" i="28" s="1"/>
  <c r="AS148" i="5"/>
  <c r="AX138" i="5"/>
  <c r="DN132" i="5"/>
  <c r="AS138" i="5"/>
  <c r="CN198" i="5"/>
  <c r="AG125" i="5"/>
  <c r="AQ125" i="5"/>
  <c r="BA125" i="5"/>
  <c r="BC24" i="5"/>
  <c r="Y51" i="28" s="1"/>
  <c r="DQ24" i="5"/>
  <c r="Z26" i="5"/>
  <c r="M54" i="1" s="1"/>
  <c r="CT28" i="5"/>
  <c r="DN28" i="5"/>
  <c r="Q57" i="5"/>
  <c r="BE57" i="5"/>
  <c r="Z65" i="28" s="1"/>
  <c r="CN29" i="5"/>
  <c r="CX29" i="5"/>
  <c r="EB29" i="5"/>
  <c r="DD30" i="5"/>
  <c r="DN30" i="5"/>
  <c r="I31" i="5"/>
  <c r="Q31" i="5"/>
  <c r="AG31" i="5"/>
  <c r="AW31" i="5"/>
  <c r="BE31" i="5"/>
  <c r="EE31" i="5" s="1"/>
  <c r="CX32" i="5"/>
  <c r="DR32" i="5"/>
  <c r="Z34" i="5"/>
  <c r="CY34" i="5"/>
  <c r="DS34" i="5"/>
  <c r="AR51" i="5"/>
  <c r="AR52" i="5"/>
  <c r="P61" i="28" s="1"/>
  <c r="T55" i="5"/>
  <c r="Y56" i="5"/>
  <c r="AS56" i="5"/>
  <c r="Q64" i="28" s="1"/>
  <c r="AF64" i="28"/>
  <c r="BA124" i="5"/>
  <c r="AE141" i="28" s="1"/>
  <c r="BA119" i="5"/>
  <c r="DV118" i="5"/>
  <c r="BA144" i="5"/>
  <c r="DA133" i="5"/>
  <c r="DB158" i="5"/>
  <c r="AW158" i="5"/>
  <c r="AX158" i="5" s="1"/>
  <c r="AK199" i="5"/>
  <c r="DF193" i="5"/>
  <c r="DK193" i="5"/>
  <c r="DD247" i="5"/>
  <c r="AL257" i="5"/>
  <c r="S91" i="28" s="1"/>
  <c r="BB128" i="5"/>
  <c r="AH125" i="5"/>
  <c r="AR125" i="5"/>
  <c r="BB125" i="5"/>
  <c r="O18" i="5"/>
  <c r="DH24" i="5"/>
  <c r="DD27" i="5"/>
  <c r="Q111" i="28" s="1"/>
  <c r="DN27" i="5"/>
  <c r="Y111" i="28" s="1"/>
  <c r="R57" i="5"/>
  <c r="AX29" i="5"/>
  <c r="DI29" i="5"/>
  <c r="R31" i="5"/>
  <c r="AH31" i="5"/>
  <c r="AP31" i="5"/>
  <c r="BF31" i="5"/>
  <c r="EF31" i="5" s="1"/>
  <c r="DI32" i="5"/>
  <c r="EC32" i="5"/>
  <c r="AS55" i="5"/>
  <c r="Q63" i="28" s="1"/>
  <c r="L57" i="5"/>
  <c r="K197" i="10"/>
  <c r="K199" i="10" s="1"/>
  <c r="AI142" i="5"/>
  <c r="DI116" i="5"/>
  <c r="AI127" i="5"/>
  <c r="AI122" i="5"/>
  <c r="Q104" i="28" s="1"/>
  <c r="AI118" i="5"/>
  <c r="DD116" i="5"/>
  <c r="DQ118" i="5"/>
  <c r="AQ124" i="5"/>
  <c r="AQ119" i="5"/>
  <c r="DL118" i="5"/>
  <c r="AQ144" i="5"/>
  <c r="AU149" i="5"/>
  <c r="AU134" i="5"/>
  <c r="BE149" i="5"/>
  <c r="BE134" i="5"/>
  <c r="DA142" i="5"/>
  <c r="M198" i="5"/>
  <c r="CH198" i="5" s="1"/>
  <c r="CH196" i="5"/>
  <c r="DC250" i="5"/>
  <c r="AH260" i="5"/>
  <c r="P93" i="28" s="1"/>
  <c r="AH127" i="5"/>
  <c r="CO24" i="5"/>
  <c r="U28" i="5"/>
  <c r="AQ29" i="5"/>
  <c r="DQ29" i="5" s="1"/>
  <c r="CG29" i="5"/>
  <c r="DA29" i="5"/>
  <c r="DK29" i="5"/>
  <c r="H1649" i="16" s="1"/>
  <c r="S31" i="5"/>
  <c r="DA32" i="5"/>
  <c r="DU32" i="5"/>
  <c r="G35" i="5"/>
  <c r="O35" i="5"/>
  <c r="W35" i="5"/>
  <c r="AU35" i="5"/>
  <c r="AA48" i="5"/>
  <c r="FC401" i="5"/>
  <c r="FC404" i="5"/>
  <c r="AD55" i="5"/>
  <c r="E63" i="28" s="1"/>
  <c r="AE63" i="28"/>
  <c r="BG68" i="5"/>
  <c r="BH67" i="5"/>
  <c r="BH68" i="5" s="1"/>
  <c r="DG118" i="5"/>
  <c r="AG124" i="5"/>
  <c r="AG119" i="5"/>
  <c r="DB118" i="5"/>
  <c r="AG144" i="5"/>
  <c r="D3921" i="3"/>
  <c r="AZ171" i="5"/>
  <c r="AZ172" i="5" s="1"/>
  <c r="CV193" i="5"/>
  <c r="T333" i="5"/>
  <c r="T343" i="5" s="1"/>
  <c r="AB57" i="5"/>
  <c r="C65" i="28" s="1"/>
  <c r="AR29" i="5"/>
  <c r="CH29" i="5"/>
  <c r="CR29" i="5"/>
  <c r="DB29" i="5"/>
  <c r="DV29" i="5"/>
  <c r="AB31" i="5"/>
  <c r="AZ31" i="5"/>
  <c r="AZ33" i="5" s="1"/>
  <c r="BH31" i="5"/>
  <c r="DB32" i="5"/>
  <c r="X35" i="5"/>
  <c r="CX35" i="5" s="1"/>
  <c r="AV35" i="5"/>
  <c r="FD401" i="5"/>
  <c r="FD404" i="5"/>
  <c r="AD54" i="5"/>
  <c r="E62" i="28" s="1"/>
  <c r="AF63" i="28"/>
  <c r="T56" i="5"/>
  <c r="CY89" i="5"/>
  <c r="CS197" i="5"/>
  <c r="CX197" i="5"/>
  <c r="O337" i="5"/>
  <c r="P325" i="5"/>
  <c r="O329" i="5"/>
  <c r="AL125" i="5"/>
  <c r="AV125" i="5"/>
  <c r="BF125" i="5"/>
  <c r="DL24" i="5"/>
  <c r="I1645" i="16" s="1"/>
  <c r="U27" i="5"/>
  <c r="L55" i="1" s="1"/>
  <c r="DS28" i="5"/>
  <c r="M57" i="5"/>
  <c r="AK57" i="5"/>
  <c r="J65" i="28" s="1"/>
  <c r="DC29" i="5"/>
  <c r="CY30" i="5"/>
  <c r="DI30" i="5"/>
  <c r="DS30" i="5"/>
  <c r="M31" i="5"/>
  <c r="AC31" i="5"/>
  <c r="AK31" i="5"/>
  <c r="BA31" i="5"/>
  <c r="BA33" i="5" s="1"/>
  <c r="Y32" i="5"/>
  <c r="CS32" i="5"/>
  <c r="Q35" i="5"/>
  <c r="AG35" i="5"/>
  <c r="AW35" i="5"/>
  <c r="BE35" i="5"/>
  <c r="DS41" i="5"/>
  <c r="AM44" i="5"/>
  <c r="FE401" i="5"/>
  <c r="FE404" i="5"/>
  <c r="AE62" i="28"/>
  <c r="P55" i="5"/>
  <c r="AX56" i="5"/>
  <c r="U64" i="28" s="1"/>
  <c r="AN67" i="5"/>
  <c r="AN68" i="5" s="1"/>
  <c r="AL68" i="5"/>
  <c r="AV124" i="5"/>
  <c r="BF124" i="5"/>
  <c r="AI141" i="28" s="1"/>
  <c r="AF171" i="5"/>
  <c r="AF172" i="5" s="1"/>
  <c r="Q205" i="5"/>
  <c r="CL193" i="5"/>
  <c r="Q199" i="5"/>
  <c r="Q200" i="5" s="1"/>
  <c r="AP199" i="5"/>
  <c r="CL198" i="5"/>
  <c r="AF198" i="5"/>
  <c r="DA196" i="5"/>
  <c r="Y88" i="5"/>
  <c r="Y99" i="5" s="1"/>
  <c r="L199" i="10"/>
  <c r="DA118" i="5"/>
  <c r="DK118" i="5"/>
  <c r="DU118" i="5"/>
  <c r="AF119" i="5"/>
  <c r="AP119" i="5"/>
  <c r="AZ119" i="5"/>
  <c r="BF120" i="5"/>
  <c r="AN123" i="5"/>
  <c r="AX123" i="5"/>
  <c r="BH124" i="5"/>
  <c r="AK141" i="28" s="1"/>
  <c r="DD131" i="5"/>
  <c r="DN131" i="5"/>
  <c r="DG133" i="5"/>
  <c r="DQ133" i="5"/>
  <c r="BB134" i="5"/>
  <c r="AI137" i="5"/>
  <c r="Q112" i="28" s="1"/>
  <c r="AS137" i="5"/>
  <c r="Y112" i="28" s="1"/>
  <c r="AD143" i="5"/>
  <c r="AI147" i="5"/>
  <c r="AS147" i="5"/>
  <c r="AG149" i="5"/>
  <c r="AQ149" i="5"/>
  <c r="AL199" i="5"/>
  <c r="CH193" i="5"/>
  <c r="CR193" i="5"/>
  <c r="H194" i="5"/>
  <c r="R194" i="5"/>
  <c r="DG196" i="5"/>
  <c r="Y197" i="5"/>
  <c r="AH198" i="5"/>
  <c r="DC198" i="5" s="1"/>
  <c r="O199" i="5"/>
  <c r="O200" i="5" s="1"/>
  <c r="R205" i="5"/>
  <c r="R318" i="5"/>
  <c r="N319" i="5"/>
  <c r="X319" i="5"/>
  <c r="I257" i="5"/>
  <c r="R257" i="5"/>
  <c r="O44" i="10"/>
  <c r="BC252" i="5"/>
  <c r="BC128" i="5" s="1"/>
  <c r="BC260" i="5"/>
  <c r="AG93" i="28" s="1"/>
  <c r="CM294" i="5"/>
  <c r="Y305" i="5"/>
  <c r="Y306" i="5" s="1"/>
  <c r="AI95" i="5"/>
  <c r="AI151" i="5" s="1"/>
  <c r="AX102" i="5"/>
  <c r="M198" i="10"/>
  <c r="M199" i="10"/>
  <c r="N199" i="10" s="1"/>
  <c r="DN116" i="5"/>
  <c r="DD117" i="5"/>
  <c r="AS118" i="5"/>
  <c r="AX124" i="5" s="1"/>
  <c r="DH133" i="5"/>
  <c r="DR133" i="5"/>
  <c r="AI138" i="5"/>
  <c r="AH144" i="5"/>
  <c r="AR144" i="5"/>
  <c r="BB144" i="5"/>
  <c r="AN148" i="5"/>
  <c r="AH149" i="5"/>
  <c r="AR149" i="5"/>
  <c r="CI193" i="5"/>
  <c r="CS193" i="5"/>
  <c r="I194" i="5"/>
  <c r="S194" i="5"/>
  <c r="DH196" i="5"/>
  <c r="AB199" i="5"/>
  <c r="S207" i="5"/>
  <c r="S208" i="5" s="1"/>
  <c r="S209" i="5" s="1"/>
  <c r="L256" i="5"/>
  <c r="L250" i="5"/>
  <c r="V256" i="5"/>
  <c r="T256" i="5"/>
  <c r="T250" i="5"/>
  <c r="BE256" i="5"/>
  <c r="AL252" i="5"/>
  <c r="AM260" i="5"/>
  <c r="T93" i="28" s="1"/>
  <c r="CT261" i="5"/>
  <c r="AC309" i="5"/>
  <c r="AC306" i="5"/>
  <c r="AB309" i="5"/>
  <c r="AB306" i="5"/>
  <c r="DC118" i="5"/>
  <c r="DM118" i="5"/>
  <c r="DW118" i="5"/>
  <c r="AH119" i="5"/>
  <c r="AR119" i="5"/>
  <c r="BB119" i="5"/>
  <c r="BH120" i="5"/>
  <c r="AD133" i="5"/>
  <c r="AN133" i="5"/>
  <c r="AN142" i="5"/>
  <c r="BC144" i="5"/>
  <c r="BG155" i="5"/>
  <c r="BH155" i="5" s="1"/>
  <c r="CJ193" i="5"/>
  <c r="J194" i="5"/>
  <c r="AC199" i="5"/>
  <c r="Q319" i="5"/>
  <c r="M320" i="5"/>
  <c r="W320" i="5"/>
  <c r="C256" i="5"/>
  <c r="M256" i="5"/>
  <c r="G320" i="5"/>
  <c r="G181" i="10"/>
  <c r="Y67" i="5"/>
  <c r="Y68" i="5" s="1"/>
  <c r="AZ68" i="5"/>
  <c r="DX118" i="5"/>
  <c r="BC119" i="5"/>
  <c r="AS122" i="5"/>
  <c r="Y104" i="28" s="1"/>
  <c r="AS127" i="5"/>
  <c r="AS128" i="5"/>
  <c r="DD132" i="5"/>
  <c r="AV134" i="5"/>
  <c r="BF134" i="5"/>
  <c r="AA144" i="5"/>
  <c r="AK144" i="5"/>
  <c r="AU144" i="5"/>
  <c r="BE144" i="5"/>
  <c r="L205" i="5"/>
  <c r="DL193" i="5"/>
  <c r="L194" i="5"/>
  <c r="V194" i="5"/>
  <c r="CG196" i="5"/>
  <c r="CQ196" i="5"/>
  <c r="S199" i="5"/>
  <c r="L318" i="5"/>
  <c r="V318" i="5"/>
  <c r="R319" i="5"/>
  <c r="N320" i="5"/>
  <c r="C257" i="5"/>
  <c r="C250" i="5"/>
  <c r="M257" i="5"/>
  <c r="M250" i="5"/>
  <c r="V257" i="5"/>
  <c r="V250" i="5"/>
  <c r="E250" i="5"/>
  <c r="G256" i="5"/>
  <c r="BG260" i="5"/>
  <c r="AJ93" i="28" s="1"/>
  <c r="H320" i="5"/>
  <c r="J287" i="5"/>
  <c r="S292" i="5"/>
  <c r="S293" i="5" s="1"/>
  <c r="CN291" i="5"/>
  <c r="S294" i="5"/>
  <c r="CN294" i="5" s="1"/>
  <c r="CS291" i="5"/>
  <c r="DF118" i="5"/>
  <c r="DP118" i="5"/>
  <c r="AK119" i="5"/>
  <c r="AU119" i="5"/>
  <c r="B1711" i="16" s="1"/>
  <c r="BE119" i="5"/>
  <c r="AI123" i="5"/>
  <c r="AS123" i="5"/>
  <c r="DI131" i="5"/>
  <c r="AW134" i="5"/>
  <c r="BG134" i="5"/>
  <c r="AN137" i="5"/>
  <c r="U112" i="28" s="1"/>
  <c r="AX137" i="5"/>
  <c r="AX136" i="5" s="1"/>
  <c r="AC112" i="28" s="1"/>
  <c r="AS143" i="5"/>
  <c r="AL144" i="5"/>
  <c r="AV144" i="5"/>
  <c r="BF144" i="5"/>
  <c r="DM193" i="5"/>
  <c r="M194" i="5"/>
  <c r="W194" i="5"/>
  <c r="Y256" i="5"/>
  <c r="X256" i="5"/>
  <c r="D257" i="5"/>
  <c r="N257" i="5"/>
  <c r="W257" i="5"/>
  <c r="DD248" i="5"/>
  <c r="AL258" i="5"/>
  <c r="S92" i="28" s="1"/>
  <c r="J250" i="5"/>
  <c r="AD260" i="5"/>
  <c r="M93" i="28" s="1"/>
  <c r="AP252" i="5"/>
  <c r="AQ128" i="5" s="1"/>
  <c r="AX252" i="5"/>
  <c r="AX128" i="5" s="1"/>
  <c r="AX260" i="5"/>
  <c r="AC93" i="28" s="1"/>
  <c r="BH260" i="5"/>
  <c r="AK93" i="28" s="1"/>
  <c r="Q256" i="5"/>
  <c r="G319" i="5"/>
  <c r="H180" i="10"/>
  <c r="H181" i="10" s="1"/>
  <c r="AQ321" i="5"/>
  <c r="AA312" i="5"/>
  <c r="AA315" i="5" s="1"/>
  <c r="AH315" i="5"/>
  <c r="DS116" i="5"/>
  <c r="AX134" i="5"/>
  <c r="BH134" i="5"/>
  <c r="AC144" i="5"/>
  <c r="AM144" i="5"/>
  <c r="AW144" i="5"/>
  <c r="BG144" i="5"/>
  <c r="BG149" i="5"/>
  <c r="CN193" i="5"/>
  <c r="CI196" i="5"/>
  <c r="L199" i="5"/>
  <c r="L200" i="5" s="1"/>
  <c r="O250" i="5"/>
  <c r="H319" i="5"/>
  <c r="K292" i="5"/>
  <c r="DH118" i="5"/>
  <c r="DR118" i="5"/>
  <c r="AX121" i="5"/>
  <c r="AC104" i="28" s="1"/>
  <c r="AS142" i="5"/>
  <c r="O194" i="5"/>
  <c r="M199" i="5"/>
  <c r="M200" i="5" s="1"/>
  <c r="AX203" i="5"/>
  <c r="AX202" i="5"/>
  <c r="L319" i="5"/>
  <c r="V319" i="5"/>
  <c r="R320" i="5"/>
  <c r="H250" i="5"/>
  <c r="Q250" i="5"/>
  <c r="S250" i="5"/>
  <c r="W319" i="5"/>
  <c r="Y239" i="5"/>
  <c r="AN252" i="5"/>
  <c r="AV252" i="5"/>
  <c r="BF252" i="5"/>
  <c r="H256" i="5"/>
  <c r="R256" i="5"/>
  <c r="T291" i="5"/>
  <c r="AB321" i="5"/>
  <c r="AV321" i="5"/>
  <c r="N292" i="5"/>
  <c r="AB312" i="5"/>
  <c r="AG313" i="5" s="1"/>
  <c r="N318" i="5"/>
  <c r="X318" i="5"/>
  <c r="AG321" i="5"/>
  <c r="H210" i="10"/>
  <c r="U339" i="5"/>
  <c r="Q341" i="5"/>
  <c r="X333" i="5"/>
  <c r="X343" i="5" s="1"/>
  <c r="X330" i="5"/>
  <c r="T339" i="5"/>
  <c r="L341" i="5"/>
  <c r="I256" i="5"/>
  <c r="AP256" i="5"/>
  <c r="V90" i="28" s="1"/>
  <c r="G177" i="10"/>
  <c r="G240" i="10"/>
  <c r="AC321" i="5"/>
  <c r="AM321" i="5"/>
  <c r="AW321" i="5"/>
  <c r="AC312" i="5"/>
  <c r="AH313" i="5" s="1"/>
  <c r="O318" i="5"/>
  <c r="M319" i="5"/>
  <c r="AH321" i="5"/>
  <c r="R341" i="5"/>
  <c r="D250" i="5"/>
  <c r="N250" i="5"/>
  <c r="W250" i="5"/>
  <c r="X258" i="5"/>
  <c r="AG260" i="5"/>
  <c r="O93" i="28" s="1"/>
  <c r="BA260" i="5"/>
  <c r="AE93" i="28" s="1"/>
  <c r="AN321" i="5"/>
  <c r="AX321" i="5"/>
  <c r="CL291" i="5"/>
  <c r="L294" i="5"/>
  <c r="CL294" i="5" s="1"/>
  <c r="G318" i="5"/>
  <c r="Q318" i="5"/>
  <c r="O320" i="5"/>
  <c r="O338" i="5"/>
  <c r="AR260" i="5"/>
  <c r="X93" i="28" s="1"/>
  <c r="BB260" i="5"/>
  <c r="AF93" i="28" s="1"/>
  <c r="U286" i="5"/>
  <c r="U337" i="5" s="1"/>
  <c r="P287" i="5"/>
  <c r="G178" i="10" s="1"/>
  <c r="G291" i="5"/>
  <c r="CG291" i="5" s="1"/>
  <c r="AF321" i="5"/>
  <c r="AZ321" i="5"/>
  <c r="CM291" i="5"/>
  <c r="Q292" i="5"/>
  <c r="Q293" i="5" s="1"/>
  <c r="X293" i="5"/>
  <c r="V294" i="5"/>
  <c r="CQ294" i="5" s="1"/>
  <c r="AF306" i="5"/>
  <c r="AF312" i="5"/>
  <c r="H318" i="5"/>
  <c r="O319" i="5"/>
  <c r="G209" i="10"/>
  <c r="K341" i="5"/>
  <c r="V341" i="5"/>
  <c r="AI260" i="5"/>
  <c r="Q93" i="28" s="1"/>
  <c r="AS260" i="5"/>
  <c r="Y93" i="28" s="1"/>
  <c r="T320" i="5"/>
  <c r="R292" i="5"/>
  <c r="R293" i="5" s="1"/>
  <c r="W294" i="5"/>
  <c r="CR294" i="5" s="1"/>
  <c r="AG306" i="5"/>
  <c r="I318" i="5"/>
  <c r="S318" i="5"/>
  <c r="S320" i="5"/>
  <c r="G207" i="10"/>
  <c r="W341" i="5"/>
  <c r="CR329" i="5"/>
  <c r="W330" i="5"/>
  <c r="T336" i="5"/>
  <c r="T338" i="5"/>
  <c r="AJ250" i="5"/>
  <c r="CT257" i="5"/>
  <c r="U287" i="5"/>
  <c r="U338" i="5" s="1"/>
  <c r="I291" i="5"/>
  <c r="CI291" i="5" s="1"/>
  <c r="Y341" i="5"/>
  <c r="X294" i="5"/>
  <c r="T318" i="5"/>
  <c r="V320" i="5"/>
  <c r="H209" i="10"/>
  <c r="M341" i="5"/>
  <c r="X341" i="5"/>
  <c r="Q320" i="5"/>
  <c r="Y237" i="5"/>
  <c r="AK250" i="5"/>
  <c r="AL260" i="5" s="1"/>
  <c r="S93" i="28" s="1"/>
  <c r="AI321" i="5"/>
  <c r="AS321" i="5"/>
  <c r="CQ291" i="5"/>
  <c r="L292" i="5"/>
  <c r="I319" i="5"/>
  <c r="S319" i="5"/>
  <c r="I320" i="5"/>
  <c r="U324" i="5"/>
  <c r="G210" i="10"/>
  <c r="G223" i="10" s="1"/>
  <c r="P339" i="5"/>
  <c r="N341" i="5"/>
  <c r="V333" i="5"/>
  <c r="V343" i="5" s="1"/>
  <c r="V330" i="5"/>
  <c r="S341" i="5"/>
  <c r="CQ329" i="5"/>
  <c r="O336" i="5"/>
  <c r="O339" i="5"/>
  <c r="Q330" i="5"/>
  <c r="J1404" i="16"/>
  <c r="R1404" i="16"/>
  <c r="M1404" i="16"/>
  <c r="G1404" i="16"/>
  <c r="O1404" i="16"/>
  <c r="L115" i="10"/>
  <c r="L143" i="10" s="1"/>
  <c r="M99" i="10"/>
  <c r="M69" i="10"/>
  <c r="M96" i="10" s="1"/>
  <c r="N27" i="10"/>
  <c r="N30" i="10" s="1"/>
  <c r="N115" i="10"/>
  <c r="N143" i="10" s="1"/>
  <c r="N99" i="10"/>
  <c r="N69" i="10"/>
  <c r="N96" i="10" s="1"/>
  <c r="H1404" i="16"/>
  <c r="P1404" i="16"/>
  <c r="P99" i="10"/>
  <c r="P152" i="10"/>
  <c r="O89" i="10"/>
  <c r="O101" i="10" s="1"/>
  <c r="P146" i="10"/>
  <c r="F220" i="10"/>
  <c r="E3210" i="3"/>
  <c r="C3503" i="3"/>
  <c r="D3503" i="3" s="1"/>
  <c r="F31" i="20"/>
  <c r="G138" i="10" l="1"/>
  <c r="G142" i="10"/>
  <c r="G141" i="10"/>
  <c r="G135" i="10"/>
  <c r="G136" i="10"/>
  <c r="G139" i="10"/>
  <c r="G134" i="10"/>
  <c r="G137" i="10"/>
  <c r="G128" i="10"/>
  <c r="G133" i="10"/>
  <c r="G132" i="10"/>
  <c r="E72" i="9"/>
  <c r="F72" i="9" s="1"/>
  <c r="E69" i="9"/>
  <c r="F69" i="9" s="1"/>
  <c r="AC36" i="7"/>
  <c r="AF260" i="1"/>
  <c r="AH260" i="1"/>
  <c r="AG260" i="1"/>
  <c r="Z39" i="10"/>
  <c r="AA7" i="10"/>
  <c r="AD260" i="1"/>
  <c r="AE260" i="1"/>
  <c r="AC81" i="10"/>
  <c r="AB5" i="10"/>
  <c r="AC5" i="10" s="1"/>
  <c r="AD5" i="10" s="1"/>
  <c r="P181" i="25"/>
  <c r="O28" i="1"/>
  <c r="O29" i="1" s="1"/>
  <c r="H265" i="16" s="1"/>
  <c r="F132" i="10"/>
  <c r="G117" i="10"/>
  <c r="F133" i="10"/>
  <c r="F141" i="10"/>
  <c r="F117" i="10"/>
  <c r="F138" i="10"/>
  <c r="F139" i="10"/>
  <c r="F134" i="10"/>
  <c r="F143" i="10"/>
  <c r="F136" i="10"/>
  <c r="F137" i="10"/>
  <c r="F142" i="10"/>
  <c r="F128" i="10"/>
  <c r="F144" i="10"/>
  <c r="P28" i="1"/>
  <c r="P29" i="1" s="1"/>
  <c r="I265" i="16" s="1"/>
  <c r="M260" i="1"/>
  <c r="L260" i="1"/>
  <c r="J260" i="1"/>
  <c r="K260" i="1"/>
  <c r="I260" i="1"/>
  <c r="W260" i="1"/>
  <c r="P260" i="1"/>
  <c r="X260" i="1"/>
  <c r="G28" i="9" s="1"/>
  <c r="U260" i="1"/>
  <c r="Y260" i="1"/>
  <c r="O260" i="1"/>
  <c r="T260" i="1"/>
  <c r="V260" i="1"/>
  <c r="S260" i="1"/>
  <c r="AB260" i="1"/>
  <c r="R260" i="1"/>
  <c r="Q260" i="1"/>
  <c r="AA260" i="1"/>
  <c r="AC260" i="1"/>
  <c r="Z260" i="1"/>
  <c r="N260" i="1"/>
  <c r="Q28" i="1"/>
  <c r="Q29" i="1" s="1"/>
  <c r="J265" i="16" s="1"/>
  <c r="S28" i="1"/>
  <c r="S29" i="1" s="1"/>
  <c r="I28" i="1"/>
  <c r="I29" i="1" s="1"/>
  <c r="J58" i="1"/>
  <c r="L17" i="1"/>
  <c r="L18" i="1" s="1"/>
  <c r="N46" i="1"/>
  <c r="K27" i="1"/>
  <c r="J132" i="1"/>
  <c r="J34" i="1"/>
  <c r="J103" i="1"/>
  <c r="J106" i="1"/>
  <c r="J27" i="1"/>
  <c r="J122" i="1"/>
  <c r="L115" i="1"/>
  <c r="L124" i="1" s="1"/>
  <c r="L74" i="1"/>
  <c r="L114" i="1"/>
  <c r="L73" i="1"/>
  <c r="J123" i="1"/>
  <c r="K34" i="1"/>
  <c r="K132" i="1"/>
  <c r="K103" i="1"/>
  <c r="K106" i="1"/>
  <c r="L39" i="1"/>
  <c r="L104" i="1"/>
  <c r="K122" i="1"/>
  <c r="K62" i="1"/>
  <c r="K135" i="1"/>
  <c r="K76" i="1"/>
  <c r="K56" i="1"/>
  <c r="M114" i="1"/>
  <c r="M123" i="1" s="1"/>
  <c r="M73" i="1"/>
  <c r="J135" i="1"/>
  <c r="J76" i="1"/>
  <c r="J62" i="1"/>
  <c r="J56" i="1"/>
  <c r="L40" i="1"/>
  <c r="M46" i="1" s="1"/>
  <c r="L105" i="1"/>
  <c r="G2027" i="16" s="1"/>
  <c r="L253" i="1"/>
  <c r="M252" i="1"/>
  <c r="M39" i="1"/>
  <c r="J18" i="1"/>
  <c r="J71" i="1"/>
  <c r="M74" i="1"/>
  <c r="M115" i="1"/>
  <c r="M124" i="1" s="1"/>
  <c r="K18" i="1"/>
  <c r="O113" i="1"/>
  <c r="O103" i="1"/>
  <c r="O87" i="1"/>
  <c r="N87" i="1"/>
  <c r="N103" i="1"/>
  <c r="N113" i="1"/>
  <c r="K24" i="1"/>
  <c r="K58" i="1" s="1"/>
  <c r="L72" i="1"/>
  <c r="P113" i="1"/>
  <c r="P87" i="1"/>
  <c r="P103" i="1"/>
  <c r="DA17" i="5"/>
  <c r="F41" i="28" s="1"/>
  <c r="O100" i="10"/>
  <c r="CV17" i="5"/>
  <c r="B41" i="28" s="1"/>
  <c r="AD17" i="5"/>
  <c r="DD17" i="5" s="1"/>
  <c r="I41" i="28" s="1"/>
  <c r="D1598" i="16"/>
  <c r="O49" i="7"/>
  <c r="D1603" i="16" s="1"/>
  <c r="D1556" i="16"/>
  <c r="N49" i="7"/>
  <c r="C1603" i="16" s="1"/>
  <c r="C1556" i="16"/>
  <c r="C1598" i="16"/>
  <c r="E47" i="14"/>
  <c r="E12" i="14"/>
  <c r="E14" i="14"/>
  <c r="E15" i="14" s="1"/>
  <c r="E1598" i="16"/>
  <c r="P49" i="7"/>
  <c r="E1603" i="16" s="1"/>
  <c r="E1556" i="16"/>
  <c r="K2027" i="16"/>
  <c r="C271" i="16"/>
  <c r="F262" i="16"/>
  <c r="D56" i="14"/>
  <c r="K97" i="14"/>
  <c r="K96" i="14" s="1"/>
  <c r="AB197" i="18"/>
  <c r="AB198" i="18"/>
  <c r="Z2" i="18"/>
  <c r="Y180" i="18"/>
  <c r="CH203" i="5"/>
  <c r="CV18" i="5"/>
  <c r="B42" i="28" s="1"/>
  <c r="AA58" i="5"/>
  <c r="R133" i="18"/>
  <c r="J62" i="14"/>
  <c r="D89" i="25"/>
  <c r="O51" i="13"/>
  <c r="L242" i="16" s="1"/>
  <c r="C2582" i="16"/>
  <c r="O53" i="11"/>
  <c r="O48" i="11"/>
  <c r="O50" i="11" s="1"/>
  <c r="K5" i="19"/>
  <c r="C137" i="12"/>
  <c r="D137" i="12" s="1"/>
  <c r="E137" i="12" s="1"/>
  <c r="E136" i="12" s="1"/>
  <c r="E138" i="12" s="1"/>
  <c r="E141" i="12" s="1"/>
  <c r="E134" i="12" s="1"/>
  <c r="E146" i="12" s="1"/>
  <c r="C134" i="12"/>
  <c r="C143" i="12" s="1"/>
  <c r="Q43" i="10"/>
  <c r="C19" i="12"/>
  <c r="C941" i="16"/>
  <c r="C943" i="16" s="1"/>
  <c r="O182" i="13"/>
  <c r="N180" i="13"/>
  <c r="C30" i="12"/>
  <c r="H43" i="13"/>
  <c r="O29" i="14"/>
  <c r="AQ6" i="14" s="1"/>
  <c r="C2210" i="16"/>
  <c r="C2228" i="16" s="1"/>
  <c r="O23" i="14"/>
  <c r="S38" i="11"/>
  <c r="H12" i="12"/>
  <c r="H192" i="13"/>
  <c r="O34" i="14"/>
  <c r="O37" i="14" s="1"/>
  <c r="E135" i="25"/>
  <c r="E240" i="25" s="1"/>
  <c r="X142" i="18"/>
  <c r="E174" i="18" s="1"/>
  <c r="F245" i="13"/>
  <c r="M9" i="11"/>
  <c r="BJ241" i="12"/>
  <c r="P43" i="11"/>
  <c r="P45" i="11" s="1"/>
  <c r="E94" i="12"/>
  <c r="D1766" i="16"/>
  <c r="D1787" i="16" s="1"/>
  <c r="H512" i="16"/>
  <c r="H554" i="16" s="1"/>
  <c r="G1468" i="16"/>
  <c r="E1551" i="16"/>
  <c r="Y18" i="18"/>
  <c r="E1482" i="16"/>
  <c r="X62" i="29"/>
  <c r="P76" i="13"/>
  <c r="H204" i="13" s="1"/>
  <c r="E54" i="13"/>
  <c r="P59" i="13"/>
  <c r="L20" i="13"/>
  <c r="Q182" i="13"/>
  <c r="Q115" i="13"/>
  <c r="I239" i="13" s="1"/>
  <c r="AD59" i="29"/>
  <c r="N59" i="29"/>
  <c r="T140" i="13"/>
  <c r="L252" i="13" s="1"/>
  <c r="L197" i="13"/>
  <c r="K130" i="10"/>
  <c r="U140" i="13"/>
  <c r="M252" i="13" s="1"/>
  <c r="BX256" i="5"/>
  <c r="AT90" i="28"/>
  <c r="BF253" i="5"/>
  <c r="BG253" i="5"/>
  <c r="BJ128" i="5"/>
  <c r="EJ128" i="5" s="1"/>
  <c r="BH253" i="5"/>
  <c r="BJ253" i="5"/>
  <c r="BE128" i="5"/>
  <c r="BE253" i="5"/>
  <c r="L82" i="10"/>
  <c r="L78" i="10"/>
  <c r="O86" i="10"/>
  <c r="P59" i="10"/>
  <c r="P69" i="10" s="1"/>
  <c r="P96" i="10" s="1"/>
  <c r="G2182" i="16"/>
  <c r="O81" i="14"/>
  <c r="O80" i="14" s="1"/>
  <c r="C133" i="14"/>
  <c r="F132" i="14"/>
  <c r="F130" i="14" s="1"/>
  <c r="F134" i="14" s="1"/>
  <c r="AT198" i="5"/>
  <c r="C1451" i="16"/>
  <c r="K1473" i="16" s="1"/>
  <c r="G512" i="16"/>
  <c r="G554" i="16" s="1"/>
  <c r="N49" i="9"/>
  <c r="BX102" i="5"/>
  <c r="S20" i="29"/>
  <c r="BH105" i="5"/>
  <c r="F44" i="9"/>
  <c r="BH128" i="5"/>
  <c r="E2548" i="16"/>
  <c r="H102" i="25"/>
  <c r="H116" i="25" s="1"/>
  <c r="F2558" i="16"/>
  <c r="C642" i="16"/>
  <c r="D2875" i="3"/>
  <c r="C132" i="14"/>
  <c r="V7" i="18"/>
  <c r="V25" i="18" s="1"/>
  <c r="E750" i="16"/>
  <c r="Y152" i="18"/>
  <c r="D2080" i="16"/>
  <c r="D2082" i="16" s="1"/>
  <c r="J52" i="9"/>
  <c r="G2802" i="16"/>
  <c r="C2429" i="16"/>
  <c r="C2869" i="16"/>
  <c r="M62" i="14"/>
  <c r="EM30" i="5"/>
  <c r="M25" i="29"/>
  <c r="AH90" i="28"/>
  <c r="BR256" i="5"/>
  <c r="AS90" i="28" s="1"/>
  <c r="M45" i="29"/>
  <c r="M46" i="29" s="1"/>
  <c r="F47" i="9"/>
  <c r="D2545" i="16"/>
  <c r="F113" i="25"/>
  <c r="C2545" i="16"/>
  <c r="E113" i="25"/>
  <c r="BR137" i="5"/>
  <c r="AS112" i="28" s="1"/>
  <c r="M17" i="29"/>
  <c r="N62" i="29"/>
  <c r="S62" i="29"/>
  <c r="U144" i="13"/>
  <c r="M256" i="13" s="1"/>
  <c r="EA127" i="5"/>
  <c r="EB127" i="5"/>
  <c r="EG127" i="5"/>
  <c r="EC127" i="5"/>
  <c r="EH127" i="5"/>
  <c r="D2826" i="16"/>
  <c r="EF127" i="5"/>
  <c r="BJ79" i="5"/>
  <c r="BH57" i="5"/>
  <c r="AC65" i="28" s="1"/>
  <c r="EH16" i="5"/>
  <c r="BR56" i="5"/>
  <c r="EM28" i="5"/>
  <c r="BH33" i="5"/>
  <c r="EH33" i="5" s="1"/>
  <c r="EH31" i="5"/>
  <c r="EH35" i="5"/>
  <c r="BG33" i="5"/>
  <c r="EG33" i="5" s="1"/>
  <c r="EB31" i="5"/>
  <c r="L67" i="10"/>
  <c r="L94" i="10" s="1"/>
  <c r="Q79" i="10"/>
  <c r="BR142" i="5"/>
  <c r="BJ174" i="5"/>
  <c r="AD178" i="28" s="1"/>
  <c r="EJ33" i="5"/>
  <c r="O122" i="11"/>
  <c r="O126" i="11" s="1"/>
  <c r="F22" i="19"/>
  <c r="L74" i="14"/>
  <c r="X9" i="29"/>
  <c r="H2825" i="16"/>
  <c r="E2826" i="16"/>
  <c r="EG35" i="5"/>
  <c r="BG58" i="5"/>
  <c r="EG18" i="5"/>
  <c r="C1138" i="16"/>
  <c r="C1143" i="16" s="1"/>
  <c r="G1143" i="16" s="1"/>
  <c r="L234" i="10"/>
  <c r="L244" i="10" s="1"/>
  <c r="V148" i="18"/>
  <c r="V154" i="18" s="1"/>
  <c r="G173" i="18" s="1"/>
  <c r="H2848" i="16"/>
  <c r="D749" i="16"/>
  <c r="D1021" i="16"/>
  <c r="D1027" i="16" s="1"/>
  <c r="I1027" i="16" s="1"/>
  <c r="J6" i="22"/>
  <c r="N45" i="29"/>
  <c r="O46" i="29" s="1"/>
  <c r="K6" i="22"/>
  <c r="S45" i="29"/>
  <c r="T46" i="29" s="1"/>
  <c r="E1954" i="16"/>
  <c r="G1954" i="16" s="1"/>
  <c r="G1958" i="16" s="1"/>
  <c r="F2234" i="16"/>
  <c r="F2243" i="16" s="1"/>
  <c r="S25" i="29"/>
  <c r="I97" i="14"/>
  <c r="I96" i="14" s="1"/>
  <c r="O120" i="28"/>
  <c r="BP90" i="28"/>
  <c r="BP93" i="28" s="1"/>
  <c r="BF57" i="5"/>
  <c r="AA65" i="28" s="1"/>
  <c r="EF16" i="5"/>
  <c r="AE40" i="28" s="1"/>
  <c r="AG54" i="28"/>
  <c r="AE57" i="28"/>
  <c r="AF53" i="28"/>
  <c r="BN256" i="5"/>
  <c r="AG39" i="28"/>
  <c r="E18" i="19"/>
  <c r="T71" i="13"/>
  <c r="L200" i="13" s="1"/>
  <c r="R18" i="10"/>
  <c r="R43" i="10" s="1"/>
  <c r="C1766" i="16"/>
  <c r="C1787" i="16" s="1"/>
  <c r="M197" i="13"/>
  <c r="C1754" i="16"/>
  <c r="C1756" i="16" s="1"/>
  <c r="C1758" i="16" s="1"/>
  <c r="C1760" i="16" s="1"/>
  <c r="C1762" i="16" s="1"/>
  <c r="D1762" i="16" s="1"/>
  <c r="E1762" i="16" s="1"/>
  <c r="F1762" i="16" s="1"/>
  <c r="R22" i="11"/>
  <c r="I183" i="13"/>
  <c r="P13" i="13"/>
  <c r="P14" i="13" s="1"/>
  <c r="M51" i="13"/>
  <c r="J242" i="16" s="1"/>
  <c r="D1551" i="16"/>
  <c r="M22" i="12"/>
  <c r="E167" i="16"/>
  <c r="M199" i="13"/>
  <c r="I34" i="14"/>
  <c r="I37" i="14" s="1"/>
  <c r="X18" i="18"/>
  <c r="AT83" i="5"/>
  <c r="I42" i="14"/>
  <c r="G3124" i="3"/>
  <c r="G3125" i="3" s="1"/>
  <c r="G3130" i="3" s="1"/>
  <c r="I81" i="14"/>
  <c r="I92" i="14" s="1"/>
  <c r="F1577" i="16"/>
  <c r="F1578" i="16" s="1"/>
  <c r="E74" i="17"/>
  <c r="E76" i="17" s="1"/>
  <c r="G2848" i="16"/>
  <c r="K86" i="12"/>
  <c r="D52" i="12"/>
  <c r="D54" i="12" s="1"/>
  <c r="L50" i="12"/>
  <c r="M50" i="12" s="1"/>
  <c r="M17" i="21"/>
  <c r="N17" i="21" s="1"/>
  <c r="C1577" i="16"/>
  <c r="C1578" i="16" s="1"/>
  <c r="V119" i="18"/>
  <c r="Q55" i="28"/>
  <c r="Q58" i="28" s="1"/>
  <c r="D30" i="12"/>
  <c r="E30" i="12" s="1"/>
  <c r="F30" i="12" s="1"/>
  <c r="G30" i="12" s="1"/>
  <c r="H30" i="12" s="1"/>
  <c r="I30" i="12" s="1"/>
  <c r="J30" i="12" s="1"/>
  <c r="K30" i="12" s="1"/>
  <c r="F32" i="12"/>
  <c r="F47" i="12" s="1"/>
  <c r="L16" i="21"/>
  <c r="H36" i="13"/>
  <c r="K162" i="12"/>
  <c r="F17" i="12"/>
  <c r="F19" i="12" s="1"/>
  <c r="H29" i="13"/>
  <c r="E240" i="16" s="1"/>
  <c r="BJ239" i="12"/>
  <c r="F1488" i="16"/>
  <c r="K80" i="12"/>
  <c r="G168" i="12"/>
  <c r="G174" i="12" s="1"/>
  <c r="F53" i="12"/>
  <c r="G204" i="13"/>
  <c r="H46" i="13"/>
  <c r="H33" i="13"/>
  <c r="Q80" i="13"/>
  <c r="I214" i="13" s="1"/>
  <c r="M22" i="13"/>
  <c r="M48" i="13" s="1"/>
  <c r="M41" i="13" s="1"/>
  <c r="M20" i="13"/>
  <c r="F54" i="12"/>
  <c r="H39" i="13"/>
  <c r="K82" i="10"/>
  <c r="AO165" i="5"/>
  <c r="J52" i="13"/>
  <c r="H49" i="13"/>
  <c r="K78" i="10"/>
  <c r="K79" i="10" s="1"/>
  <c r="H1455" i="16"/>
  <c r="H1470" i="16" s="1"/>
  <c r="AQ5" i="14"/>
  <c r="K87" i="12"/>
  <c r="R27" i="11"/>
  <c r="V242" i="12"/>
  <c r="R7" i="11"/>
  <c r="R8" i="11" s="1"/>
  <c r="R9" i="11" s="1"/>
  <c r="O1455" i="16"/>
  <c r="O1470" i="16" s="1"/>
  <c r="Y242" i="12"/>
  <c r="R24" i="11"/>
  <c r="F439" i="16"/>
  <c r="L87" i="12"/>
  <c r="S17" i="11"/>
  <c r="G41" i="13"/>
  <c r="F2" i="14"/>
  <c r="F78" i="14" s="1"/>
  <c r="F84" i="14" s="1"/>
  <c r="F89" i="14" s="1"/>
  <c r="F94" i="14" s="1"/>
  <c r="F99" i="14" s="1"/>
  <c r="F104" i="14" s="1"/>
  <c r="F109" i="14" s="1"/>
  <c r="F1972" i="16"/>
  <c r="D1144" i="16"/>
  <c r="H1144" i="16" s="1"/>
  <c r="F1973" i="16"/>
  <c r="F1974" i="16" s="1"/>
  <c r="S18" i="11"/>
  <c r="R18" i="11"/>
  <c r="L180" i="13"/>
  <c r="L183" i="13" s="1"/>
  <c r="I55" i="25"/>
  <c r="I56" i="25" s="1"/>
  <c r="O86" i="14"/>
  <c r="F62" i="25"/>
  <c r="F122" i="25" s="1"/>
  <c r="D2564" i="16" s="1"/>
  <c r="J87" i="12"/>
  <c r="R23" i="11"/>
  <c r="C74" i="17"/>
  <c r="C76" i="17" s="1"/>
  <c r="R25" i="11"/>
  <c r="M182" i="13"/>
  <c r="C29" i="14"/>
  <c r="G1577" i="16"/>
  <c r="G1578" i="16" s="1"/>
  <c r="R26" i="11"/>
  <c r="P1455" i="16"/>
  <c r="P1470" i="16" s="1"/>
  <c r="F1765" i="16"/>
  <c r="L1771" i="16" s="1"/>
  <c r="D1577" i="16"/>
  <c r="D1578" i="16" s="1"/>
  <c r="O69" i="10"/>
  <c r="O96" i="10" s="1"/>
  <c r="I81" i="12"/>
  <c r="X242" i="12"/>
  <c r="P48" i="11"/>
  <c r="P50" i="11" s="1"/>
  <c r="P75" i="11"/>
  <c r="N27" i="21"/>
  <c r="K112" i="10"/>
  <c r="K140" i="10" s="1"/>
  <c r="K149" i="10" s="1"/>
  <c r="D1594" i="16"/>
  <c r="I133" i="25"/>
  <c r="G2579" i="16" s="1"/>
  <c r="D50" i="12"/>
  <c r="Q140" i="13"/>
  <c r="I252" i="13" s="1"/>
  <c r="BW156" i="5"/>
  <c r="C636" i="16"/>
  <c r="C649" i="16" s="1"/>
  <c r="C651" i="16" s="1"/>
  <c r="Y19" i="18"/>
  <c r="AK10" i="28"/>
  <c r="AO10" i="28"/>
  <c r="G52" i="12"/>
  <c r="G54" i="12" s="1"/>
  <c r="D6" i="12"/>
  <c r="G32" i="12"/>
  <c r="G47" i="12" s="1"/>
  <c r="E6" i="12"/>
  <c r="BU56" i="28"/>
  <c r="AS10" i="28"/>
  <c r="AW10" i="28"/>
  <c r="G16" i="12"/>
  <c r="Q70" i="13"/>
  <c r="I199" i="13" s="1"/>
  <c r="H169" i="12"/>
  <c r="P38" i="11"/>
  <c r="H174" i="12"/>
  <c r="P55" i="11"/>
  <c r="P69" i="11" s="1"/>
  <c r="E1135" i="16"/>
  <c r="I1135" i="16" s="1"/>
  <c r="BF71" i="5"/>
  <c r="H78" i="5"/>
  <c r="H79" i="5" s="1"/>
  <c r="BJ74" i="5"/>
  <c r="E2547" i="16"/>
  <c r="G115" i="25"/>
  <c r="F108" i="25"/>
  <c r="F110" i="25" s="1"/>
  <c r="F123" i="25" s="1"/>
  <c r="D2558" i="16"/>
  <c r="L19" i="18"/>
  <c r="H3772" i="3"/>
  <c r="G1488" i="16"/>
  <c r="M29" i="14"/>
  <c r="AO6" i="14" s="1"/>
  <c r="J1948" i="16"/>
  <c r="Y142" i="18"/>
  <c r="D1488" i="16"/>
  <c r="BR156" i="5"/>
  <c r="S29" i="7"/>
  <c r="AB194" i="18" s="1"/>
  <c r="O146" i="18"/>
  <c r="O152" i="18" s="1"/>
  <c r="O62" i="14"/>
  <c r="M42" i="14"/>
  <c r="E1973" i="16"/>
  <c r="E1974" i="16" s="1"/>
  <c r="Z19" i="18"/>
  <c r="M59" i="14"/>
  <c r="M60" i="14" s="1"/>
  <c r="T110" i="18"/>
  <c r="E1594" i="16"/>
  <c r="D97" i="14"/>
  <c r="D96" i="14" s="1"/>
  <c r="P153" i="18"/>
  <c r="J59" i="14"/>
  <c r="AJ198" i="5" s="1"/>
  <c r="M34" i="14"/>
  <c r="M37" i="14" s="1"/>
  <c r="H133" i="13"/>
  <c r="H168" i="13" s="1"/>
  <c r="C21" i="26"/>
  <c r="F642" i="16"/>
  <c r="D1135" i="16"/>
  <c r="H1135" i="16" s="1"/>
  <c r="D2345" i="16"/>
  <c r="B775" i="16"/>
  <c r="C775" i="16" s="1"/>
  <c r="D775" i="16" s="1"/>
  <c r="O2724" i="16"/>
  <c r="O2754" i="16" s="1"/>
  <c r="O2785" i="16" s="1"/>
  <c r="I2754" i="16"/>
  <c r="I2785" i="16" s="1"/>
  <c r="U2785" i="16" s="1"/>
  <c r="Y2785" i="16" s="1"/>
  <c r="C1972" i="16"/>
  <c r="R2724" i="16"/>
  <c r="R2754" i="16" s="1"/>
  <c r="L2754" i="16"/>
  <c r="C145" i="16"/>
  <c r="S2724" i="16"/>
  <c r="S2754" i="16" s="1"/>
  <c r="M2754" i="16"/>
  <c r="C1973" i="16"/>
  <c r="C1974" i="16" s="1"/>
  <c r="P2724" i="16"/>
  <c r="P2754" i="16" s="1"/>
  <c r="P2785" i="16" s="1"/>
  <c r="J2754" i="16"/>
  <c r="J2785" i="16" s="1"/>
  <c r="V2785" i="16" s="1"/>
  <c r="Z2785" i="16" s="1"/>
  <c r="Q2724" i="16"/>
  <c r="Q2754" i="16" s="1"/>
  <c r="Q2785" i="16" s="1"/>
  <c r="K2754" i="16"/>
  <c r="K2785" i="16" s="1"/>
  <c r="W2785" i="16" s="1"/>
  <c r="AA2785" i="16" s="1"/>
  <c r="E90" i="28"/>
  <c r="H90" i="28"/>
  <c r="F91" i="28"/>
  <c r="F90" i="28"/>
  <c r="Y55" i="28"/>
  <c r="Y58" i="28" s="1"/>
  <c r="C747" i="16"/>
  <c r="G92" i="28"/>
  <c r="AG103" i="28"/>
  <c r="Y38" i="28"/>
  <c r="I91" i="28"/>
  <c r="I90" i="28"/>
  <c r="Q103" i="28"/>
  <c r="I38" i="28"/>
  <c r="BJ154" i="5"/>
  <c r="E58" i="28"/>
  <c r="G90" i="28"/>
  <c r="D92" i="28"/>
  <c r="AD42" i="28"/>
  <c r="AD43" i="28"/>
  <c r="EE35" i="5"/>
  <c r="C90" i="28"/>
  <c r="FF458" i="5"/>
  <c r="Y37" i="28"/>
  <c r="D90" i="28"/>
  <c r="C91" i="28"/>
  <c r="B91" i="28"/>
  <c r="H92" i="28"/>
  <c r="B90" i="28"/>
  <c r="FJ458" i="5"/>
  <c r="AC37" i="28"/>
  <c r="I37" i="28"/>
  <c r="C92" i="28"/>
  <c r="E91" i="28"/>
  <c r="D91" i="28"/>
  <c r="H91" i="28"/>
  <c r="E92" i="28"/>
  <c r="G91" i="28"/>
  <c r="E37" i="28"/>
  <c r="F117" i="27"/>
  <c r="AC33" i="28"/>
  <c r="F92" i="28"/>
  <c r="B92" i="28"/>
  <c r="C1020" i="16"/>
  <c r="H1020" i="16" s="1"/>
  <c r="BJ59" i="5"/>
  <c r="AD67" i="28" s="1"/>
  <c r="AS14" i="28"/>
  <c r="AW14" i="28"/>
  <c r="FF426" i="5"/>
  <c r="FF459" i="5"/>
  <c r="U148" i="18"/>
  <c r="U154" i="18" s="1"/>
  <c r="AG64" i="28"/>
  <c r="BD16" i="5"/>
  <c r="BD18" i="5" s="1"/>
  <c r="BD52" i="5"/>
  <c r="AC307" i="5"/>
  <c r="H38" i="25"/>
  <c r="H115" i="25" s="1"/>
  <c r="E32" i="25"/>
  <c r="E120" i="25" s="1"/>
  <c r="C2562" i="16" s="1"/>
  <c r="G56" i="25"/>
  <c r="S7" i="18"/>
  <c r="S25" i="18" s="1"/>
  <c r="S119" i="18"/>
  <c r="J15" i="7"/>
  <c r="C378" i="16" s="1"/>
  <c r="C385" i="16" s="1"/>
  <c r="T28" i="18"/>
  <c r="AE68" i="5"/>
  <c r="E1026" i="16"/>
  <c r="J1026" i="16" s="1"/>
  <c r="X256" i="12"/>
  <c r="BA239" i="12"/>
  <c r="AI7" i="12" s="1"/>
  <c r="K155" i="12"/>
  <c r="G44" i="25"/>
  <c r="G62" i="25" s="1"/>
  <c r="G122" i="25" s="1"/>
  <c r="P53" i="11"/>
  <c r="C1827" i="16"/>
  <c r="B1206" i="16"/>
  <c r="W142" i="18"/>
  <c r="D174" i="18" s="1"/>
  <c r="E1488" i="16"/>
  <c r="J9" i="11"/>
  <c r="C144" i="16"/>
  <c r="J20" i="13"/>
  <c r="F181" i="16"/>
  <c r="F493" i="16"/>
  <c r="F492" i="16" s="1"/>
  <c r="D2022" i="16"/>
  <c r="D2023" i="16" s="1"/>
  <c r="K268" i="10"/>
  <c r="E780" i="16"/>
  <c r="E798" i="16" s="1"/>
  <c r="C146" i="16"/>
  <c r="H35" i="13"/>
  <c r="O9" i="11"/>
  <c r="I71" i="25"/>
  <c r="I72" i="25" s="1"/>
  <c r="G108" i="25"/>
  <c r="G110" i="25" s="1"/>
  <c r="G123" i="25" s="1"/>
  <c r="N62" i="14"/>
  <c r="D48" i="14"/>
  <c r="C1594" i="16"/>
  <c r="N155" i="18"/>
  <c r="H1957" i="16"/>
  <c r="H56" i="25"/>
  <c r="L130" i="10"/>
  <c r="F195" i="13"/>
  <c r="I82" i="12"/>
  <c r="BL241" i="12"/>
  <c r="L290" i="10"/>
  <c r="L288" i="10" s="1"/>
  <c r="I155" i="10"/>
  <c r="I158" i="10" s="1"/>
  <c r="E8" i="21" s="1"/>
  <c r="F89" i="12"/>
  <c r="BP241" i="12"/>
  <c r="BF241" i="12"/>
  <c r="P242" i="12"/>
  <c r="D1827" i="16"/>
  <c r="F1950" i="16"/>
  <c r="J1950" i="16" s="1"/>
  <c r="O155" i="18"/>
  <c r="K84" i="12"/>
  <c r="D1972" i="16"/>
  <c r="J1947" i="16"/>
  <c r="BI31" i="4"/>
  <c r="BO241" i="12"/>
  <c r="M92" i="13"/>
  <c r="K153" i="10"/>
  <c r="C7" i="22" s="1"/>
  <c r="L22" i="13"/>
  <c r="L48" i="13" s="1"/>
  <c r="L41" i="13" s="1"/>
  <c r="CG320" i="5"/>
  <c r="BK241" i="12"/>
  <c r="C1822" i="16"/>
  <c r="C1823" i="16" s="1"/>
  <c r="H1823" i="16" s="1"/>
  <c r="AC139" i="18"/>
  <c r="R321" i="5"/>
  <c r="K82" i="12"/>
  <c r="J82" i="12"/>
  <c r="O42" i="26"/>
  <c r="CX198" i="5"/>
  <c r="J2027" i="16"/>
  <c r="K234" i="10"/>
  <c r="K257" i="10" s="1"/>
  <c r="K258" i="10" s="1"/>
  <c r="C1112" i="16"/>
  <c r="J97" i="14"/>
  <c r="J96" i="14" s="1"/>
  <c r="C748" i="16"/>
  <c r="G45" i="9"/>
  <c r="H1021" i="16"/>
  <c r="C744" i="16"/>
  <c r="J79" i="16"/>
  <c r="J82" i="16" s="1"/>
  <c r="C1114" i="16"/>
  <c r="CW196" i="5"/>
  <c r="C746" i="16"/>
  <c r="Y309" i="5"/>
  <c r="DV35" i="5"/>
  <c r="CR196" i="5"/>
  <c r="CH291" i="5"/>
  <c r="J318" i="5"/>
  <c r="H292" i="5"/>
  <c r="O260" i="5"/>
  <c r="U147" i="18"/>
  <c r="U153" i="18" s="1"/>
  <c r="C1113" i="16"/>
  <c r="C1022" i="16"/>
  <c r="H1022" i="16" s="1"/>
  <c r="D1538" i="16"/>
  <c r="M133" i="13"/>
  <c r="M168" i="13" s="1"/>
  <c r="DD142" i="5"/>
  <c r="T146" i="18"/>
  <c r="T152" i="18" s="1"/>
  <c r="AO52" i="5"/>
  <c r="I80" i="16"/>
  <c r="I83" i="16" s="1"/>
  <c r="DI143" i="5"/>
  <c r="CW7" i="5"/>
  <c r="C31" i="28" s="1"/>
  <c r="CV198" i="5"/>
  <c r="Y321" i="5"/>
  <c r="Y260" i="5"/>
  <c r="X321" i="5"/>
  <c r="DD143" i="5"/>
  <c r="I2027" i="16"/>
  <c r="W16" i="5"/>
  <c r="CW16" i="5" s="1"/>
  <c r="C40" i="28" s="1"/>
  <c r="G71" i="5"/>
  <c r="AB200" i="5"/>
  <c r="W20" i="5"/>
  <c r="F2848" i="16"/>
  <c r="BI52" i="5"/>
  <c r="DH7" i="5"/>
  <c r="L31" i="28" s="1"/>
  <c r="W52" i="5"/>
  <c r="T148" i="18"/>
  <c r="T154" i="18" s="1"/>
  <c r="I79" i="16"/>
  <c r="I82" i="16" s="1"/>
  <c r="H321" i="5"/>
  <c r="W46" i="5"/>
  <c r="W48" i="5" s="1"/>
  <c r="J234" i="10"/>
  <c r="J244" i="10" s="1"/>
  <c r="E1538" i="16"/>
  <c r="Q141" i="18"/>
  <c r="Q154" i="18" s="1"/>
  <c r="D746" i="16"/>
  <c r="O294" i="5"/>
  <c r="AN124" i="5"/>
  <c r="C52" i="9"/>
  <c r="AB307" i="5"/>
  <c r="J57" i="5"/>
  <c r="Q131" i="18"/>
  <c r="J291" i="5"/>
  <c r="J294" i="5" s="1"/>
  <c r="Q321" i="5"/>
  <c r="N200" i="5"/>
  <c r="E260" i="5"/>
  <c r="AE16" i="5"/>
  <c r="AE18" i="5" s="1"/>
  <c r="M321" i="5"/>
  <c r="F203" i="25"/>
  <c r="J84" i="12"/>
  <c r="BF239" i="12"/>
  <c r="J42" i="14"/>
  <c r="F53" i="25"/>
  <c r="G1535" i="16"/>
  <c r="G1538" i="16" s="1"/>
  <c r="G1451" i="16"/>
  <c r="R119" i="18"/>
  <c r="R7" i="18"/>
  <c r="R25" i="18" s="1"/>
  <c r="I15" i="7"/>
  <c r="C303" i="16" s="1"/>
  <c r="I20" i="7"/>
  <c r="D1138" i="16"/>
  <c r="C94" i="12"/>
  <c r="AN71" i="5"/>
  <c r="AN78" i="5" s="1"/>
  <c r="AN79" i="5" s="1"/>
  <c r="DX7" i="5"/>
  <c r="Y31" i="28" s="1"/>
  <c r="FF378" i="5"/>
  <c r="AT58" i="5"/>
  <c r="O73" i="13"/>
  <c r="G202" i="13" s="1"/>
  <c r="N182" i="13"/>
  <c r="I268" i="10"/>
  <c r="M234" i="10"/>
  <c r="M244" i="10" s="1"/>
  <c r="K12" i="16"/>
  <c r="S75" i="11"/>
  <c r="S43" i="11"/>
  <c r="S45" i="11" s="1"/>
  <c r="S46" i="11" s="1"/>
  <c r="T46" i="11" s="1"/>
  <c r="F163" i="16"/>
  <c r="F138" i="16"/>
  <c r="O341" i="5"/>
  <c r="AN144" i="5"/>
  <c r="S260" i="5"/>
  <c r="DI35" i="5"/>
  <c r="N92" i="13"/>
  <c r="M180" i="13"/>
  <c r="K38" i="13"/>
  <c r="K51" i="13" s="1"/>
  <c r="H242" i="16" s="1"/>
  <c r="W148" i="18"/>
  <c r="W154" i="18" s="1"/>
  <c r="H173" i="18" s="1"/>
  <c r="D640" i="16"/>
  <c r="D644" i="16" s="1"/>
  <c r="H1542" i="16"/>
  <c r="F1478" i="16"/>
  <c r="R260" i="5"/>
  <c r="R76" i="13"/>
  <c r="J204" i="13" s="1"/>
  <c r="J5" i="19"/>
  <c r="K13" i="13"/>
  <c r="K22" i="13" s="1"/>
  <c r="K48" i="13" s="1"/>
  <c r="K41" i="13" s="1"/>
  <c r="B1188" i="16"/>
  <c r="B1208" i="16" s="1"/>
  <c r="B1228" i="16" s="1"/>
  <c r="O321" i="5"/>
  <c r="L321" i="5"/>
  <c r="DB144" i="5"/>
  <c r="C32" i="12"/>
  <c r="C47" i="12" s="1"/>
  <c r="N64" i="13"/>
  <c r="N66" i="13" s="1"/>
  <c r="N59" i="13"/>
  <c r="M59" i="13"/>
  <c r="K37" i="13"/>
  <c r="H44" i="13"/>
  <c r="H34" i="13"/>
  <c r="C52" i="12"/>
  <c r="C53" i="12" s="1"/>
  <c r="J9" i="13"/>
  <c r="I9" i="13" s="1"/>
  <c r="I10" i="13" s="1"/>
  <c r="I12" i="13" s="1"/>
  <c r="G1455" i="16"/>
  <c r="G1470" i="16" s="1"/>
  <c r="C1107" i="16"/>
  <c r="G203" i="16"/>
  <c r="EC7" i="5"/>
  <c r="K242" i="12"/>
  <c r="J86" i="12"/>
  <c r="K9" i="11"/>
  <c r="L280" i="10"/>
  <c r="L283" i="10" s="1"/>
  <c r="K67" i="10"/>
  <c r="K94" i="10" s="1"/>
  <c r="M92" i="14"/>
  <c r="H191" i="10"/>
  <c r="H244" i="10" s="1"/>
  <c r="AD309" i="5"/>
  <c r="Q9" i="11"/>
  <c r="L1455" i="16"/>
  <c r="L1470" i="16" s="1"/>
  <c r="F948" i="16"/>
  <c r="L59" i="13"/>
  <c r="M64" i="13"/>
  <c r="C1081" i="16"/>
  <c r="L64" i="13"/>
  <c r="L66" i="13" s="1"/>
  <c r="W110" i="18"/>
  <c r="I73" i="12"/>
  <c r="I74" i="12" s="1"/>
  <c r="H9" i="11"/>
  <c r="N29" i="14"/>
  <c r="AP6" i="14" s="1"/>
  <c r="K200" i="16"/>
  <c r="D1955" i="16"/>
  <c r="F1956" i="16"/>
  <c r="H1956" i="16" s="1"/>
  <c r="BG239" i="12"/>
  <c r="J80" i="12"/>
  <c r="G19" i="22"/>
  <c r="K1813" i="16"/>
  <c r="K6" i="16"/>
  <c r="N18" i="12"/>
  <c r="E1776" i="16"/>
  <c r="N14" i="12"/>
  <c r="AP234" i="12"/>
  <c r="C4410" i="3"/>
  <c r="E4410" i="3" s="1"/>
  <c r="I115" i="10"/>
  <c r="I143" i="10" s="1"/>
  <c r="I135" i="10"/>
  <c r="DH144" i="5"/>
  <c r="C19" i="22"/>
  <c r="D17" i="12"/>
  <c r="D24" i="12"/>
  <c r="D25" i="12" s="1"/>
  <c r="D27" i="12" s="1"/>
  <c r="L1466" i="16"/>
  <c r="L1472" i="16" s="1"/>
  <c r="P1458" i="16"/>
  <c r="P1466" i="16" s="1"/>
  <c r="P1472" i="16" s="1"/>
  <c r="D299" i="16"/>
  <c r="D307" i="16" s="1"/>
  <c r="D308" i="16" s="1"/>
  <c r="D74" i="17"/>
  <c r="D76" i="17" s="1"/>
  <c r="BI57" i="5"/>
  <c r="D24" i="14"/>
  <c r="I1813" i="16"/>
  <c r="G20" i="7"/>
  <c r="I1814" i="16"/>
  <c r="R85" i="10"/>
  <c r="S85" i="10" s="1"/>
  <c r="T85" i="10" s="1"/>
  <c r="U85" i="10" s="1"/>
  <c r="V85" i="10" s="1"/>
  <c r="F1101" i="16"/>
  <c r="G1100" i="16"/>
  <c r="I89" i="10"/>
  <c r="I101" i="10" s="1"/>
  <c r="I99" i="10"/>
  <c r="I201" i="10" s="1"/>
  <c r="I69" i="10"/>
  <c r="I96" i="10" s="1"/>
  <c r="J952" i="16"/>
  <c r="K946" i="16"/>
  <c r="R157" i="10"/>
  <c r="S51" i="10"/>
  <c r="C42" i="14"/>
  <c r="E52" i="12"/>
  <c r="E17" i="12"/>
  <c r="F81" i="25"/>
  <c r="E105" i="25"/>
  <c r="V110" i="18"/>
  <c r="O110" i="18"/>
  <c r="O28" i="18"/>
  <c r="N67" i="14"/>
  <c r="E1144" i="16"/>
  <c r="I1144" i="16" s="1"/>
  <c r="AT33" i="5"/>
  <c r="AT59" i="5" s="1"/>
  <c r="L2027" i="16"/>
  <c r="E655" i="16"/>
  <c r="E680" i="16" s="1"/>
  <c r="F611" i="16"/>
  <c r="D94" i="12"/>
  <c r="N119" i="18"/>
  <c r="N7" i="18"/>
  <c r="E15" i="7"/>
  <c r="AJ18" i="5"/>
  <c r="AJ58" i="5" s="1"/>
  <c r="AJ57" i="5"/>
  <c r="H157" i="12"/>
  <c r="H155" i="12"/>
  <c r="K255" i="10"/>
  <c r="L254" i="10"/>
  <c r="AO5" i="14"/>
  <c r="G1542" i="16"/>
  <c r="E1478" i="16"/>
  <c r="J1814" i="16"/>
  <c r="J1816" i="16"/>
  <c r="Q7" i="18"/>
  <c r="Q25" i="18" s="1"/>
  <c r="Q119" i="18"/>
  <c r="H15" i="7"/>
  <c r="T142" i="18"/>
  <c r="W134" i="18"/>
  <c r="J270" i="16"/>
  <c r="E779" i="16"/>
  <c r="E797" i="16" s="1"/>
  <c r="J272" i="16"/>
  <c r="E1010" i="16"/>
  <c r="J1010" i="16" s="1"/>
  <c r="C1593" i="16"/>
  <c r="J271" i="16"/>
  <c r="D1129" i="16"/>
  <c r="R78" i="11"/>
  <c r="R77" i="11"/>
  <c r="E171" i="16" s="1"/>
  <c r="R83" i="11"/>
  <c r="E169" i="16"/>
  <c r="E489" i="16"/>
  <c r="E490" i="16" s="1"/>
  <c r="E151" i="16"/>
  <c r="L81" i="14"/>
  <c r="L80" i="14" s="1"/>
  <c r="L23" i="14"/>
  <c r="J257" i="16" s="1"/>
  <c r="L34" i="14"/>
  <c r="P22" i="18"/>
  <c r="G1124" i="16"/>
  <c r="C1123" i="16"/>
  <c r="G1123" i="16" s="1"/>
  <c r="D206" i="10"/>
  <c r="D219" i="10" s="1"/>
  <c r="D57" i="10"/>
  <c r="N22" i="18"/>
  <c r="C1037" i="16"/>
  <c r="H1037" i="16" s="1"/>
  <c r="DF144" i="5"/>
  <c r="W199" i="5"/>
  <c r="W200" i="5" s="1"/>
  <c r="AJ52" i="5"/>
  <c r="AM16" i="5"/>
  <c r="DH16" i="5" s="1"/>
  <c r="L40" i="28" s="1"/>
  <c r="BK27" i="4"/>
  <c r="AF31" i="4"/>
  <c r="BK31" i="4" s="1"/>
  <c r="AB40" i="4"/>
  <c r="W233" i="12"/>
  <c r="BI236" i="12" s="1"/>
  <c r="BI234" i="12"/>
  <c r="W241" i="12"/>
  <c r="Z255" i="12"/>
  <c r="Z256" i="12"/>
  <c r="O70" i="12"/>
  <c r="O87" i="12" s="1"/>
  <c r="H222" i="13"/>
  <c r="Q100" i="13"/>
  <c r="I32" i="13"/>
  <c r="I54" i="13" s="1"/>
  <c r="E143" i="10"/>
  <c r="E139" i="10"/>
  <c r="E141" i="10"/>
  <c r="E132" i="10"/>
  <c r="E128" i="10"/>
  <c r="E129" i="10" s="1"/>
  <c r="E130" i="10" s="1"/>
  <c r="E144" i="10"/>
  <c r="E138" i="10"/>
  <c r="E134" i="10"/>
  <c r="E117" i="10"/>
  <c r="E137" i="10"/>
  <c r="E133" i="10"/>
  <c r="E136" i="10"/>
  <c r="E149" i="10" s="1"/>
  <c r="H82" i="10"/>
  <c r="G81" i="10"/>
  <c r="G129" i="10" s="1"/>
  <c r="D19" i="22"/>
  <c r="C8" i="22"/>
  <c r="G1607" i="16"/>
  <c r="H1672" i="16"/>
  <c r="J878" i="16"/>
  <c r="G195" i="13"/>
  <c r="M130" i="10"/>
  <c r="H141" i="10"/>
  <c r="H132" i="10"/>
  <c r="H128" i="10"/>
  <c r="H129" i="10" s="1"/>
  <c r="I117" i="10"/>
  <c r="H117" i="10"/>
  <c r="H133" i="10"/>
  <c r="H144" i="10"/>
  <c r="H138" i="10"/>
  <c r="H134" i="10"/>
  <c r="H143" i="10"/>
  <c r="H139" i="10"/>
  <c r="H142" i="10"/>
  <c r="H136" i="10"/>
  <c r="H137" i="10"/>
  <c r="M105" i="14"/>
  <c r="D125" i="14"/>
  <c r="D126" i="14" s="1"/>
  <c r="I126" i="14" s="1"/>
  <c r="I48" i="14"/>
  <c r="R86" i="11"/>
  <c r="R88" i="11" s="1"/>
  <c r="D494" i="16"/>
  <c r="K1455" i="16"/>
  <c r="K1470" i="16" s="1"/>
  <c r="J1811" i="16"/>
  <c r="I1811" i="16"/>
  <c r="H1816" i="16"/>
  <c r="H1810" i="16"/>
  <c r="H1811" i="16"/>
  <c r="K184" i="13"/>
  <c r="K137" i="13"/>
  <c r="K168" i="13"/>
  <c r="H11" i="19" s="1"/>
  <c r="H1137" i="16"/>
  <c r="I1815" i="16"/>
  <c r="E1799" i="16"/>
  <c r="E1804" i="16"/>
  <c r="F206" i="10"/>
  <c r="F219" i="10" s="1"/>
  <c r="F57" i="10"/>
  <c r="T3" i="18"/>
  <c r="K7" i="7"/>
  <c r="K10" i="7" s="1"/>
  <c r="P168" i="13"/>
  <c r="P169" i="13" s="1"/>
  <c r="P184" i="13"/>
  <c r="C1799" i="16"/>
  <c r="C1804" i="16"/>
  <c r="O184" i="13"/>
  <c r="O168" i="13"/>
  <c r="H176" i="12"/>
  <c r="G94" i="12"/>
  <c r="L71" i="12"/>
  <c r="L88" i="12" s="1"/>
  <c r="W40" i="11"/>
  <c r="S49" i="13"/>
  <c r="I200" i="25"/>
  <c r="J199" i="25"/>
  <c r="K85" i="14"/>
  <c r="O7" i="18"/>
  <c r="O25" i="18" s="1"/>
  <c r="O119" i="18"/>
  <c r="F15" i="7"/>
  <c r="D3124" i="3"/>
  <c r="D3115" i="3"/>
  <c r="D3128" i="3" s="1"/>
  <c r="T139" i="10"/>
  <c r="U141" i="10"/>
  <c r="D171" i="18"/>
  <c r="W152" i="18"/>
  <c r="H171" i="18" s="1"/>
  <c r="F35" i="7"/>
  <c r="F38" i="7" s="1"/>
  <c r="F20" i="7"/>
  <c r="DA144" i="5"/>
  <c r="DZ16" i="5"/>
  <c r="Z40" i="28" s="1"/>
  <c r="DM7" i="5"/>
  <c r="P31" i="28" s="1"/>
  <c r="AM46" i="5"/>
  <c r="DH46" i="5" s="1"/>
  <c r="Q153" i="18"/>
  <c r="N87" i="12"/>
  <c r="BI239" i="12"/>
  <c r="BE239" i="12"/>
  <c r="O242" i="12"/>
  <c r="K88" i="12"/>
  <c r="M87" i="12"/>
  <c r="I94" i="12"/>
  <c r="M947" i="16"/>
  <c r="T8" i="11"/>
  <c r="Q117" i="11"/>
  <c r="R2" i="11"/>
  <c r="D161" i="16"/>
  <c r="F230" i="13"/>
  <c r="N109" i="13"/>
  <c r="F232" i="13" s="1"/>
  <c r="O46" i="13"/>
  <c r="P46" i="13" s="1"/>
  <c r="Q46" i="13" s="1"/>
  <c r="R46" i="13" s="1"/>
  <c r="S46" i="13" s="1"/>
  <c r="O20" i="13"/>
  <c r="F3115" i="3"/>
  <c r="F3128" i="3" s="1"/>
  <c r="E3124" i="3"/>
  <c r="E3133" i="3" s="1"/>
  <c r="E3115" i="3"/>
  <c r="E3128" i="3" s="1"/>
  <c r="J183" i="13"/>
  <c r="C3124" i="3"/>
  <c r="C3133" i="3" s="1"/>
  <c r="C3115" i="3"/>
  <c r="C3128" i="3" s="1"/>
  <c r="P70" i="13"/>
  <c r="F3120" i="3"/>
  <c r="F3129" i="3" s="1"/>
  <c r="F3124" i="3"/>
  <c r="F3125" i="3" s="1"/>
  <c r="F3130" i="3" s="1"/>
  <c r="U137" i="10"/>
  <c r="H170" i="10"/>
  <c r="N128" i="10"/>
  <c r="N129" i="10" s="1"/>
  <c r="H90" i="14"/>
  <c r="H100" i="14"/>
  <c r="H105" i="14" s="1"/>
  <c r="P59" i="14"/>
  <c r="Q59" i="14" s="1"/>
  <c r="R59" i="14" s="1"/>
  <c r="S59" i="14" s="1"/>
  <c r="T59" i="14" s="1"/>
  <c r="O60" i="14"/>
  <c r="AH45" i="14"/>
  <c r="AG46" i="14"/>
  <c r="AH46" i="14" s="1"/>
  <c r="AI46" i="14" s="1"/>
  <c r="L85" i="14"/>
  <c r="L86" i="14" s="1"/>
  <c r="E129" i="14"/>
  <c r="C181" i="16"/>
  <c r="C493" i="16"/>
  <c r="K1810" i="16"/>
  <c r="J1810" i="16"/>
  <c r="E146" i="16"/>
  <c r="E143" i="16"/>
  <c r="E144" i="16"/>
  <c r="E1027" i="16"/>
  <c r="J1027" i="16" s="1"/>
  <c r="J1815" i="16"/>
  <c r="C190" i="14"/>
  <c r="C191" i="14" s="1"/>
  <c r="I236" i="10"/>
  <c r="I237" i="10" s="1"/>
  <c r="I257" i="10"/>
  <c r="C7" i="19"/>
  <c r="F62" i="13"/>
  <c r="F64" i="13"/>
  <c r="X149" i="18"/>
  <c r="AY94" i="5"/>
  <c r="O25" i="7"/>
  <c r="X184" i="18" s="1"/>
  <c r="C1768" i="16"/>
  <c r="G522" i="16"/>
  <c r="G564" i="16" s="1"/>
  <c r="C1454" i="16"/>
  <c r="C1469" i="16" s="1"/>
  <c r="G2183" i="16"/>
  <c r="I1129" i="16"/>
  <c r="E1128" i="16"/>
  <c r="I1128" i="16" s="1"/>
  <c r="G257" i="10"/>
  <c r="G258" i="10" s="1"/>
  <c r="G260" i="10" s="1"/>
  <c r="G236" i="10"/>
  <c r="G237" i="10" s="1"/>
  <c r="G232" i="10"/>
  <c r="G242" i="10" s="1"/>
  <c r="F257" i="10"/>
  <c r="F258" i="10" s="1"/>
  <c r="F260" i="10" s="1"/>
  <c r="F236" i="10"/>
  <c r="G137" i="13"/>
  <c r="G168" i="13"/>
  <c r="G134" i="13"/>
  <c r="D186" i="14"/>
  <c r="E186" i="14" s="1"/>
  <c r="J269" i="16"/>
  <c r="H35" i="7"/>
  <c r="H38" i="7" s="1"/>
  <c r="H20" i="7"/>
  <c r="O22" i="18"/>
  <c r="R115" i="11"/>
  <c r="E182" i="16" s="1"/>
  <c r="E184" i="16"/>
  <c r="F8" i="13"/>
  <c r="G36" i="13"/>
  <c r="G52" i="13" s="1"/>
  <c r="E1672" i="16"/>
  <c r="I260" i="16"/>
  <c r="G878" i="16"/>
  <c r="D1607" i="16"/>
  <c r="J1813" i="16"/>
  <c r="Q4" i="18"/>
  <c r="P4" i="18"/>
  <c r="K46" i="9"/>
  <c r="Q242" i="12"/>
  <c r="BC241" i="12"/>
  <c r="BG241" i="12"/>
  <c r="S115" i="11"/>
  <c r="F182" i="16" s="1"/>
  <c r="F184" i="16"/>
  <c r="O27" i="21"/>
  <c r="P21" i="21"/>
  <c r="K17" i="19"/>
  <c r="O28" i="13"/>
  <c r="N29" i="13"/>
  <c r="N48" i="14"/>
  <c r="N24" i="14"/>
  <c r="N49" i="14"/>
  <c r="N51" i="14" s="1"/>
  <c r="N52" i="14" s="1"/>
  <c r="D190" i="14"/>
  <c r="E190" i="14" s="1"/>
  <c r="S146" i="18"/>
  <c r="H97" i="14"/>
  <c r="H96" i="14" s="1"/>
  <c r="H1124" i="16"/>
  <c r="D1123" i="16"/>
  <c r="H1123" i="16" s="1"/>
  <c r="S110" i="18"/>
  <c r="AM52" i="5"/>
  <c r="L61" i="28" s="1"/>
  <c r="AJ33" i="5"/>
  <c r="AY16" i="5"/>
  <c r="AY18" i="5" s="1"/>
  <c r="W255" i="12"/>
  <c r="AE40" i="4"/>
  <c r="W256" i="12"/>
  <c r="Y256" i="12"/>
  <c r="BA241" i="12"/>
  <c r="F96" i="12"/>
  <c r="F57" i="12"/>
  <c r="G4" i="12"/>
  <c r="U242" i="12"/>
  <c r="J140" i="12"/>
  <c r="J94" i="12"/>
  <c r="N947" i="16"/>
  <c r="Q48" i="11"/>
  <c r="Q50" i="11" s="1"/>
  <c r="Q71" i="11"/>
  <c r="Q55" i="11"/>
  <c r="Q38" i="11"/>
  <c r="Q43" i="11"/>
  <c r="Q75" i="11"/>
  <c r="R38" i="11"/>
  <c r="Q53" i="11"/>
  <c r="D163" i="16"/>
  <c r="D138" i="16"/>
  <c r="U23" i="11"/>
  <c r="L9" i="11"/>
  <c r="H183" i="13"/>
  <c r="L165" i="13"/>
  <c r="F216" i="13"/>
  <c r="O82" i="13"/>
  <c r="N52" i="13"/>
  <c r="N51" i="13"/>
  <c r="K242" i="16" s="1"/>
  <c r="L5" i="19"/>
  <c r="G192" i="13"/>
  <c r="O180" i="13"/>
  <c r="O59" i="13"/>
  <c r="P182" i="13"/>
  <c r="F878" i="16"/>
  <c r="D1672" i="16"/>
  <c r="H260" i="16"/>
  <c r="C1607" i="16"/>
  <c r="I20" i="22"/>
  <c r="I15" i="22"/>
  <c r="I17" i="22" s="1"/>
  <c r="G656" i="16"/>
  <c r="G659" i="16" s="1"/>
  <c r="H1607" i="16"/>
  <c r="I1672" i="16"/>
  <c r="F1672" i="16"/>
  <c r="J260" i="16"/>
  <c r="H878" i="16"/>
  <c r="E1607" i="16"/>
  <c r="J79" i="10"/>
  <c r="W72" i="13"/>
  <c r="Y61" i="29" s="1"/>
  <c r="Y62" i="29" s="1"/>
  <c r="U101" i="10"/>
  <c r="J168" i="10"/>
  <c r="I170" i="10"/>
  <c r="H210" i="13"/>
  <c r="H209" i="13"/>
  <c r="F76" i="25"/>
  <c r="G75" i="25"/>
  <c r="R87" i="10"/>
  <c r="Q60" i="10"/>
  <c r="J112" i="10"/>
  <c r="J30" i="25"/>
  <c r="J24" i="14"/>
  <c r="H258" i="16" s="1"/>
  <c r="J48" i="14"/>
  <c r="I85" i="14"/>
  <c r="I86" i="14" s="1"/>
  <c r="K48" i="14"/>
  <c r="K24" i="14"/>
  <c r="I258" i="16" s="1"/>
  <c r="L8" i="14"/>
  <c r="I202" i="16" s="1"/>
  <c r="M7" i="14"/>
  <c r="S80" i="11"/>
  <c r="S53" i="11"/>
  <c r="J152" i="10"/>
  <c r="I37" i="7"/>
  <c r="I38" i="7" s="1"/>
  <c r="J12" i="7"/>
  <c r="G50" i="25"/>
  <c r="G53" i="25" s="1"/>
  <c r="H1813" i="16"/>
  <c r="H188" i="16"/>
  <c r="D195" i="16"/>
  <c r="D1823" i="16"/>
  <c r="I1823" i="16" s="1"/>
  <c r="S22" i="18"/>
  <c r="E171" i="18"/>
  <c r="X152" i="18"/>
  <c r="I171" i="18" s="1"/>
  <c r="C2330" i="16"/>
  <c r="C2327" i="16"/>
  <c r="D2327" i="16" s="1"/>
  <c r="M206" i="10"/>
  <c r="M219" i="10" s="1"/>
  <c r="M57" i="10"/>
  <c r="F1671" i="16"/>
  <c r="N19" i="18"/>
  <c r="E24" i="7"/>
  <c r="N1" i="10"/>
  <c r="N173" i="10" s="1"/>
  <c r="M731" i="16"/>
  <c r="E1477" i="16"/>
  <c r="E1484" i="16" s="1"/>
  <c r="Y28" i="18"/>
  <c r="Y110" i="18"/>
  <c r="H236" i="10"/>
  <c r="H237" i="10" s="1"/>
  <c r="H257" i="10"/>
  <c r="V142" i="18"/>
  <c r="C174" i="18" s="1"/>
  <c r="D780" i="16"/>
  <c r="D798" i="16" s="1"/>
  <c r="D772" i="16"/>
  <c r="D1017" i="16"/>
  <c r="C1135" i="16"/>
  <c r="C1488" i="16"/>
  <c r="R4" i="18"/>
  <c r="O18" i="12"/>
  <c r="O14" i="12"/>
  <c r="F1776" i="16"/>
  <c r="H47" i="12"/>
  <c r="H44" i="12"/>
  <c r="G242" i="13"/>
  <c r="P118" i="13"/>
  <c r="O119" i="13"/>
  <c r="G243" i="13" s="1"/>
  <c r="R182" i="13"/>
  <c r="Q180" i="13"/>
  <c r="I192" i="13"/>
  <c r="Q59" i="13"/>
  <c r="Q76" i="13"/>
  <c r="I204" i="13" s="1"/>
  <c r="M278" i="10"/>
  <c r="AN5" i="14"/>
  <c r="I203" i="16"/>
  <c r="D1478" i="16"/>
  <c r="R53" i="11"/>
  <c r="R80" i="11"/>
  <c r="E178" i="16" s="1"/>
  <c r="K29" i="14"/>
  <c r="K23" i="14"/>
  <c r="I257" i="16" s="1"/>
  <c r="K34" i="14"/>
  <c r="K81" i="14"/>
  <c r="K82" i="14" s="1"/>
  <c r="N90" i="14"/>
  <c r="N100" i="14"/>
  <c r="E36" i="16"/>
  <c r="L4" i="16"/>
  <c r="Q168" i="13"/>
  <c r="Q169" i="13" s="1"/>
  <c r="Q137" i="13"/>
  <c r="Q184" i="13"/>
  <c r="S32" i="11"/>
  <c r="S31" i="11"/>
  <c r="U22" i="11"/>
  <c r="H229" i="13"/>
  <c r="Q106" i="13"/>
  <c r="L152" i="10"/>
  <c r="O128" i="10"/>
  <c r="O129" i="10" s="1"/>
  <c r="P126" i="10"/>
  <c r="O32" i="10"/>
  <c r="O30" i="10"/>
  <c r="O33" i="10" s="1"/>
  <c r="D81" i="14"/>
  <c r="D34" i="14"/>
  <c r="D23" i="14"/>
  <c r="D29" i="14"/>
  <c r="D180" i="16"/>
  <c r="D491" i="16"/>
  <c r="K42" i="14"/>
  <c r="M23" i="14"/>
  <c r="G1545" i="16" s="1"/>
  <c r="J1812" i="16"/>
  <c r="K1814" i="16"/>
  <c r="K1816" i="16"/>
  <c r="K1812" i="16"/>
  <c r="N3" i="18"/>
  <c r="N4" i="18" s="1"/>
  <c r="E7" i="7"/>
  <c r="E10" i="7" s="1"/>
  <c r="E1823" i="16"/>
  <c r="J1823" i="16" s="1"/>
  <c r="CS294" i="5"/>
  <c r="E45" i="9"/>
  <c r="U32" i="5"/>
  <c r="L61" i="1" s="1"/>
  <c r="L139" i="1" s="1"/>
  <c r="AD40" i="4"/>
  <c r="AC40" i="4"/>
  <c r="J61" i="12"/>
  <c r="J78" i="12" s="1"/>
  <c r="O21" i="12"/>
  <c r="O22" i="12" s="1"/>
  <c r="E120" i="12"/>
  <c r="E129" i="12"/>
  <c r="G35" i="21"/>
  <c r="H2" i="21"/>
  <c r="K53" i="12"/>
  <c r="I9" i="11"/>
  <c r="P9" i="11"/>
  <c r="C18" i="19"/>
  <c r="F48" i="13"/>
  <c r="F49" i="13"/>
  <c r="F39" i="13"/>
  <c r="F43" i="13"/>
  <c r="F34" i="13"/>
  <c r="F35" i="13"/>
  <c r="F33" i="13"/>
  <c r="F29" i="13"/>
  <c r="C240" i="16" s="1"/>
  <c r="F44" i="13"/>
  <c r="T154" i="10"/>
  <c r="P27" i="26"/>
  <c r="P180" i="13"/>
  <c r="T18" i="13"/>
  <c r="E19" i="22"/>
  <c r="I129" i="10"/>
  <c r="R78" i="10"/>
  <c r="R79" i="10" s="1"/>
  <c r="R88" i="10"/>
  <c r="R68" i="10"/>
  <c r="S70" i="10"/>
  <c r="S97" i="10" s="1"/>
  <c r="T149" i="10"/>
  <c r="N201" i="13"/>
  <c r="V68" i="13"/>
  <c r="R180" i="13"/>
  <c r="S182" i="13"/>
  <c r="J192" i="13"/>
  <c r="R59" i="13"/>
  <c r="G1672" i="16"/>
  <c r="F1607" i="16"/>
  <c r="I878" i="16"/>
  <c r="M82" i="10"/>
  <c r="M78" i="10"/>
  <c r="H108" i="25"/>
  <c r="D62" i="14"/>
  <c r="F78" i="25"/>
  <c r="G79" i="25"/>
  <c r="L29" i="14"/>
  <c r="AN6" i="14" s="1"/>
  <c r="K59" i="25"/>
  <c r="J85" i="14"/>
  <c r="J86" i="14" s="1"/>
  <c r="D135" i="25"/>
  <c r="N23" i="14"/>
  <c r="H1545" i="16" s="1"/>
  <c r="N81" i="14"/>
  <c r="H1535" i="16"/>
  <c r="H1538" i="16" s="1"/>
  <c r="H1451" i="16"/>
  <c r="N34" i="14"/>
  <c r="F126" i="25"/>
  <c r="D2568" i="16" s="1"/>
  <c r="D2561" i="16"/>
  <c r="D2544" i="16" s="1"/>
  <c r="D2555" i="16" s="1"/>
  <c r="J62" i="10"/>
  <c r="J74" i="10" s="1"/>
  <c r="M48" i="14"/>
  <c r="M24" i="14"/>
  <c r="M49" i="14"/>
  <c r="M51" i="14" s="1"/>
  <c r="M52" i="14" s="1"/>
  <c r="C1980" i="16"/>
  <c r="C1967" i="16"/>
  <c r="G180" i="16"/>
  <c r="G491" i="16"/>
  <c r="N42" i="14"/>
  <c r="E1140" i="16"/>
  <c r="I1140" i="16" s="1"/>
  <c r="I1137" i="16"/>
  <c r="N244" i="10"/>
  <c r="N236" i="10"/>
  <c r="N257" i="10"/>
  <c r="N258" i="10" s="1"/>
  <c r="M2031" i="16"/>
  <c r="C2042" i="16" s="1"/>
  <c r="R28" i="18"/>
  <c r="R110" i="18"/>
  <c r="G38" i="7"/>
  <c r="S3" i="18"/>
  <c r="J7" i="7"/>
  <c r="J10" i="7" s="1"/>
  <c r="F137" i="13"/>
  <c r="F168" i="13"/>
  <c r="F134" i="13"/>
  <c r="K206" i="10"/>
  <c r="K219" i="10" s="1"/>
  <c r="K57" i="10"/>
  <c r="D1671" i="16"/>
  <c r="R45" i="11"/>
  <c r="R46" i="11" s="1"/>
  <c r="R64" i="11"/>
  <c r="E474" i="16"/>
  <c r="W48" i="11"/>
  <c r="M30" i="13"/>
  <c r="J240" i="16"/>
  <c r="T4" i="10"/>
  <c r="S18" i="10"/>
  <c r="S8" i="10"/>
  <c r="G2500" i="16" s="1"/>
  <c r="Q110" i="18"/>
  <c r="Q28" i="18"/>
  <c r="V134" i="18"/>
  <c r="I270" i="16"/>
  <c r="D779" i="16"/>
  <c r="D797" i="16" s="1"/>
  <c r="I272" i="16"/>
  <c r="I271" i="16"/>
  <c r="D1010" i="16"/>
  <c r="I1010" i="16" s="1"/>
  <c r="C1129" i="16"/>
  <c r="J57" i="10"/>
  <c r="J206" i="10"/>
  <c r="J219" i="10" s="1"/>
  <c r="BI58" i="5"/>
  <c r="K94" i="12"/>
  <c r="O947" i="16"/>
  <c r="K60" i="12"/>
  <c r="K77" i="12" s="1"/>
  <c r="J77" i="12"/>
  <c r="J81" i="12"/>
  <c r="G251" i="13"/>
  <c r="P139" i="13"/>
  <c r="H197" i="13"/>
  <c r="P140" i="13"/>
  <c r="H252" i="13" s="1"/>
  <c r="D128" i="14"/>
  <c r="D129" i="14" s="1"/>
  <c r="I129" i="14" s="1"/>
  <c r="N86" i="14"/>
  <c r="Q86" i="11"/>
  <c r="C494" i="16"/>
  <c r="I1816" i="16"/>
  <c r="I1810" i="16"/>
  <c r="D1828" i="16"/>
  <c r="I206" i="10"/>
  <c r="I219" i="10" s="1"/>
  <c r="I57" i="10"/>
  <c r="P7" i="18"/>
  <c r="P25" i="18" s="1"/>
  <c r="P119" i="18"/>
  <c r="G15" i="7"/>
  <c r="C186" i="14"/>
  <c r="C187" i="14" s="1"/>
  <c r="CJ286" i="5"/>
  <c r="AD52" i="5"/>
  <c r="E61" i="28" s="1"/>
  <c r="BI46" i="5"/>
  <c r="BA47" i="5"/>
  <c r="EA35" i="5"/>
  <c r="S242" i="12"/>
  <c r="BE241" i="12"/>
  <c r="G89" i="12"/>
  <c r="H89" i="12" s="1"/>
  <c r="I89" i="12" s="1"/>
  <c r="J89" i="12" s="1"/>
  <c r="K89" i="12" s="1"/>
  <c r="L89" i="12" s="1"/>
  <c r="M89" i="12" s="1"/>
  <c r="N89" i="12" s="1"/>
  <c r="O89" i="12" s="1"/>
  <c r="P89" i="12" s="1"/>
  <c r="Q89" i="12" s="1"/>
  <c r="R89" i="12" s="1"/>
  <c r="Y255" i="12"/>
  <c r="P14" i="12"/>
  <c r="P18" i="12"/>
  <c r="L67" i="12"/>
  <c r="L84" i="12" s="1"/>
  <c r="X87" i="11"/>
  <c r="L63" i="12"/>
  <c r="L80" i="12" s="1"/>
  <c r="L69" i="12"/>
  <c r="L86" i="12" s="1"/>
  <c r="S59" i="11"/>
  <c r="T41" i="11"/>
  <c r="G255" i="13"/>
  <c r="P143" i="13"/>
  <c r="Q73" i="13"/>
  <c r="I202" i="13" s="1"/>
  <c r="K183" i="13"/>
  <c r="F18" i="19"/>
  <c r="I39" i="13"/>
  <c r="I33" i="13"/>
  <c r="I29" i="13"/>
  <c r="I43" i="13"/>
  <c r="I34" i="13"/>
  <c r="I48" i="13"/>
  <c r="I49" i="13"/>
  <c r="I44" i="13"/>
  <c r="I35" i="13"/>
  <c r="I46" i="13"/>
  <c r="O22" i="13"/>
  <c r="O48" i="13" s="1"/>
  <c r="E66" i="13"/>
  <c r="E65" i="13"/>
  <c r="J199" i="13"/>
  <c r="R71" i="13"/>
  <c r="J200" i="13" s="1"/>
  <c r="Q137" i="3"/>
  <c r="R132" i="3"/>
  <c r="H19" i="22"/>
  <c r="N63" i="10"/>
  <c r="N152" i="10" s="1"/>
  <c r="F8" i="22" s="1"/>
  <c r="E135" i="10"/>
  <c r="S76" i="10"/>
  <c r="R82" i="10"/>
  <c r="F5" i="25"/>
  <c r="G20" i="25"/>
  <c r="F29" i="25"/>
  <c r="E84" i="25"/>
  <c r="E92" i="25"/>
  <c r="E114" i="25" s="1"/>
  <c r="J55" i="25"/>
  <c r="K58" i="25"/>
  <c r="I131" i="14"/>
  <c r="F129" i="14"/>
  <c r="K43" i="14"/>
  <c r="G119" i="25"/>
  <c r="G112" i="25" s="1"/>
  <c r="G64" i="25"/>
  <c r="H2" i="25"/>
  <c r="O90" i="14"/>
  <c r="O100" i="14"/>
  <c r="O105" i="14" s="1"/>
  <c r="L1473" i="16"/>
  <c r="L24" i="14"/>
  <c r="J258" i="16" s="1"/>
  <c r="G1381" i="16"/>
  <c r="H1375" i="16"/>
  <c r="O244" i="10"/>
  <c r="O257" i="10"/>
  <c r="O258" i="10" s="1"/>
  <c r="O236" i="10"/>
  <c r="N2031" i="16"/>
  <c r="K1815" i="16"/>
  <c r="N115" i="18"/>
  <c r="E1016" i="16"/>
  <c r="J1017" i="16"/>
  <c r="D38" i="16"/>
  <c r="K11" i="16"/>
  <c r="H1815" i="16"/>
  <c r="D1804" i="16"/>
  <c r="D1799" i="16"/>
  <c r="D36" i="16"/>
  <c r="K4" i="16"/>
  <c r="V109" i="11"/>
  <c r="U110" i="11"/>
  <c r="H185" i="16" s="1"/>
  <c r="E1827" i="16"/>
  <c r="X110" i="18"/>
  <c r="X28" i="18"/>
  <c r="R45" i="14"/>
  <c r="T19" i="7"/>
  <c r="O50" i="26" s="1"/>
  <c r="E1143" i="16"/>
  <c r="I1143" i="16" s="1"/>
  <c r="L206" i="10"/>
  <c r="L219" i="10" s="1"/>
  <c r="L57" i="10"/>
  <c r="E1671" i="16"/>
  <c r="F774" i="16"/>
  <c r="G774" i="16" s="1"/>
  <c r="H774" i="16" s="1"/>
  <c r="D774" i="16"/>
  <c r="R27" i="7"/>
  <c r="AA191" i="18" s="1"/>
  <c r="AA113" i="18"/>
  <c r="I10" i="12"/>
  <c r="I11" i="12"/>
  <c r="I12" i="12" s="1"/>
  <c r="J8" i="12"/>
  <c r="S138" i="10"/>
  <c r="G87" i="25"/>
  <c r="F86" i="25"/>
  <c r="K9" i="14"/>
  <c r="AM5" i="14"/>
  <c r="D1572" i="16"/>
  <c r="D1571" i="16" s="1"/>
  <c r="C1478" i="16"/>
  <c r="C1108" i="16"/>
  <c r="H203" i="16"/>
  <c r="AC103" i="11"/>
  <c r="N45" i="9"/>
  <c r="S41" i="7"/>
  <c r="S49" i="7" s="1"/>
  <c r="AY46" i="5"/>
  <c r="U95" i="10"/>
  <c r="V36" i="10"/>
  <c r="R133" i="10"/>
  <c r="J46" i="9"/>
  <c r="J260" i="5"/>
  <c r="AT57" i="5"/>
  <c r="DD198" i="5"/>
  <c r="BF47" i="5"/>
  <c r="BK14" i="4"/>
  <c r="AF17" i="4"/>
  <c r="BK17" i="4" s="1"/>
  <c r="J68" i="12"/>
  <c r="J85" i="12" s="1"/>
  <c r="J155" i="12"/>
  <c r="F94" i="12"/>
  <c r="G176" i="12"/>
  <c r="I155" i="12"/>
  <c r="Q17" i="12"/>
  <c r="R19" i="12"/>
  <c r="R17" i="12" s="1"/>
  <c r="R21" i="12" s="1"/>
  <c r="K81" i="12"/>
  <c r="J66" i="12"/>
  <c r="J83" i="12" s="1"/>
  <c r="R31" i="11"/>
  <c r="R32" i="11"/>
  <c r="AC35" i="11"/>
  <c r="AC80" i="11" s="1"/>
  <c r="AD34" i="11"/>
  <c r="AC30" i="11"/>
  <c r="N9" i="11"/>
  <c r="AC25" i="11"/>
  <c r="G199" i="13"/>
  <c r="O144" i="13"/>
  <c r="G256" i="13" s="1"/>
  <c r="O117" i="13"/>
  <c r="G241" i="13" s="1"/>
  <c r="J164" i="13"/>
  <c r="I166" i="13"/>
  <c r="N46" i="13"/>
  <c r="N41" i="13" s="1"/>
  <c r="N20" i="13"/>
  <c r="G197" i="13"/>
  <c r="O140" i="13"/>
  <c r="G252" i="13" s="1"/>
  <c r="K197" i="13"/>
  <c r="S140" i="13"/>
  <c r="K252" i="13" s="1"/>
  <c r="S70" i="13"/>
  <c r="D240" i="16"/>
  <c r="Q13" i="13"/>
  <c r="Q14" i="13" s="1"/>
  <c r="R12" i="13"/>
  <c r="J197" i="13"/>
  <c r="R140" i="13"/>
  <c r="J252" i="13" s="1"/>
  <c r="M279" i="10"/>
  <c r="N289" i="10"/>
  <c r="O289" i="10" s="1"/>
  <c r="Q152" i="10"/>
  <c r="Q99" i="10"/>
  <c r="Q100" i="10" s="1"/>
  <c r="M28" i="26"/>
  <c r="I82" i="10"/>
  <c r="F19" i="22"/>
  <c r="M139" i="10"/>
  <c r="L111" i="10"/>
  <c r="E89" i="25"/>
  <c r="C2557" i="16"/>
  <c r="E95" i="25"/>
  <c r="M82" i="14"/>
  <c r="C2564" i="16"/>
  <c r="M91" i="14"/>
  <c r="AK91" i="14" s="1"/>
  <c r="M101" i="14"/>
  <c r="M106" i="14" s="1"/>
  <c r="M111" i="14" s="1"/>
  <c r="M112" i="14" s="1"/>
  <c r="F16" i="25"/>
  <c r="F18" i="25" s="1"/>
  <c r="G12" i="25"/>
  <c r="J81" i="14"/>
  <c r="J80" i="14" s="1"/>
  <c r="J34" i="14"/>
  <c r="J23" i="14"/>
  <c r="H257" i="16" s="1"/>
  <c r="H26" i="25"/>
  <c r="I9" i="25"/>
  <c r="L43" i="14"/>
  <c r="L42" i="14"/>
  <c r="J9" i="14"/>
  <c r="K59" i="14"/>
  <c r="L62" i="14"/>
  <c r="K62" i="14"/>
  <c r="E2238" i="16"/>
  <c r="E2244" i="16" s="1"/>
  <c r="F2237" i="16"/>
  <c r="E525" i="16"/>
  <c r="E546" i="16" s="1"/>
  <c r="F504" i="16"/>
  <c r="K1466" i="16"/>
  <c r="K1472" i="16" s="1"/>
  <c r="O1458" i="16"/>
  <c r="O1466" i="16" s="1"/>
  <c r="O1472" i="16" s="1"/>
  <c r="H1814" i="16"/>
  <c r="L48" i="14"/>
  <c r="H206" i="10"/>
  <c r="H219" i="10" s="1"/>
  <c r="H57" i="10"/>
  <c r="J184" i="13"/>
  <c r="J168" i="13"/>
  <c r="G11" i="19" s="1"/>
  <c r="J137" i="13"/>
  <c r="F1804" i="16"/>
  <c r="F1799" i="16"/>
  <c r="G57" i="10"/>
  <c r="G206" i="10"/>
  <c r="G219" i="10" s="1"/>
  <c r="I184" i="13"/>
  <c r="I137" i="13"/>
  <c r="I156" i="13" s="1"/>
  <c r="I168" i="13"/>
  <c r="F11" i="19" s="1"/>
  <c r="D7" i="19"/>
  <c r="G62" i="13"/>
  <c r="G64" i="13"/>
  <c r="R168" i="13"/>
  <c r="R169" i="13" s="1"/>
  <c r="R137" i="13"/>
  <c r="R184" i="13"/>
  <c r="I1124" i="16"/>
  <c r="E1123" i="16"/>
  <c r="I1123" i="16" s="1"/>
  <c r="E206" i="10"/>
  <c r="E219" i="10" s="1"/>
  <c r="E57" i="10"/>
  <c r="Z110" i="18"/>
  <c r="N35" i="7"/>
  <c r="E192" i="10"/>
  <c r="U142" i="18"/>
  <c r="C780" i="16"/>
  <c r="C798" i="16" s="1"/>
  <c r="C1017" i="16"/>
  <c r="E1028" i="16"/>
  <c r="J1028" i="16" s="1"/>
  <c r="I46" i="9"/>
  <c r="C1828" i="16"/>
  <c r="I269" i="16"/>
  <c r="B70" i="9"/>
  <c r="B46" i="9"/>
  <c r="Z134" i="18"/>
  <c r="G1482" i="16"/>
  <c r="Y149" i="18"/>
  <c r="BD94" i="5"/>
  <c r="P25" i="7"/>
  <c r="Y184" i="18" s="1"/>
  <c r="C2213" i="16"/>
  <c r="H522" i="16"/>
  <c r="H564" i="16" s="1"/>
  <c r="D1454" i="16"/>
  <c r="D1469" i="16" s="1"/>
  <c r="D1768" i="16"/>
  <c r="AD202" i="5"/>
  <c r="AE202" i="5" s="1"/>
  <c r="AE203" i="5" s="1"/>
  <c r="X46" i="5"/>
  <c r="X48" i="5" s="1"/>
  <c r="G260" i="5"/>
  <c r="DN24" i="5"/>
  <c r="X20" i="5"/>
  <c r="AC19" i="5" s="1"/>
  <c r="BC56" i="5"/>
  <c r="Y64" i="28" s="1"/>
  <c r="AD16" i="5"/>
  <c r="AD57" i="5" s="1"/>
  <c r="E65" i="28" s="1"/>
  <c r="L198" i="10"/>
  <c r="FJ358" i="5"/>
  <c r="AS52" i="5"/>
  <c r="Q61" i="28" s="1"/>
  <c r="I78" i="5"/>
  <c r="I79" i="5" s="1"/>
  <c r="AS44" i="5"/>
  <c r="AS61" i="5" s="1"/>
  <c r="AI199" i="5"/>
  <c r="X52" i="5"/>
  <c r="AC200" i="5"/>
  <c r="K52" i="5"/>
  <c r="DS24" i="5"/>
  <c r="AD20" i="5"/>
  <c r="CR318" i="5"/>
  <c r="CX7" i="5"/>
  <c r="D31" i="28" s="1"/>
  <c r="DX15" i="5"/>
  <c r="Y39" i="28" s="1"/>
  <c r="AS29" i="5"/>
  <c r="DS29" i="5" s="1"/>
  <c r="K35" i="5"/>
  <c r="K71" i="5" s="1"/>
  <c r="K78" i="5" s="1"/>
  <c r="BC16" i="5"/>
  <c r="EC16" i="5" s="1"/>
  <c r="AC40" i="28" s="1"/>
  <c r="X16" i="5"/>
  <c r="X57" i="5" s="1"/>
  <c r="DA198" i="5"/>
  <c r="AO57" i="5"/>
  <c r="K31" i="5"/>
  <c r="K33" i="5" s="1"/>
  <c r="K59" i="5" s="1"/>
  <c r="AI16" i="5"/>
  <c r="DI16" i="5" s="1"/>
  <c r="M40" i="28" s="1"/>
  <c r="DB321" i="5"/>
  <c r="H811" i="16" s="1"/>
  <c r="AI46" i="5"/>
  <c r="DI46" i="5" s="1"/>
  <c r="P338" i="5"/>
  <c r="AI52" i="5"/>
  <c r="I61" i="28" s="1"/>
  <c r="DD7" i="5"/>
  <c r="I31" i="28" s="1"/>
  <c r="V201" i="5"/>
  <c r="AD149" i="5"/>
  <c r="I830" i="16"/>
  <c r="J59" i="5"/>
  <c r="AF307" i="5"/>
  <c r="V260" i="5"/>
  <c r="Z10" i="5"/>
  <c r="M15" i="1" s="1"/>
  <c r="M17" i="1" s="1"/>
  <c r="Y7" i="5"/>
  <c r="CY7" i="5" s="1"/>
  <c r="E31" i="28" s="1"/>
  <c r="CT196" i="5"/>
  <c r="O330" i="5"/>
  <c r="D260" i="5"/>
  <c r="AA307" i="5"/>
  <c r="CY10" i="5"/>
  <c r="E35" i="28" s="1"/>
  <c r="P19" i="10"/>
  <c r="P37" i="10" s="1"/>
  <c r="D2489" i="16" s="1"/>
  <c r="CR198" i="5"/>
  <c r="CT10" i="5"/>
  <c r="Y83" i="5"/>
  <c r="Y94" i="5" s="1"/>
  <c r="J61" i="13"/>
  <c r="J64" i="13" s="1"/>
  <c r="AF57" i="5"/>
  <c r="F65" i="28" s="1"/>
  <c r="CO198" i="5"/>
  <c r="R132" i="18"/>
  <c r="I1631" i="16"/>
  <c r="CH318" i="5"/>
  <c r="CG16" i="5"/>
  <c r="U291" i="5"/>
  <c r="U292" i="5" s="1"/>
  <c r="U293" i="5" s="1"/>
  <c r="C260" i="5"/>
  <c r="G57" i="5"/>
  <c r="AO31" i="5"/>
  <c r="AO58" i="5" s="1"/>
  <c r="AO248" i="5"/>
  <c r="F1582" i="16"/>
  <c r="DD32" i="5"/>
  <c r="G222" i="10"/>
  <c r="S1404" i="16"/>
  <c r="P336" i="5"/>
  <c r="DN133" i="5"/>
  <c r="AK321" i="5"/>
  <c r="AH199" i="5"/>
  <c r="CV16" i="5"/>
  <c r="B40" i="28" s="1"/>
  <c r="D271" i="16"/>
  <c r="BA128" i="5"/>
  <c r="AZ128" i="5"/>
  <c r="DG144" i="5"/>
  <c r="AC315" i="5"/>
  <c r="U56" i="5"/>
  <c r="N321" i="5"/>
  <c r="V57" i="5"/>
  <c r="CJ198" i="5"/>
  <c r="DD133" i="5"/>
  <c r="J71" i="5"/>
  <c r="AZ154" i="5"/>
  <c r="AZ161" i="5" s="1"/>
  <c r="CT32" i="5"/>
  <c r="Y33" i="5"/>
  <c r="Z32" i="5"/>
  <c r="M61" i="1" s="1"/>
  <c r="M139" i="1" s="1"/>
  <c r="AR57" i="5"/>
  <c r="P65" i="28" s="1"/>
  <c r="DM29" i="5"/>
  <c r="AR31" i="5"/>
  <c r="DR31" i="5" s="1"/>
  <c r="AR35" i="5"/>
  <c r="DR35" i="5" s="1"/>
  <c r="AL48" i="5"/>
  <c r="DG46" i="5"/>
  <c r="T31" i="5"/>
  <c r="CT31" i="5" s="1"/>
  <c r="CO29" i="5"/>
  <c r="T35" i="5"/>
  <c r="G87" i="14"/>
  <c r="G30" i="14"/>
  <c r="G28" i="14"/>
  <c r="I244" i="10"/>
  <c r="J192" i="10"/>
  <c r="G260" i="16" s="1"/>
  <c r="I188" i="10"/>
  <c r="L12" i="21"/>
  <c r="BI247" i="5"/>
  <c r="BJ257" i="5" s="1"/>
  <c r="H8" i="22"/>
  <c r="H5" i="22" s="1"/>
  <c r="P155" i="10"/>
  <c r="P158" i="10" s="1"/>
  <c r="L10" i="21" s="1"/>
  <c r="L11" i="21" s="1"/>
  <c r="M100" i="10"/>
  <c r="AT248" i="5"/>
  <c r="L1405" i="16"/>
  <c r="H207" i="10"/>
  <c r="U329" i="5"/>
  <c r="U336" i="5"/>
  <c r="AK252" i="5"/>
  <c r="AL127" i="5"/>
  <c r="AK127" i="5"/>
  <c r="CN320" i="5"/>
  <c r="CJ319" i="5"/>
  <c r="DC321" i="5"/>
  <c r="H223" i="10"/>
  <c r="BG128" i="5"/>
  <c r="CQ319" i="5"/>
  <c r="J320" i="5"/>
  <c r="CJ287" i="5"/>
  <c r="M260" i="5"/>
  <c r="DI142" i="5"/>
  <c r="AS124" i="5"/>
  <c r="AS119" i="5"/>
  <c r="DN118" i="5"/>
  <c r="AS144" i="5"/>
  <c r="DS118" i="5"/>
  <c r="O47" i="10"/>
  <c r="O19" i="10"/>
  <c r="DZ35" i="5"/>
  <c r="BE71" i="5"/>
  <c r="DV31" i="5"/>
  <c r="AB58" i="5"/>
  <c r="AB33" i="5"/>
  <c r="CW31" i="5"/>
  <c r="W71" i="5"/>
  <c r="CR35" i="5"/>
  <c r="S58" i="5"/>
  <c r="CN31" i="5"/>
  <c r="S33" i="5"/>
  <c r="C1585" i="16"/>
  <c r="O201" i="5"/>
  <c r="CJ18" i="5"/>
  <c r="AD144" i="5"/>
  <c r="AW33" i="5"/>
  <c r="Z54" i="5"/>
  <c r="BF128" i="5"/>
  <c r="BG71" i="5"/>
  <c r="EB35" i="5"/>
  <c r="AU33" i="5"/>
  <c r="DP31" i="5"/>
  <c r="N58" i="5"/>
  <c r="CI31" i="5"/>
  <c r="N33" i="5"/>
  <c r="Z29" i="5"/>
  <c r="M57" i="1" s="1"/>
  <c r="FF349" i="5"/>
  <c r="BH18" i="5"/>
  <c r="V1405" i="16"/>
  <c r="V1407" i="16" s="1"/>
  <c r="AP18" i="5"/>
  <c r="AP58" i="5" s="1"/>
  <c r="C1640" i="16"/>
  <c r="DK16" i="5"/>
  <c r="N40" i="28" s="1"/>
  <c r="U53" i="5"/>
  <c r="G262" i="16"/>
  <c r="AK82" i="5"/>
  <c r="AK74" i="5"/>
  <c r="AK78" i="5"/>
  <c r="AK79" i="5" s="1"/>
  <c r="FJ426" i="5"/>
  <c r="F830" i="16"/>
  <c r="H87" i="14"/>
  <c r="H66" i="14"/>
  <c r="H30" i="14"/>
  <c r="I28" i="14"/>
  <c r="H28" i="14"/>
  <c r="CT29" i="5"/>
  <c r="F7" i="19"/>
  <c r="I62" i="13"/>
  <c r="D261" i="16" s="1"/>
  <c r="I91" i="13"/>
  <c r="I64" i="13"/>
  <c r="I134" i="13"/>
  <c r="E61" i="14"/>
  <c r="E18" i="14"/>
  <c r="CL318" i="5"/>
  <c r="CQ318" i="5"/>
  <c r="BE58" i="5"/>
  <c r="DZ31" i="5"/>
  <c r="BE33" i="5"/>
  <c r="EE33" i="5" s="1"/>
  <c r="AQ61" i="5"/>
  <c r="AQ62" i="5"/>
  <c r="AQ63" i="5" s="1"/>
  <c r="N1405" i="16"/>
  <c r="N1407" i="16" s="1"/>
  <c r="Z55" i="5"/>
  <c r="T1404" i="16"/>
  <c r="CN318" i="5"/>
  <c r="AL321" i="5"/>
  <c r="AW128" i="5"/>
  <c r="AV128" i="5"/>
  <c r="CG318" i="5"/>
  <c r="P291" i="5"/>
  <c r="P292" i="5" s="1"/>
  <c r="AN149" i="5"/>
  <c r="DI133" i="5"/>
  <c r="T260" i="5"/>
  <c r="AB315" i="5"/>
  <c r="AW71" i="5"/>
  <c r="AK58" i="5"/>
  <c r="AK33" i="5"/>
  <c r="DF31" i="5"/>
  <c r="AV71" i="5"/>
  <c r="J827" i="16"/>
  <c r="O71" i="5"/>
  <c r="CJ35" i="5"/>
  <c r="AX57" i="5"/>
  <c r="U65" i="28" s="1"/>
  <c r="AX31" i="5"/>
  <c r="AX35" i="5"/>
  <c r="DB31" i="5"/>
  <c r="AG33" i="5"/>
  <c r="AA154" i="5"/>
  <c r="AA59" i="5"/>
  <c r="B67" i="28" s="1"/>
  <c r="CV33" i="5"/>
  <c r="AI71" i="5"/>
  <c r="W33" i="5"/>
  <c r="CR31" i="5"/>
  <c r="AH74" i="5"/>
  <c r="AH78" i="5"/>
  <c r="AH79" i="5" s="1"/>
  <c r="BH47" i="5"/>
  <c r="H18" i="5"/>
  <c r="H57" i="5"/>
  <c r="AC81" i="5"/>
  <c r="AC78" i="5"/>
  <c r="AC79" i="5" s="1"/>
  <c r="DG16" i="5"/>
  <c r="K40" i="28" s="1"/>
  <c r="AL18" i="5"/>
  <c r="AL58" i="5" s="1"/>
  <c r="AP48" i="5"/>
  <c r="DK46" i="5"/>
  <c r="BA78" i="5"/>
  <c r="BA79" i="5" s="1"/>
  <c r="BA74" i="5"/>
  <c r="AF18" i="5"/>
  <c r="AF58" i="5" s="1"/>
  <c r="DA16" i="5"/>
  <c r="F40" i="28" s="1"/>
  <c r="CP9" i="5"/>
  <c r="AN18" i="5"/>
  <c r="AN59" i="5" s="1"/>
  <c r="M67" i="28" s="1"/>
  <c r="BI33" i="5"/>
  <c r="BI59" i="5" s="1"/>
  <c r="AI154" i="5"/>
  <c r="U17" i="5"/>
  <c r="L25" i="1" s="1"/>
  <c r="H830" i="16"/>
  <c r="F12" i="14"/>
  <c r="F43" i="14"/>
  <c r="F14" i="14"/>
  <c r="F47" i="14"/>
  <c r="G830" i="16"/>
  <c r="F61" i="14"/>
  <c r="F18" i="14"/>
  <c r="H98" i="13"/>
  <c r="E9" i="19"/>
  <c r="H97" i="13"/>
  <c r="G220" i="10"/>
  <c r="U331" i="5"/>
  <c r="U55" i="5"/>
  <c r="AL33" i="5"/>
  <c r="DG31" i="5"/>
  <c r="N100" i="10"/>
  <c r="CN319" i="5"/>
  <c r="CL320" i="5"/>
  <c r="D1585" i="16"/>
  <c r="AF313" i="5"/>
  <c r="CH319" i="5"/>
  <c r="CG319" i="5"/>
  <c r="W321" i="5"/>
  <c r="X260" i="5"/>
  <c r="S321" i="5"/>
  <c r="G239" i="10"/>
  <c r="G175" i="10"/>
  <c r="G188" i="10"/>
  <c r="G189" i="10" s="1"/>
  <c r="CR320" i="5"/>
  <c r="CT197" i="5"/>
  <c r="CY197" i="5"/>
  <c r="AG71" i="5"/>
  <c r="DB35" i="5"/>
  <c r="AC33" i="5"/>
  <c r="CX31" i="5"/>
  <c r="X71" i="5"/>
  <c r="CS35" i="5"/>
  <c r="X253" i="5"/>
  <c r="CY32" i="5"/>
  <c r="DC158" i="5"/>
  <c r="DB160" i="5"/>
  <c r="DC160" i="5" s="1"/>
  <c r="Q58" i="5"/>
  <c r="CL31" i="5"/>
  <c r="Q33" i="5"/>
  <c r="CQ33" i="5" s="1"/>
  <c r="BC52" i="5"/>
  <c r="Y61" i="28" s="1"/>
  <c r="EC24" i="5"/>
  <c r="BC29" i="5"/>
  <c r="DX24" i="5"/>
  <c r="FF379" i="5" s="1"/>
  <c r="J2635" i="16"/>
  <c r="J2636" i="16" s="1"/>
  <c r="AR62" i="5"/>
  <c r="AR61" i="5"/>
  <c r="BD31" i="5"/>
  <c r="AA71" i="5"/>
  <c r="CV35" i="5"/>
  <c r="O33" i="5"/>
  <c r="O58" i="5"/>
  <c r="CJ31" i="5"/>
  <c r="AM35" i="5"/>
  <c r="DH29" i="5"/>
  <c r="AM31" i="5"/>
  <c r="AC48" i="5"/>
  <c r="AS51" i="5"/>
  <c r="DW31" i="5"/>
  <c r="AQ45" i="5"/>
  <c r="R201" i="5"/>
  <c r="CK7" i="5"/>
  <c r="DB16" i="5"/>
  <c r="G40" i="28" s="1"/>
  <c r="AG18" i="5"/>
  <c r="AG58" i="5" s="1"/>
  <c r="DS32" i="5"/>
  <c r="DN32" i="5"/>
  <c r="AF48" i="5"/>
  <c r="DA46" i="5"/>
  <c r="N71" i="5"/>
  <c r="CI35" i="5"/>
  <c r="FJ378" i="5"/>
  <c r="R1405" i="16"/>
  <c r="R1407" i="16" s="1"/>
  <c r="AN48" i="5"/>
  <c r="BC46" i="5"/>
  <c r="AD48" i="5"/>
  <c r="F87" i="14"/>
  <c r="F30" i="14"/>
  <c r="F28" i="14"/>
  <c r="G4" i="14"/>
  <c r="E157" i="12"/>
  <c r="E155" i="12"/>
  <c r="M12" i="16"/>
  <c r="E22" i="14"/>
  <c r="E4" i="14"/>
  <c r="E9" i="14" s="1"/>
  <c r="L12" i="16"/>
  <c r="CO320" i="5"/>
  <c r="H260" i="5"/>
  <c r="BA154" i="5"/>
  <c r="AF78" i="5"/>
  <c r="AF79" i="5" s="1"/>
  <c r="AF74" i="5"/>
  <c r="P201" i="10"/>
  <c r="P100" i="10"/>
  <c r="BI248" i="5"/>
  <c r="BJ258" i="5" s="1"/>
  <c r="I321" i="5"/>
  <c r="I292" i="5"/>
  <c r="I294" i="5"/>
  <c r="I341" i="5"/>
  <c r="AG307" i="5"/>
  <c r="G321" i="5"/>
  <c r="G294" i="5"/>
  <c r="G292" i="5"/>
  <c r="T292" i="5"/>
  <c r="T293" i="5" s="1"/>
  <c r="CO291" i="5"/>
  <c r="T321" i="5"/>
  <c r="T341" i="5"/>
  <c r="T294" i="5"/>
  <c r="CI320" i="5"/>
  <c r="S201" i="5"/>
  <c r="S200" i="5"/>
  <c r="N197" i="10"/>
  <c r="N198" i="10" s="1"/>
  <c r="O199" i="10"/>
  <c r="CI319" i="5"/>
  <c r="Q71" i="5"/>
  <c r="CL35" i="5"/>
  <c r="M58" i="5"/>
  <c r="CH31" i="5"/>
  <c r="M33" i="5"/>
  <c r="G208" i="10"/>
  <c r="G221" i="10" s="1"/>
  <c r="P337" i="5"/>
  <c r="AI124" i="5"/>
  <c r="AI119" i="5"/>
  <c r="DD118" i="5"/>
  <c r="AI144" i="5"/>
  <c r="DI118" i="5"/>
  <c r="EA31" i="5"/>
  <c r="I58" i="5"/>
  <c r="I33" i="5"/>
  <c r="I59" i="5" s="1"/>
  <c r="CO319" i="5"/>
  <c r="AV33" i="5"/>
  <c r="P57" i="5"/>
  <c r="P35" i="5"/>
  <c r="P71" i="5" s="1"/>
  <c r="P78" i="5" s="1"/>
  <c r="P79" i="5" s="1"/>
  <c r="P31" i="5"/>
  <c r="S71" i="5"/>
  <c r="CN35" i="5"/>
  <c r="G33" i="5"/>
  <c r="G59" i="5" s="1"/>
  <c r="G58" i="5"/>
  <c r="AE31" i="5"/>
  <c r="AY31" i="5"/>
  <c r="BC125" i="5"/>
  <c r="FF401" i="5"/>
  <c r="FN353" i="5"/>
  <c r="FN354" i="5" s="1"/>
  <c r="FJ425" i="5"/>
  <c r="AP74" i="5"/>
  <c r="AP78" i="5"/>
  <c r="AP79" i="5" s="1"/>
  <c r="AF199" i="5"/>
  <c r="CP10" i="5"/>
  <c r="AZ18" i="5"/>
  <c r="AZ58" i="5" s="1"/>
  <c r="DU16" i="5"/>
  <c r="V40" i="28" s="1"/>
  <c r="AD35" i="5"/>
  <c r="DD35" i="5" s="1"/>
  <c r="CY29" i="5"/>
  <c r="DD29" i="5"/>
  <c r="AD31" i="5"/>
  <c r="AQ48" i="5"/>
  <c r="AQ49" i="5" s="1"/>
  <c r="DL46" i="5"/>
  <c r="CM18" i="5"/>
  <c r="AG48" i="5"/>
  <c r="DB46" i="5"/>
  <c r="AL71" i="5"/>
  <c r="DG35" i="5"/>
  <c r="BB33" i="5"/>
  <c r="FJ349" i="5"/>
  <c r="Q134" i="18"/>
  <c r="G14" i="16"/>
  <c r="G15" i="16" s="1"/>
  <c r="F38" i="16"/>
  <c r="M11" i="16"/>
  <c r="E43" i="14"/>
  <c r="E38" i="16"/>
  <c r="L11" i="16"/>
  <c r="K134" i="13"/>
  <c r="H7" i="19"/>
  <c r="K91" i="13"/>
  <c r="K64" i="13"/>
  <c r="L62" i="13"/>
  <c r="G261" i="16" s="1"/>
  <c r="F9" i="19"/>
  <c r="I98" i="13"/>
  <c r="I97" i="13"/>
  <c r="F4" i="14"/>
  <c r="F22" i="14"/>
  <c r="F29" i="14" s="1"/>
  <c r="AH6" i="14" s="1"/>
  <c r="G192" i="10"/>
  <c r="D260" i="16" s="1"/>
  <c r="G244" i="10"/>
  <c r="H6" i="16"/>
  <c r="L6" i="16" s="1"/>
  <c r="H9" i="16"/>
  <c r="L7" i="16"/>
  <c r="DU31" i="5"/>
  <c r="AI125" i="5"/>
  <c r="D1588" i="16"/>
  <c r="V71" i="5"/>
  <c r="CQ35" i="5"/>
  <c r="AW48" i="5"/>
  <c r="AW49" i="5" s="1"/>
  <c r="AW50" i="5" s="1"/>
  <c r="DR46" i="5"/>
  <c r="L30" i="21"/>
  <c r="L28" i="21"/>
  <c r="H178" i="10"/>
  <c r="H222" i="10" s="1"/>
  <c r="G241" i="10"/>
  <c r="G179" i="10"/>
  <c r="I174" i="10"/>
  <c r="H175" i="10"/>
  <c r="CI318" i="5"/>
  <c r="Q260" i="5"/>
  <c r="F1584" i="16"/>
  <c r="AD307" i="5"/>
  <c r="AF315" i="5"/>
  <c r="CH320" i="5"/>
  <c r="G1585" i="16"/>
  <c r="DC144" i="5"/>
  <c r="AQ57" i="5"/>
  <c r="O65" i="28" s="1"/>
  <c r="DL29" i="5"/>
  <c r="I1649" i="16" s="1"/>
  <c r="AQ31" i="5"/>
  <c r="DQ31" i="5" s="1"/>
  <c r="AQ35" i="5"/>
  <c r="D1649" i="16"/>
  <c r="DH198" i="5"/>
  <c r="DK31" i="5"/>
  <c r="H1651" i="16" s="1"/>
  <c r="AP33" i="5"/>
  <c r="C1651" i="16"/>
  <c r="BH71" i="5"/>
  <c r="DI31" i="5"/>
  <c r="L201" i="5"/>
  <c r="CG18" i="5"/>
  <c r="AC18" i="5"/>
  <c r="AC58" i="5" s="1"/>
  <c r="AZ48" i="5"/>
  <c r="AZ49" i="5" s="1"/>
  <c r="AZ47" i="5"/>
  <c r="Y35" i="5"/>
  <c r="BB71" i="5"/>
  <c r="DW35" i="5"/>
  <c r="BG47" i="5"/>
  <c r="AL57" i="5"/>
  <c r="K65" i="28" s="1"/>
  <c r="F809" i="16"/>
  <c r="E878" i="16"/>
  <c r="BF18" i="5"/>
  <c r="EF18" i="5" s="1"/>
  <c r="EA16" i="5"/>
  <c r="AA40" i="28" s="1"/>
  <c r="T16" i="5"/>
  <c r="CO7" i="5"/>
  <c r="U7" i="5"/>
  <c r="CQ31" i="5"/>
  <c r="M78" i="5"/>
  <c r="M79" i="5" s="1"/>
  <c r="M81" i="5"/>
  <c r="K57" i="5"/>
  <c r="AU18" i="5"/>
  <c r="DP16" i="5"/>
  <c r="R40" i="28" s="1"/>
  <c r="CK16" i="5"/>
  <c r="C46" i="9"/>
  <c r="I6" i="16"/>
  <c r="I9" i="16"/>
  <c r="M7" i="16"/>
  <c r="F192" i="10"/>
  <c r="C260" i="16" s="1"/>
  <c r="F190" i="10"/>
  <c r="F227" i="10"/>
  <c r="F244" i="10"/>
  <c r="E2031" i="16"/>
  <c r="CO318" i="5"/>
  <c r="W260" i="5"/>
  <c r="W253" i="5"/>
  <c r="N260" i="5"/>
  <c r="F1585" i="16"/>
  <c r="DP35" i="5"/>
  <c r="AU71" i="5"/>
  <c r="DR29" i="5"/>
  <c r="R81" i="5"/>
  <c r="R78" i="5"/>
  <c r="R79" i="5" s="1"/>
  <c r="H176" i="10"/>
  <c r="CM319" i="5"/>
  <c r="L260" i="5"/>
  <c r="CM318" i="5"/>
  <c r="AN154" i="5"/>
  <c r="DI33" i="5"/>
  <c r="AN36" i="5"/>
  <c r="AA201" i="5"/>
  <c r="AA200" i="5"/>
  <c r="DC31" i="5"/>
  <c r="AH33" i="5"/>
  <c r="FF358" i="5"/>
  <c r="F1583" i="16"/>
  <c r="AZ71" i="5"/>
  <c r="DU35" i="5"/>
  <c r="AF33" i="5"/>
  <c r="DA31" i="5"/>
  <c r="BF33" i="5"/>
  <c r="EF33" i="5" s="1"/>
  <c r="BC134" i="5"/>
  <c r="BC55" i="5"/>
  <c r="Y63" i="28" s="1"/>
  <c r="DX27" i="5"/>
  <c r="AG111" i="28" s="1"/>
  <c r="EC27" i="5"/>
  <c r="AA1405" i="16"/>
  <c r="AA1407" i="16" s="1"/>
  <c r="BB48" i="5"/>
  <c r="BB49" i="5" s="1"/>
  <c r="BB47" i="5"/>
  <c r="F14" i="16"/>
  <c r="F15" i="16" s="1"/>
  <c r="BA18" i="5"/>
  <c r="BA59" i="5" s="1"/>
  <c r="W67" i="28" s="1"/>
  <c r="DV16" i="5"/>
  <c r="W40" i="28" s="1"/>
  <c r="AR45" i="5"/>
  <c r="DC16" i="5"/>
  <c r="H40" i="28" s="1"/>
  <c r="AH18" i="5"/>
  <c r="BE47" i="5"/>
  <c r="U29" i="5"/>
  <c r="L57" i="1" s="1"/>
  <c r="H11" i="14"/>
  <c r="E312" i="16"/>
  <c r="E313" i="16" s="1"/>
  <c r="AX18" i="5"/>
  <c r="CW35" i="5"/>
  <c r="CL18" i="5"/>
  <c r="X199" i="5"/>
  <c r="X200" i="5" s="1"/>
  <c r="B46" i="28" s="1"/>
  <c r="CJ16" i="5"/>
  <c r="V59" i="5"/>
  <c r="U54" i="5"/>
  <c r="AU48" i="5"/>
  <c r="AU49" i="5" s="1"/>
  <c r="DP46" i="5"/>
  <c r="I4" i="14"/>
  <c r="H4" i="14"/>
  <c r="D272" i="16"/>
  <c r="H33" i="5"/>
  <c r="AV48" i="5"/>
  <c r="AV49" i="5" s="1"/>
  <c r="DQ46" i="5"/>
  <c r="CQ320" i="5"/>
  <c r="V321" i="5"/>
  <c r="I260" i="5"/>
  <c r="CR319" i="5"/>
  <c r="CM320" i="5"/>
  <c r="CL319" i="5"/>
  <c r="R58" i="5"/>
  <c r="CM31" i="5"/>
  <c r="R33" i="5"/>
  <c r="AH307" i="5"/>
  <c r="DF198" i="5"/>
  <c r="AS149" i="5"/>
  <c r="L71" i="5"/>
  <c r="CG35" i="5"/>
  <c r="CS31" i="5"/>
  <c r="CM198" i="5"/>
  <c r="AH48" i="5"/>
  <c r="DC46" i="5"/>
  <c r="L59" i="5"/>
  <c r="DW16" i="5"/>
  <c r="X40" i="28" s="1"/>
  <c r="BB18" i="5"/>
  <c r="BB58" i="5" s="1"/>
  <c r="DK144" i="5"/>
  <c r="AS16" i="5"/>
  <c r="AS46" i="5"/>
  <c r="DS46" i="5" s="1"/>
  <c r="DN7" i="5"/>
  <c r="Q31" i="28" s="1"/>
  <c r="DS7" i="5"/>
  <c r="U31" i="28" s="1"/>
  <c r="DA35" i="5"/>
  <c r="X1405" i="16"/>
  <c r="X1407" i="16" s="1"/>
  <c r="AR18" i="5"/>
  <c r="DL16" i="5"/>
  <c r="O40" i="28" s="1"/>
  <c r="AQ18" i="5"/>
  <c r="D1640" i="16"/>
  <c r="BB57" i="5"/>
  <c r="X65" i="28" s="1"/>
  <c r="FF425" i="5"/>
  <c r="AX48" i="5"/>
  <c r="AX49" i="5" s="1"/>
  <c r="AB81" i="5"/>
  <c r="AB78" i="5"/>
  <c r="AB79" i="5" s="1"/>
  <c r="Q201" i="5"/>
  <c r="AD312" i="5"/>
  <c r="AD315" i="5" s="1"/>
  <c r="AD321" i="5"/>
  <c r="DD321" i="5" s="1"/>
  <c r="AW18" i="5"/>
  <c r="DR16" i="5"/>
  <c r="T40" i="28" s="1"/>
  <c r="AI149" i="5"/>
  <c r="X33" i="5"/>
  <c r="AV18" i="5"/>
  <c r="DQ16" i="5"/>
  <c r="S40" i="28" s="1"/>
  <c r="B1714" i="16"/>
  <c r="Y198" i="5"/>
  <c r="CT198" i="5" s="1"/>
  <c r="G227" i="10"/>
  <c r="G217" i="10"/>
  <c r="F2031" i="16"/>
  <c r="E7" i="19"/>
  <c r="H62" i="13"/>
  <c r="C261" i="16" s="1"/>
  <c r="H64" i="13"/>
  <c r="G149" i="10" l="1"/>
  <c r="AD36" i="7"/>
  <c r="AD81" i="10"/>
  <c r="AB7" i="10"/>
  <c r="AA39" i="10"/>
  <c r="P27" i="21"/>
  <c r="Q21" i="21"/>
  <c r="Q181" i="25"/>
  <c r="F149" i="10"/>
  <c r="L71" i="1"/>
  <c r="O57" i="26"/>
  <c r="W562" i="1"/>
  <c r="T24" i="7"/>
  <c r="L24" i="1"/>
  <c r="L58" i="1" s="1"/>
  <c r="M18" i="1"/>
  <c r="N18" i="1"/>
  <c r="M71" i="1"/>
  <c r="M24" i="1"/>
  <c r="M58" i="1" s="1"/>
  <c r="L135" i="1"/>
  <c r="L56" i="1"/>
  <c r="L62" i="1"/>
  <c r="L41" i="1"/>
  <c r="L123" i="1"/>
  <c r="N122" i="1"/>
  <c r="N117" i="1"/>
  <c r="T23" i="18" s="1"/>
  <c r="T24" i="18" s="1"/>
  <c r="J75" i="1"/>
  <c r="J116" i="1"/>
  <c r="J117" i="1" s="1"/>
  <c r="P23" i="18" s="1"/>
  <c r="P24" i="18" s="1"/>
  <c r="K75" i="1"/>
  <c r="K116" i="1"/>
  <c r="K117" i="1" s="1"/>
  <c r="J329" i="1"/>
  <c r="J332" i="1"/>
  <c r="J339" i="1"/>
  <c r="J133" i="1"/>
  <c r="J342" i="1"/>
  <c r="J300" i="1"/>
  <c r="J335" i="1"/>
  <c r="J465" i="1"/>
  <c r="J140" i="1"/>
  <c r="J138" i="1" s="1"/>
  <c r="J77" i="1"/>
  <c r="J63" i="1"/>
  <c r="J68" i="1"/>
  <c r="P463" i="1"/>
  <c r="P88" i="1"/>
  <c r="P106" i="1"/>
  <c r="P572" i="1"/>
  <c r="P573" i="1" s="1"/>
  <c r="P236" i="1"/>
  <c r="N463" i="1"/>
  <c r="T22" i="18" s="1"/>
  <c r="N572" i="1"/>
  <c r="N573" i="1" s="1"/>
  <c r="N106" i="1"/>
  <c r="C2183" i="16" s="1"/>
  <c r="N88" i="1"/>
  <c r="N231" i="1"/>
  <c r="N236" i="1"/>
  <c r="K369" i="1"/>
  <c r="K375" i="1" s="1"/>
  <c r="K136" i="1"/>
  <c r="K133" i="1"/>
  <c r="K332" i="1"/>
  <c r="K339" i="1"/>
  <c r="K329" i="1"/>
  <c r="K342" i="1"/>
  <c r="K300" i="1"/>
  <c r="K465" i="1"/>
  <c r="K335" i="1"/>
  <c r="K28" i="1"/>
  <c r="K29" i="1" s="1"/>
  <c r="D265" i="16" s="1"/>
  <c r="J28" i="1"/>
  <c r="J29" i="1" s="1"/>
  <c r="C265" i="16" s="1"/>
  <c r="P117" i="1"/>
  <c r="P122" i="1"/>
  <c r="O572" i="1"/>
  <c r="O573" i="1" s="1"/>
  <c r="O88" i="1"/>
  <c r="O463" i="1"/>
  <c r="O106" i="1"/>
  <c r="O236" i="1"/>
  <c r="N45" i="1"/>
  <c r="M45" i="1"/>
  <c r="M41" i="1"/>
  <c r="J369" i="1"/>
  <c r="J375" i="1" s="1"/>
  <c r="J136" i="1"/>
  <c r="K140" i="1"/>
  <c r="K138" i="1" s="1"/>
  <c r="K63" i="1"/>
  <c r="K77" i="1"/>
  <c r="K68" i="1"/>
  <c r="M253" i="1"/>
  <c r="N252" i="1"/>
  <c r="M56" i="1"/>
  <c r="M135" i="1"/>
  <c r="M62" i="1"/>
  <c r="O117" i="1"/>
  <c r="O122" i="1"/>
  <c r="E56" i="14"/>
  <c r="C1561" i="16"/>
  <c r="D1561" i="16"/>
  <c r="F15" i="14"/>
  <c r="E48" i="14"/>
  <c r="P134" i="18"/>
  <c r="C269" i="16"/>
  <c r="C272" i="16"/>
  <c r="C270" i="16"/>
  <c r="D270" i="16"/>
  <c r="D269" i="16"/>
  <c r="P131" i="18"/>
  <c r="O183" i="13"/>
  <c r="O185" i="13" s="1"/>
  <c r="O186" i="13" s="1"/>
  <c r="T147" i="18"/>
  <c r="T153" i="18" s="1"/>
  <c r="L133" i="13"/>
  <c r="L137" i="13" s="1"/>
  <c r="L156" i="13" s="1"/>
  <c r="E1561" i="16"/>
  <c r="G46" i="9"/>
  <c r="D750" i="16"/>
  <c r="H47" i="9"/>
  <c r="D264" i="16"/>
  <c r="E262" i="16"/>
  <c r="K25" i="7"/>
  <c r="H41" i="13"/>
  <c r="F52" i="9"/>
  <c r="H52" i="9"/>
  <c r="U146" i="18"/>
  <c r="U152" i="18" s="1"/>
  <c r="C264" i="16"/>
  <c r="AA2" i="18"/>
  <c r="Z180" i="18"/>
  <c r="H30" i="13"/>
  <c r="P51" i="11"/>
  <c r="E24" i="12"/>
  <c r="E25" i="12" s="1"/>
  <c r="E27" i="12" s="1"/>
  <c r="D136" i="12"/>
  <c r="D138" i="12" s="1"/>
  <c r="D141" i="12" s="1"/>
  <c r="D143" i="12" s="1"/>
  <c r="E144" i="12" s="1"/>
  <c r="E133" i="12"/>
  <c r="E132" i="12" s="1"/>
  <c r="F137" i="12"/>
  <c r="F136" i="12" s="1"/>
  <c r="F138" i="12" s="1"/>
  <c r="F141" i="12" s="1"/>
  <c r="F134" i="12" s="1"/>
  <c r="F24" i="12" s="1"/>
  <c r="L49" i="12"/>
  <c r="L52" i="12" s="1"/>
  <c r="L53" i="12" s="1"/>
  <c r="C146" i="12"/>
  <c r="C24" i="12"/>
  <c r="C25" i="12" s="1"/>
  <c r="C27" i="12" s="1"/>
  <c r="R115" i="13"/>
  <c r="R117" i="13" s="1"/>
  <c r="J241" i="13" s="1"/>
  <c r="C2581" i="16"/>
  <c r="E138" i="25"/>
  <c r="C2584" i="16" s="1"/>
  <c r="N183" i="13"/>
  <c r="O36" i="14"/>
  <c r="C474" i="16"/>
  <c r="G97" i="12"/>
  <c r="C478" i="16"/>
  <c r="J29" i="12"/>
  <c r="J33" i="12" s="1"/>
  <c r="J185" i="13"/>
  <c r="J186" i="13" s="1"/>
  <c r="X155" i="18"/>
  <c r="I174" i="18" s="1"/>
  <c r="J133" i="25"/>
  <c r="K133" i="25" s="1"/>
  <c r="L79" i="10"/>
  <c r="S9" i="11"/>
  <c r="L285" i="10"/>
  <c r="R80" i="13"/>
  <c r="M16" i="21"/>
  <c r="L284" i="10"/>
  <c r="D53" i="12"/>
  <c r="C149" i="14"/>
  <c r="C151" i="14" s="1"/>
  <c r="Q183" i="13"/>
  <c r="Q185" i="13" s="1"/>
  <c r="Q186" i="13" s="1"/>
  <c r="F141" i="14"/>
  <c r="F143" i="14" s="1"/>
  <c r="EE128" i="5"/>
  <c r="DZ128" i="5"/>
  <c r="C1467" i="16"/>
  <c r="G1473" i="16"/>
  <c r="G30" i="13"/>
  <c r="T46" i="13"/>
  <c r="U46" i="13" s="1"/>
  <c r="V46" i="13" s="1"/>
  <c r="W46" i="13" s="1"/>
  <c r="X46" i="13" s="1"/>
  <c r="Y46" i="13" s="1"/>
  <c r="Z46" i="13" s="1"/>
  <c r="AA46" i="13" s="1"/>
  <c r="AB46" i="13" s="1"/>
  <c r="AC46" i="13" s="1"/>
  <c r="AD46" i="13" s="1"/>
  <c r="AE46" i="13" s="1"/>
  <c r="AF46" i="13" s="1"/>
  <c r="I185" i="13"/>
  <c r="I186" i="13" s="1"/>
  <c r="R26" i="10"/>
  <c r="M79" i="10"/>
  <c r="C130" i="14"/>
  <c r="C134" i="14" s="1"/>
  <c r="O82" i="14"/>
  <c r="O91" i="14"/>
  <c r="O92" i="14"/>
  <c r="P246" i="5"/>
  <c r="P250" i="5" s="1"/>
  <c r="Q59" i="10"/>
  <c r="P86" i="10"/>
  <c r="G2558" i="16"/>
  <c r="F2547" i="16"/>
  <c r="R31" i="7"/>
  <c r="AA185" i="18" s="1"/>
  <c r="C141" i="14"/>
  <c r="C143" i="14" s="1"/>
  <c r="C144" i="14" s="1"/>
  <c r="C136" i="14" s="1"/>
  <c r="C219" i="14" s="1"/>
  <c r="R112" i="18"/>
  <c r="C214" i="14"/>
  <c r="C1975" i="16"/>
  <c r="F2790" i="16"/>
  <c r="AD146" i="18"/>
  <c r="S97" i="14"/>
  <c r="S96" i="14" s="1"/>
  <c r="AC146" i="18"/>
  <c r="AC152" i="18" s="1"/>
  <c r="R97" i="14"/>
  <c r="R96" i="14" s="1"/>
  <c r="O49" i="9"/>
  <c r="G2926" i="16"/>
  <c r="AH27" i="9"/>
  <c r="C1763" i="16"/>
  <c r="D1763" i="16" s="1"/>
  <c r="E1763" i="16" s="1"/>
  <c r="F1763" i="16" s="1"/>
  <c r="G44" i="9"/>
  <c r="BS256" i="5"/>
  <c r="I102" i="25"/>
  <c r="I116" i="25" s="1"/>
  <c r="F2548" i="16"/>
  <c r="K2031" i="16"/>
  <c r="L257" i="10"/>
  <c r="L258" i="10" s="1"/>
  <c r="P118" i="18"/>
  <c r="F775" i="16"/>
  <c r="G775" i="16" s="1"/>
  <c r="H775" i="16" s="1"/>
  <c r="C1829" i="16"/>
  <c r="C1830" i="16" s="1"/>
  <c r="H1830" i="16" s="1"/>
  <c r="M53" i="7"/>
  <c r="L236" i="10"/>
  <c r="L237" i="10" s="1"/>
  <c r="X20" i="29"/>
  <c r="I169" i="13"/>
  <c r="F12" i="19" s="1"/>
  <c r="F2787" i="16"/>
  <c r="O35" i="14"/>
  <c r="E1767" i="16"/>
  <c r="E1788" i="16" s="1"/>
  <c r="J60" i="14"/>
  <c r="D2211" i="16"/>
  <c r="D2229" i="16" s="1"/>
  <c r="D132" i="14"/>
  <c r="I132" i="14" s="1"/>
  <c r="E784" i="16"/>
  <c r="E800" i="16" s="1"/>
  <c r="I52" i="9"/>
  <c r="Q24" i="7"/>
  <c r="Z181" i="18" s="1"/>
  <c r="D133" i="14"/>
  <c r="I133" i="14" s="1"/>
  <c r="U3" i="18"/>
  <c r="U4" i="18" s="1"/>
  <c r="F522" i="16"/>
  <c r="F564" i="16" s="1"/>
  <c r="BG59" i="5"/>
  <c r="AB67" i="28" s="1"/>
  <c r="BG175" i="5"/>
  <c r="BG154" i="5"/>
  <c r="BG161" i="5" s="1"/>
  <c r="G47" i="9"/>
  <c r="G52" i="9"/>
  <c r="EB33" i="5"/>
  <c r="F2545" i="16"/>
  <c r="H113" i="25"/>
  <c r="S46" i="29"/>
  <c r="AD139" i="18"/>
  <c r="G2787" i="16"/>
  <c r="EA128" i="5"/>
  <c r="EF128" i="5"/>
  <c r="EB128" i="5"/>
  <c r="EG128" i="5"/>
  <c r="EC128" i="5"/>
  <c r="EH128" i="5"/>
  <c r="BH175" i="5"/>
  <c r="BH154" i="5"/>
  <c r="BH161" i="5" s="1"/>
  <c r="BH59" i="5"/>
  <c r="AC67" i="28" s="1"/>
  <c r="EH18" i="5"/>
  <c r="I37" i="13"/>
  <c r="G1138" i="16"/>
  <c r="H2826" i="16"/>
  <c r="H2833" i="16"/>
  <c r="H2830" i="16"/>
  <c r="G2234" i="16"/>
  <c r="H2234" i="16" s="1"/>
  <c r="AE43" i="28"/>
  <c r="AE42" i="28"/>
  <c r="C2788" i="16"/>
  <c r="C2757" i="16"/>
  <c r="O2757" i="16" s="1"/>
  <c r="I1021" i="16"/>
  <c r="L6" i="22"/>
  <c r="X45" i="29"/>
  <c r="X46" i="29" s="1"/>
  <c r="C650" i="16"/>
  <c r="X25" i="29"/>
  <c r="AD5" i="29"/>
  <c r="G3134" i="3"/>
  <c r="G3133" i="3"/>
  <c r="K29" i="29"/>
  <c r="K22" i="29"/>
  <c r="AG57" i="28"/>
  <c r="AF43" i="28"/>
  <c r="AG56" i="28"/>
  <c r="AD45" i="29"/>
  <c r="I38" i="25"/>
  <c r="I115" i="25" s="1"/>
  <c r="X197" i="18"/>
  <c r="D1134" i="16"/>
  <c r="H1134" i="16" s="1"/>
  <c r="U7" i="18"/>
  <c r="U25" i="18" s="1"/>
  <c r="U119" i="18"/>
  <c r="V118" i="18" s="1"/>
  <c r="L15" i="7"/>
  <c r="L53" i="7"/>
  <c r="C750" i="16"/>
  <c r="H44" i="25"/>
  <c r="L7" i="7"/>
  <c r="L10" i="7" s="1"/>
  <c r="L35" i="7" s="1"/>
  <c r="E10" i="21"/>
  <c r="P112" i="18"/>
  <c r="E1134" i="16"/>
  <c r="I1134" i="16" s="1"/>
  <c r="I82" i="14"/>
  <c r="G53" i="12"/>
  <c r="I80" i="14"/>
  <c r="I91" i="14" s="1"/>
  <c r="AG91" i="14" s="1"/>
  <c r="M290" i="10"/>
  <c r="N290" i="10" s="1"/>
  <c r="H52" i="13"/>
  <c r="M183" i="13"/>
  <c r="R144" i="13"/>
  <c r="J256" i="13" s="1"/>
  <c r="Q71" i="13"/>
  <c r="I200" i="13" s="1"/>
  <c r="C54" i="12"/>
  <c r="J72" i="25"/>
  <c r="G169" i="12"/>
  <c r="I246" i="10"/>
  <c r="Y155" i="18"/>
  <c r="I158" i="12"/>
  <c r="G18" i="12"/>
  <c r="D1767" i="16"/>
  <c r="D1788" i="16" s="1"/>
  <c r="F18" i="12"/>
  <c r="Q144" i="13"/>
  <c r="I256" i="13" s="1"/>
  <c r="B1209" i="16"/>
  <c r="D1452" i="16"/>
  <c r="H1474" i="16" s="1"/>
  <c r="M36" i="14"/>
  <c r="E1552" i="16"/>
  <c r="I130" i="10"/>
  <c r="AH4" i="14"/>
  <c r="G154" i="10"/>
  <c r="G155" i="10" s="1"/>
  <c r="G158" i="10" s="1"/>
  <c r="C10" i="21" s="1"/>
  <c r="O41" i="13"/>
  <c r="G2" i="14"/>
  <c r="AI4" i="14" s="1"/>
  <c r="G268" i="10"/>
  <c r="U28" i="18"/>
  <c r="AJ68" i="5"/>
  <c r="B1226" i="16"/>
  <c r="C1238" i="16" s="1"/>
  <c r="C1239" i="16" s="1"/>
  <c r="I38" i="13"/>
  <c r="I51" i="13" s="1"/>
  <c r="F242" i="16" s="1"/>
  <c r="C1218" i="16"/>
  <c r="C1219" i="16" s="1"/>
  <c r="R183" i="13"/>
  <c r="R185" i="13" s="1"/>
  <c r="R186" i="13" s="1"/>
  <c r="J37" i="13"/>
  <c r="C473" i="16"/>
  <c r="I14" i="13"/>
  <c r="J10" i="13"/>
  <c r="H154" i="10" s="1"/>
  <c r="H155" i="10" s="1"/>
  <c r="H158" i="10" s="1"/>
  <c r="H9" i="13"/>
  <c r="G9" i="13" s="1"/>
  <c r="G10" i="13" s="1"/>
  <c r="S118" i="18"/>
  <c r="K146" i="10"/>
  <c r="R118" i="18"/>
  <c r="Q117" i="13"/>
  <c r="I241" i="13" s="1"/>
  <c r="D2559" i="16"/>
  <c r="AI14" i="12"/>
  <c r="E782" i="16"/>
  <c r="E799" i="16" s="1"/>
  <c r="K107" i="10"/>
  <c r="AL91" i="28"/>
  <c r="BR58" i="28"/>
  <c r="C441" i="16"/>
  <c r="E1045" i="16"/>
  <c r="E1046" i="16" s="1"/>
  <c r="J1046" i="16" s="1"/>
  <c r="BF74" i="5"/>
  <c r="X119" i="18"/>
  <c r="F2183" i="16"/>
  <c r="N25" i="7"/>
  <c r="W184" i="18" s="1"/>
  <c r="AL92" i="28"/>
  <c r="BR59" i="28"/>
  <c r="BF78" i="5"/>
  <c r="K147" i="10"/>
  <c r="K148" i="10" s="1"/>
  <c r="X7" i="18"/>
  <c r="X25" i="18" s="1"/>
  <c r="E1023" i="16"/>
  <c r="J1023" i="16" s="1"/>
  <c r="W149" i="18"/>
  <c r="W155" i="18" s="1"/>
  <c r="H174" i="18" s="1"/>
  <c r="H520" i="16"/>
  <c r="H562" i="16" s="1"/>
  <c r="C2211" i="16"/>
  <c r="C2215" i="16" s="1"/>
  <c r="C2231" i="16" s="1"/>
  <c r="P24" i="7"/>
  <c r="O112" i="18"/>
  <c r="M236" i="10"/>
  <c r="C657" i="16" s="1"/>
  <c r="C660" i="16" s="1"/>
  <c r="C1057" i="16"/>
  <c r="J1057" i="16" s="1"/>
  <c r="G520" i="16"/>
  <c r="G562" i="16" s="1"/>
  <c r="C1767" i="16"/>
  <c r="C1788" i="16" s="1"/>
  <c r="D1552" i="16"/>
  <c r="C1452" i="16"/>
  <c r="X19" i="18"/>
  <c r="O24" i="7"/>
  <c r="X181" i="18" s="1"/>
  <c r="G175" i="12"/>
  <c r="L92" i="14"/>
  <c r="AM48" i="5"/>
  <c r="AR50" i="5" s="1"/>
  <c r="C2546" i="16"/>
  <c r="C2549" i="16" s="1"/>
  <c r="C2553" i="16" s="1"/>
  <c r="E117" i="25"/>
  <c r="E11" i="19"/>
  <c r="H169" i="13"/>
  <c r="H171" i="13" s="1"/>
  <c r="L2031" i="16"/>
  <c r="T112" i="18"/>
  <c r="H134" i="13"/>
  <c r="M35" i="14"/>
  <c r="M257" i="10"/>
  <c r="M258" i="10" s="1"/>
  <c r="O118" i="18"/>
  <c r="H137" i="13"/>
  <c r="H156" i="13" s="1"/>
  <c r="C1771" i="16"/>
  <c r="H184" i="13"/>
  <c r="H185" i="13" s="1"/>
  <c r="H186" i="13" s="1"/>
  <c r="O15" i="7"/>
  <c r="N65" i="13"/>
  <c r="N60" i="14"/>
  <c r="C749" i="16"/>
  <c r="AK111" i="28"/>
  <c r="FJ404" i="5"/>
  <c r="J292" i="5"/>
  <c r="C1026" i="16"/>
  <c r="H1026" i="16" s="1"/>
  <c r="E93" i="28"/>
  <c r="B93" i="28"/>
  <c r="H93" i="28"/>
  <c r="C93" i="28"/>
  <c r="D93" i="28"/>
  <c r="BW93" i="28"/>
  <c r="AC31" i="28"/>
  <c r="E24" i="14"/>
  <c r="C258" i="16" s="1"/>
  <c r="J80" i="16"/>
  <c r="J83" i="16" s="1"/>
  <c r="F93" i="28"/>
  <c r="G93" i="28"/>
  <c r="Y307" i="5"/>
  <c r="I93" i="28"/>
  <c r="K244" i="10"/>
  <c r="J2031" i="16"/>
  <c r="K236" i="10"/>
  <c r="K248" i="10" s="1"/>
  <c r="CM321" i="5"/>
  <c r="BD57" i="5"/>
  <c r="DM46" i="5"/>
  <c r="E2559" i="16"/>
  <c r="E1043" i="16"/>
  <c r="D1579" i="16"/>
  <c r="W19" i="18"/>
  <c r="N24" i="7"/>
  <c r="W181" i="18" s="1"/>
  <c r="C1552" i="16"/>
  <c r="F520" i="16"/>
  <c r="G1579" i="16"/>
  <c r="C1056" i="16"/>
  <c r="F1579" i="16"/>
  <c r="C1579" i="16"/>
  <c r="E1579" i="16"/>
  <c r="P289" i="10"/>
  <c r="L9" i="14"/>
  <c r="D303" i="16"/>
  <c r="C1115" i="16"/>
  <c r="E98" i="25"/>
  <c r="E121" i="25" s="1"/>
  <c r="C2563" i="16" s="1"/>
  <c r="BJ261" i="5"/>
  <c r="I90" i="12"/>
  <c r="T4" i="18"/>
  <c r="K155" i="10"/>
  <c r="K158" i="10" s="1"/>
  <c r="G10" i="21" s="1"/>
  <c r="C5" i="22"/>
  <c r="I1821" i="16"/>
  <c r="CJ318" i="5"/>
  <c r="I192" i="10"/>
  <c r="F260" i="16" s="1"/>
  <c r="C1028" i="16"/>
  <c r="H1028" i="16" s="1"/>
  <c r="H45" i="9"/>
  <c r="AS35" i="5"/>
  <c r="AS71" i="5" s="1"/>
  <c r="C782" i="16"/>
  <c r="C799" i="16" s="1"/>
  <c r="AS31" i="5"/>
  <c r="DS31" i="5" s="1"/>
  <c r="D202" i="14"/>
  <c r="D203" i="14" s="1"/>
  <c r="E203" i="14" s="1"/>
  <c r="U149" i="18"/>
  <c r="U155" i="18" s="1"/>
  <c r="D522" i="16"/>
  <c r="D564" i="16" s="1"/>
  <c r="C1023" i="16"/>
  <c r="H1023" i="16" s="1"/>
  <c r="M137" i="13"/>
  <c r="M153" i="13" s="1"/>
  <c r="I2031" i="16"/>
  <c r="AN74" i="5"/>
  <c r="AS57" i="5"/>
  <c r="Q65" i="28" s="1"/>
  <c r="C1045" i="16"/>
  <c r="C1046" i="16" s="1"/>
  <c r="H1046" i="16" s="1"/>
  <c r="M184" i="13"/>
  <c r="J236" i="10"/>
  <c r="AN82" i="5"/>
  <c r="C202" i="14"/>
  <c r="C203" i="14" s="1"/>
  <c r="C204" i="14" s="1"/>
  <c r="L25" i="7"/>
  <c r="U184" i="18" s="1"/>
  <c r="M134" i="13"/>
  <c r="J257" i="10"/>
  <c r="J258" i="10" s="1"/>
  <c r="J260" i="10" s="1"/>
  <c r="J261" i="10" s="1"/>
  <c r="J262" i="10" s="1"/>
  <c r="C1137" i="16"/>
  <c r="V146" i="18"/>
  <c r="V152" i="18" s="1"/>
  <c r="G171" i="18" s="1"/>
  <c r="D1020" i="16"/>
  <c r="I1020" i="16" s="1"/>
  <c r="DX16" i="5"/>
  <c r="Y40" i="28" s="1"/>
  <c r="W57" i="5"/>
  <c r="BC18" i="5"/>
  <c r="DX18" i="5" s="1"/>
  <c r="H192" i="10"/>
  <c r="E260" i="16" s="1"/>
  <c r="E344" i="16"/>
  <c r="E356" i="16" s="1"/>
  <c r="E326" i="16"/>
  <c r="E338" i="16" s="1"/>
  <c r="T149" i="18"/>
  <c r="T155" i="18" s="1"/>
  <c r="C522" i="16"/>
  <c r="C564" i="16" s="1"/>
  <c r="J62" i="13"/>
  <c r="E261" i="16" s="1"/>
  <c r="AY57" i="5"/>
  <c r="K62" i="13"/>
  <c r="F261" i="16" s="1"/>
  <c r="G7" i="19"/>
  <c r="J91" i="13"/>
  <c r="K92" i="13" s="1"/>
  <c r="W18" i="5"/>
  <c r="W58" i="5" s="1"/>
  <c r="CR16" i="5"/>
  <c r="G78" i="5"/>
  <c r="G79" i="5" s="1"/>
  <c r="G81" i="5"/>
  <c r="P139" i="18"/>
  <c r="P152" i="18" s="1"/>
  <c r="CX16" i="5"/>
  <c r="D40" i="28" s="1"/>
  <c r="CL321" i="5"/>
  <c r="J134" i="13"/>
  <c r="CG321" i="5"/>
  <c r="CH321" i="5"/>
  <c r="K58" i="5"/>
  <c r="DN29" i="5"/>
  <c r="N133" i="13"/>
  <c r="V147" i="18"/>
  <c r="V153" i="18" s="1"/>
  <c r="G172" i="18" s="1"/>
  <c r="C1139" i="16"/>
  <c r="D1022" i="16"/>
  <c r="CO294" i="5"/>
  <c r="CJ294" i="5"/>
  <c r="C47" i="9"/>
  <c r="F80" i="16"/>
  <c r="F83" i="16" s="1"/>
  <c r="AJ59" i="5"/>
  <c r="CJ291" i="5"/>
  <c r="J321" i="5"/>
  <c r="AN58" i="5"/>
  <c r="DD46" i="5"/>
  <c r="AI48" i="5"/>
  <c r="AE57" i="5"/>
  <c r="U341" i="5"/>
  <c r="U294" i="5"/>
  <c r="CG33" i="5"/>
  <c r="G1467" i="16"/>
  <c r="O1473" i="16"/>
  <c r="G1453" i="16"/>
  <c r="F41" i="13"/>
  <c r="H1138" i="16"/>
  <c r="D1143" i="16"/>
  <c r="H1143" i="16" s="1"/>
  <c r="DM16" i="5"/>
  <c r="P40" i="28" s="1"/>
  <c r="P142" i="18"/>
  <c r="P155" i="18" s="1"/>
  <c r="AM18" i="5"/>
  <c r="DH18" i="5" s="1"/>
  <c r="L42" i="28" s="1"/>
  <c r="J91" i="14"/>
  <c r="AH91" i="14" s="1"/>
  <c r="F140" i="16"/>
  <c r="N138" i="16"/>
  <c r="F164" i="16"/>
  <c r="F167" i="16"/>
  <c r="AM57" i="5"/>
  <c r="L65" i="28" s="1"/>
  <c r="F474" i="16"/>
  <c r="S64" i="11"/>
  <c r="AV50" i="5"/>
  <c r="P183" i="13"/>
  <c r="P185" i="13" s="1"/>
  <c r="P186" i="13" s="1"/>
  <c r="L82" i="14"/>
  <c r="K62" i="10"/>
  <c r="D1140" i="16"/>
  <c r="S83" i="11"/>
  <c r="F169" i="16"/>
  <c r="F489" i="16"/>
  <c r="F490" i="16" s="1"/>
  <c r="F151" i="16"/>
  <c r="S77" i="11"/>
  <c r="F171" i="16" s="1"/>
  <c r="S78" i="11"/>
  <c r="K14" i="13"/>
  <c r="T165" i="5"/>
  <c r="T168" i="5" s="1"/>
  <c r="AP241" i="12"/>
  <c r="CB241" i="12" s="1"/>
  <c r="CB242" i="12" s="1"/>
  <c r="AP235" i="12"/>
  <c r="P22" i="12"/>
  <c r="G611" i="16"/>
  <c r="F655" i="16"/>
  <c r="F680" i="16" s="1"/>
  <c r="F105" i="25"/>
  <c r="G81" i="25"/>
  <c r="L946" i="16"/>
  <c r="K952" i="16"/>
  <c r="F1955" i="16"/>
  <c r="H1955" i="16" s="1"/>
  <c r="D1954" i="16"/>
  <c r="F1954" i="16" s="1"/>
  <c r="W28" i="18"/>
  <c r="AT68" i="5"/>
  <c r="I41" i="13"/>
  <c r="J82" i="14"/>
  <c r="I19" i="22"/>
  <c r="F3133" i="3"/>
  <c r="D1081" i="16"/>
  <c r="C1079" i="16"/>
  <c r="E1079" i="16" s="1"/>
  <c r="J158" i="12"/>
  <c r="H1820" i="16"/>
  <c r="I47" i="9"/>
  <c r="C2080" i="16"/>
  <c r="C2082" i="16" s="1"/>
  <c r="E19" i="12"/>
  <c r="E18" i="12"/>
  <c r="G1101" i="16"/>
  <c r="H1101" i="16" s="1"/>
  <c r="I1100" i="16"/>
  <c r="M66" i="13"/>
  <c r="M65" i="13"/>
  <c r="F3134" i="3"/>
  <c r="E97" i="12"/>
  <c r="E54" i="12"/>
  <c r="E53" i="12"/>
  <c r="F1102" i="16"/>
  <c r="M102" i="14"/>
  <c r="V28" i="18"/>
  <c r="AO68" i="5"/>
  <c r="H1100" i="16"/>
  <c r="D19" i="12"/>
  <c r="D18" i="12"/>
  <c r="AG47" i="14"/>
  <c r="M107" i="14"/>
  <c r="S157" i="10"/>
  <c r="T51" i="10"/>
  <c r="C2230" i="16"/>
  <c r="C2214" i="16"/>
  <c r="L153" i="10"/>
  <c r="D7" i="22" s="1"/>
  <c r="L268" i="10"/>
  <c r="L112" i="10"/>
  <c r="L140" i="10" s="1"/>
  <c r="L149" i="10" s="1"/>
  <c r="X23" i="18"/>
  <c r="D1553" i="16"/>
  <c r="D1595" i="16"/>
  <c r="M732" i="16"/>
  <c r="M733" i="16"/>
  <c r="X109" i="18"/>
  <c r="W36" i="10"/>
  <c r="E2565" i="16"/>
  <c r="N197" i="13"/>
  <c r="V140" i="13"/>
  <c r="N252" i="13" s="1"/>
  <c r="Q156" i="13"/>
  <c r="Q73" i="11"/>
  <c r="Q69" i="11"/>
  <c r="Q83" i="11"/>
  <c r="Q84" i="11" s="1"/>
  <c r="Q118" i="11" s="1"/>
  <c r="Q120" i="11" s="1"/>
  <c r="D165" i="16"/>
  <c r="D478" i="16"/>
  <c r="V137" i="10"/>
  <c r="I222" i="13"/>
  <c r="R100" i="13"/>
  <c r="W7" i="18"/>
  <c r="W25" i="18" s="1"/>
  <c r="W119" i="18"/>
  <c r="W118" i="18" s="1"/>
  <c r="N15" i="7"/>
  <c r="C640" i="16"/>
  <c r="C644" i="16" s="1"/>
  <c r="X3" i="18"/>
  <c r="O7" i="7"/>
  <c r="Q20" i="18"/>
  <c r="J99" i="10"/>
  <c r="J69" i="10"/>
  <c r="J96" i="10" s="1"/>
  <c r="J89" i="10"/>
  <c r="J101" i="10" s="1"/>
  <c r="R51" i="11"/>
  <c r="Q51" i="11"/>
  <c r="D473" i="16"/>
  <c r="F36" i="13"/>
  <c r="F52" i="13" s="1"/>
  <c r="J92" i="14"/>
  <c r="P70" i="12"/>
  <c r="Q87" i="12" s="1"/>
  <c r="H1129" i="16"/>
  <c r="D1128" i="16"/>
  <c r="H1128" i="16" s="1"/>
  <c r="G248" i="10"/>
  <c r="G249" i="10" s="1"/>
  <c r="K260" i="10"/>
  <c r="K261" i="10" s="1"/>
  <c r="K262" i="10" s="1"/>
  <c r="U19" i="18"/>
  <c r="L24" i="7"/>
  <c r="D167" i="14"/>
  <c r="C1043" i="16"/>
  <c r="C1039" i="16" s="1"/>
  <c r="D520" i="16"/>
  <c r="D562" i="16" s="1"/>
  <c r="D158" i="14"/>
  <c r="J66" i="14"/>
  <c r="Z28" i="18"/>
  <c r="BI68" i="5"/>
  <c r="R156" i="13"/>
  <c r="G16" i="25"/>
  <c r="G18" i="25" s="1"/>
  <c r="H12" i="25"/>
  <c r="G14" i="25"/>
  <c r="I8" i="22"/>
  <c r="T138" i="10"/>
  <c r="S27" i="7"/>
  <c r="AB191" i="18" s="1"/>
  <c r="AB113" i="18"/>
  <c r="S45" i="14"/>
  <c r="U19" i="7"/>
  <c r="G23" i="22"/>
  <c r="O237" i="10"/>
  <c r="O246" i="10"/>
  <c r="I1694" i="16" s="1"/>
  <c r="E657" i="16"/>
  <c r="E660" i="16" s="1"/>
  <c r="O248" i="10"/>
  <c r="R137" i="3"/>
  <c r="S132" i="3"/>
  <c r="S137" i="3" s="1"/>
  <c r="M69" i="12"/>
  <c r="M86" i="12" s="1"/>
  <c r="C11" i="19"/>
  <c r="F169" i="13"/>
  <c r="C12" i="19" s="1"/>
  <c r="I108" i="25"/>
  <c r="V70" i="13"/>
  <c r="E35" i="7"/>
  <c r="E38" i="7" s="1"/>
  <c r="E20" i="7"/>
  <c r="W85" i="10"/>
  <c r="E51" i="7"/>
  <c r="I1820" i="16"/>
  <c r="M8" i="14"/>
  <c r="M9" i="14" s="1"/>
  <c r="N7" i="14"/>
  <c r="K30" i="25"/>
  <c r="X72" i="13"/>
  <c r="Z61" i="29" s="1"/>
  <c r="Z62" i="29" s="1"/>
  <c r="D11" i="19"/>
  <c r="G169" i="13"/>
  <c r="C3134" i="3"/>
  <c r="C3125" i="3"/>
  <c r="C3130" i="3" s="1"/>
  <c r="U46" i="11"/>
  <c r="X40" i="11"/>
  <c r="F103" i="10"/>
  <c r="F3" i="10"/>
  <c r="E7" i="21"/>
  <c r="N1037" i="16"/>
  <c r="H1035" i="16"/>
  <c r="R84" i="11"/>
  <c r="R118" i="11" s="1"/>
  <c r="R120" i="11" s="1"/>
  <c r="C48" i="9"/>
  <c r="W18" i="18"/>
  <c r="F138" i="14"/>
  <c r="F137" i="14" s="1"/>
  <c r="C1551" i="16"/>
  <c r="E1035" i="16"/>
  <c r="F2182" i="16"/>
  <c r="F512" i="16"/>
  <c r="F554" i="16" s="1"/>
  <c r="AD35" i="11"/>
  <c r="AD80" i="11" s="1"/>
  <c r="AE34" i="11"/>
  <c r="AD30" i="11"/>
  <c r="K55" i="25"/>
  <c r="L58" i="25"/>
  <c r="M3" i="10"/>
  <c r="M103" i="10"/>
  <c r="J101" i="14"/>
  <c r="J106" i="14" s="1"/>
  <c r="J111" i="14" s="1"/>
  <c r="J112" i="14" s="1"/>
  <c r="T49" i="13"/>
  <c r="AC198" i="18"/>
  <c r="M49" i="12"/>
  <c r="N50" i="12"/>
  <c r="O141" i="13"/>
  <c r="H242" i="13"/>
  <c r="P119" i="13"/>
  <c r="H243" i="13" s="1"/>
  <c r="Q118" i="13"/>
  <c r="F178" i="16"/>
  <c r="S100" i="11"/>
  <c r="S101" i="11" s="1"/>
  <c r="DC18" i="5"/>
  <c r="H42" i="28" s="1"/>
  <c r="I26" i="25"/>
  <c r="J9" i="25"/>
  <c r="AD25" i="11"/>
  <c r="L3" i="10"/>
  <c r="L103" i="10"/>
  <c r="H255" i="13"/>
  <c r="Q143" i="13"/>
  <c r="C10" i="19"/>
  <c r="F153" i="13"/>
  <c r="F156" i="13"/>
  <c r="Q112" i="18"/>
  <c r="D138" i="25"/>
  <c r="D243" i="25" s="1"/>
  <c r="D240" i="25"/>
  <c r="E2564" i="16"/>
  <c r="D35" i="14"/>
  <c r="D37" i="14"/>
  <c r="D38" i="14" s="1"/>
  <c r="D36" i="14"/>
  <c r="D8" i="22"/>
  <c r="V22" i="11"/>
  <c r="W197" i="18"/>
  <c r="H50" i="25"/>
  <c r="H53" i="25" s="1"/>
  <c r="G41" i="25"/>
  <c r="W68" i="13"/>
  <c r="W140" i="13" s="1"/>
  <c r="M165" i="13"/>
  <c r="S28" i="18"/>
  <c r="Z68" i="5"/>
  <c r="N30" i="13"/>
  <c r="K240" i="16"/>
  <c r="D10" i="19"/>
  <c r="G153" i="13"/>
  <c r="G156" i="13"/>
  <c r="F66" i="13"/>
  <c r="F65" i="13"/>
  <c r="D3134" i="3"/>
  <c r="D3125" i="3"/>
  <c r="D3130" i="3" s="1"/>
  <c r="F53" i="7"/>
  <c r="K100" i="14"/>
  <c r="K105" i="14" s="1"/>
  <c r="K90" i="14"/>
  <c r="K86" i="14"/>
  <c r="C1806" i="16"/>
  <c r="H1804" i="16" s="1"/>
  <c r="L36" i="14"/>
  <c r="L37" i="14"/>
  <c r="M38" i="14" s="1"/>
  <c r="E1514" i="16" s="1"/>
  <c r="L35" i="14"/>
  <c r="R100" i="11"/>
  <c r="J264" i="16"/>
  <c r="D1482" i="16"/>
  <c r="Q118" i="18"/>
  <c r="G10" i="19"/>
  <c r="J154" i="13"/>
  <c r="J153" i="13"/>
  <c r="D149" i="14"/>
  <c r="J37" i="14"/>
  <c r="J35" i="14"/>
  <c r="J36" i="14"/>
  <c r="P141" i="13"/>
  <c r="Q139" i="13"/>
  <c r="H251" i="13"/>
  <c r="R65" i="11"/>
  <c r="E484" i="16"/>
  <c r="E485" i="16" s="1"/>
  <c r="R27" i="26"/>
  <c r="U154" i="10"/>
  <c r="Y45" i="29" s="1"/>
  <c r="I195" i="13"/>
  <c r="P129" i="10"/>
  <c r="O130" i="10"/>
  <c r="R117" i="11"/>
  <c r="S2" i="11"/>
  <c r="E161" i="16"/>
  <c r="U139" i="10"/>
  <c r="M254" i="10"/>
  <c r="L255" i="10"/>
  <c r="R13" i="13"/>
  <c r="R14" i="13" s="1"/>
  <c r="S12" i="13"/>
  <c r="N278" i="10"/>
  <c r="M280" i="10"/>
  <c r="M283" i="10" s="1"/>
  <c r="V19" i="18"/>
  <c r="M24" i="7"/>
  <c r="V181" i="18" s="1"/>
  <c r="E520" i="16"/>
  <c r="E562" i="16" s="1"/>
  <c r="D1043" i="16"/>
  <c r="E167" i="14"/>
  <c r="G216" i="13"/>
  <c r="O85" i="13"/>
  <c r="P82" i="13"/>
  <c r="O78" i="13"/>
  <c r="O86" i="13"/>
  <c r="O89" i="13" s="1"/>
  <c r="O84" i="13"/>
  <c r="AS62" i="5"/>
  <c r="AS63" i="5" s="1"/>
  <c r="E3" i="10"/>
  <c r="E103" i="10"/>
  <c r="G103" i="10"/>
  <c r="G3" i="10"/>
  <c r="M39" i="14"/>
  <c r="AO198" i="5"/>
  <c r="E132" i="14"/>
  <c r="E133" i="14"/>
  <c r="K60" i="14"/>
  <c r="L60" i="14"/>
  <c r="N279" i="10"/>
  <c r="D1568" i="16"/>
  <c r="D1569" i="16" s="1"/>
  <c r="E1571" i="16"/>
  <c r="N16" i="21"/>
  <c r="O17" i="21"/>
  <c r="AD103" i="11"/>
  <c r="O45" i="9"/>
  <c r="T29" i="7"/>
  <c r="AC194" i="18" s="1"/>
  <c r="F32" i="25"/>
  <c r="F120" i="25" s="1"/>
  <c r="D2556" i="16"/>
  <c r="I52" i="13"/>
  <c r="O145" i="13"/>
  <c r="M63" i="12"/>
  <c r="N80" i="12" s="1"/>
  <c r="Y23" i="18"/>
  <c r="E1553" i="16"/>
  <c r="E1595" i="16"/>
  <c r="N732" i="16"/>
  <c r="N733" i="16"/>
  <c r="Y109" i="18"/>
  <c r="J90" i="12"/>
  <c r="J35" i="12" s="1"/>
  <c r="J103" i="10"/>
  <c r="J3" i="10"/>
  <c r="P42" i="26"/>
  <c r="C1982" i="16"/>
  <c r="C1984" i="16"/>
  <c r="U149" i="10"/>
  <c r="R99" i="10"/>
  <c r="R152" i="10"/>
  <c r="N51" i="29" s="1"/>
  <c r="O52" i="29" s="1"/>
  <c r="N28" i="26"/>
  <c r="H35" i="21"/>
  <c r="I2" i="21"/>
  <c r="D92" i="14"/>
  <c r="N105" i="14"/>
  <c r="N206" i="10"/>
  <c r="N219" i="10" s="1"/>
  <c r="N57" i="10"/>
  <c r="G1671" i="16"/>
  <c r="J37" i="7"/>
  <c r="K12" i="7"/>
  <c r="J140" i="10"/>
  <c r="J149" i="10" s="1"/>
  <c r="J153" i="10"/>
  <c r="J155" i="10" s="1"/>
  <c r="J158" i="10" s="1"/>
  <c r="J146" i="10"/>
  <c r="J147" i="10"/>
  <c r="K168" i="10"/>
  <c r="J170" i="10"/>
  <c r="O948" i="16"/>
  <c r="G57" i="12"/>
  <c r="G96" i="12"/>
  <c r="H4" i="12"/>
  <c r="D191" i="14"/>
  <c r="E191" i="14" s="1"/>
  <c r="E189" i="14" s="1"/>
  <c r="L17" i="19"/>
  <c r="P28" i="13"/>
  <c r="O29" i="13"/>
  <c r="F237" i="10"/>
  <c r="F248" i="10"/>
  <c r="L100" i="14"/>
  <c r="L90" i="14"/>
  <c r="H199" i="13"/>
  <c r="P144" i="13"/>
  <c r="H256" i="13" s="1"/>
  <c r="P71" i="13"/>
  <c r="H200" i="13" s="1"/>
  <c r="P117" i="13"/>
  <c r="H241" i="13" s="1"/>
  <c r="U8" i="11"/>
  <c r="T7" i="11"/>
  <c r="T16" i="11" s="1"/>
  <c r="D3133" i="3"/>
  <c r="J200" i="25"/>
  <c r="K199" i="25"/>
  <c r="M71" i="12"/>
  <c r="M88" i="12" s="1"/>
  <c r="E1806" i="16"/>
  <c r="J1804" i="16" s="1"/>
  <c r="W22" i="18"/>
  <c r="H149" i="10"/>
  <c r="G82" i="10"/>
  <c r="F81" i="10"/>
  <c r="BI241" i="12"/>
  <c r="BM241" i="12"/>
  <c r="W242" i="12"/>
  <c r="I101" i="14"/>
  <c r="I106" i="14" s="1"/>
  <c r="I111" i="14" s="1"/>
  <c r="I112" i="14" s="1"/>
  <c r="T19" i="18"/>
  <c r="K24" i="7"/>
  <c r="F213" i="16"/>
  <c r="E325" i="16"/>
  <c r="E337" i="16" s="1"/>
  <c r="C520" i="16"/>
  <c r="C562" i="16" s="1"/>
  <c r="E343" i="16"/>
  <c r="E355" i="16" s="1"/>
  <c r="C167" i="14"/>
  <c r="C158" i="14"/>
  <c r="H87" i="25"/>
  <c r="G86" i="25"/>
  <c r="U18" i="13"/>
  <c r="F10" i="19"/>
  <c r="I153" i="13"/>
  <c r="I154" i="13"/>
  <c r="BN248" i="5"/>
  <c r="BO258" i="5" s="1"/>
  <c r="AP92" i="28" s="1"/>
  <c r="G126" i="25"/>
  <c r="E2568" i="16" s="1"/>
  <c r="E2561" i="16"/>
  <c r="E2544" i="16" s="1"/>
  <c r="E2555" i="16" s="1"/>
  <c r="H110" i="25"/>
  <c r="H123" i="25" s="1"/>
  <c r="F2559" i="16"/>
  <c r="V101" i="10"/>
  <c r="D140" i="16"/>
  <c r="M138" i="16"/>
  <c r="D3" i="10"/>
  <c r="D103" i="10"/>
  <c r="E173" i="16"/>
  <c r="E170" i="16"/>
  <c r="E174" i="16"/>
  <c r="E53" i="7"/>
  <c r="H17" i="14"/>
  <c r="H61" i="14" s="1"/>
  <c r="AR63" i="5"/>
  <c r="C1016" i="16"/>
  <c r="H1017" i="16"/>
  <c r="G66" i="13"/>
  <c r="G65" i="13"/>
  <c r="H103" i="10"/>
  <c r="H3" i="10"/>
  <c r="F525" i="16"/>
  <c r="F546" i="16" s="1"/>
  <c r="G504" i="16"/>
  <c r="K66" i="12"/>
  <c r="K83" i="12" s="1"/>
  <c r="V95" i="10"/>
  <c r="K8" i="12"/>
  <c r="J11" i="12"/>
  <c r="J12" i="12" s="1"/>
  <c r="J10" i="12"/>
  <c r="S112" i="18"/>
  <c r="D1806" i="16"/>
  <c r="I1799" i="16" s="1"/>
  <c r="E1029" i="16"/>
  <c r="J1029" i="16" s="1"/>
  <c r="J1016" i="16"/>
  <c r="G5" i="25"/>
  <c r="H20" i="25"/>
  <c r="G29" i="25"/>
  <c r="I30" i="13"/>
  <c r="J30" i="13"/>
  <c r="F240" i="16"/>
  <c r="C154" i="12"/>
  <c r="D58" i="14"/>
  <c r="L60" i="12"/>
  <c r="L77" i="12" s="1"/>
  <c r="X48" i="11"/>
  <c r="F23" i="22"/>
  <c r="N246" i="10"/>
  <c r="H1694" i="16" s="1"/>
  <c r="N237" i="10"/>
  <c r="D657" i="16"/>
  <c r="D660" i="16" s="1"/>
  <c r="N248" i="10"/>
  <c r="G78" i="25"/>
  <c r="H79" i="25"/>
  <c r="K61" i="12"/>
  <c r="K78" i="12" s="1"/>
  <c r="AC13" i="18"/>
  <c r="E21" i="26"/>
  <c r="G1135" i="16"/>
  <c r="C1134" i="16"/>
  <c r="G1134" i="16" s="1"/>
  <c r="E195" i="16"/>
  <c r="I188" i="16"/>
  <c r="AA133" i="18"/>
  <c r="BN14" i="5"/>
  <c r="C2727" i="16"/>
  <c r="O2727" i="16" s="1"/>
  <c r="G681" i="16"/>
  <c r="Q77" i="11"/>
  <c r="D171" i="16" s="1"/>
  <c r="Q78" i="11"/>
  <c r="D169" i="16"/>
  <c r="D173" i="16" s="1"/>
  <c r="D489" i="16"/>
  <c r="D151" i="16"/>
  <c r="I1822" i="16"/>
  <c r="F261" i="10"/>
  <c r="F262" i="10" s="1"/>
  <c r="X22" i="18"/>
  <c r="H1822" i="16"/>
  <c r="N948" i="16"/>
  <c r="M948" i="16"/>
  <c r="K158" i="12"/>
  <c r="K35" i="7"/>
  <c r="K20" i="7"/>
  <c r="I125" i="14"/>
  <c r="I124" i="14" s="1"/>
  <c r="J32" i="13"/>
  <c r="J54" i="13" s="1"/>
  <c r="J107" i="10"/>
  <c r="J119" i="10" s="1"/>
  <c r="CS16" i="5"/>
  <c r="N139" i="10"/>
  <c r="N111" i="10" s="1"/>
  <c r="M111" i="10"/>
  <c r="W109" i="11"/>
  <c r="W86" i="11" s="1"/>
  <c r="V110" i="11"/>
  <c r="I185" i="16" s="1"/>
  <c r="V86" i="11"/>
  <c r="J56" i="25"/>
  <c r="H2558" i="16"/>
  <c r="I128" i="14"/>
  <c r="I127" i="14" s="1"/>
  <c r="J35" i="7"/>
  <c r="J20" i="7"/>
  <c r="N80" i="14"/>
  <c r="N91" i="14" s="1"/>
  <c r="AL91" i="14" s="1"/>
  <c r="N82" i="14"/>
  <c r="N92" i="14"/>
  <c r="J1820" i="16"/>
  <c r="L69" i="14"/>
  <c r="AM6" i="14"/>
  <c r="D2565" i="16"/>
  <c r="M6" i="16"/>
  <c r="G156" i="12"/>
  <c r="G157" i="12" s="1"/>
  <c r="CT7" i="5"/>
  <c r="H1821" i="16"/>
  <c r="F1806" i="16"/>
  <c r="K1804" i="16" s="1"/>
  <c r="K199" i="13"/>
  <c r="S144" i="13"/>
  <c r="K256" i="13" s="1"/>
  <c r="S71" i="13"/>
  <c r="K200" i="13" s="1"/>
  <c r="T144" i="13"/>
  <c r="L256" i="13" s="1"/>
  <c r="K164" i="13"/>
  <c r="L164" i="13" s="1"/>
  <c r="M164" i="13" s="1"/>
  <c r="N164" i="13" s="1"/>
  <c r="O164" i="13" s="1"/>
  <c r="P164" i="13" s="1"/>
  <c r="Q164" i="13" s="1"/>
  <c r="R164" i="13" s="1"/>
  <c r="S164" i="13" s="1"/>
  <c r="T164" i="13" s="1"/>
  <c r="U164" i="13" s="1"/>
  <c r="V164" i="13" s="1"/>
  <c r="W164" i="13" s="1"/>
  <c r="X164" i="13" s="1"/>
  <c r="Y164" i="13" s="1"/>
  <c r="Z164" i="13" s="1"/>
  <c r="AA164" i="13" s="1"/>
  <c r="AB164" i="13" s="1"/>
  <c r="AC164" i="13" s="1"/>
  <c r="AD164" i="13" s="1"/>
  <c r="AE164" i="13" s="1"/>
  <c r="AF164" i="13" s="1"/>
  <c r="J166" i="13"/>
  <c r="L91" i="14"/>
  <c r="AJ91" i="14" s="1"/>
  <c r="L101" i="14"/>
  <c r="L106" i="14" s="1"/>
  <c r="L111" i="14" s="1"/>
  <c r="L112" i="14" s="1"/>
  <c r="T76" i="10"/>
  <c r="S82" i="10"/>
  <c r="Y87" i="11"/>
  <c r="I103" i="10"/>
  <c r="I3" i="10"/>
  <c r="D1830" i="16"/>
  <c r="I1828" i="16" s="1"/>
  <c r="I264" i="16"/>
  <c r="C1482" i="16"/>
  <c r="N36" i="14"/>
  <c r="N37" i="14"/>
  <c r="N38" i="14" s="1"/>
  <c r="F1514" i="16" s="1"/>
  <c r="N35" i="14"/>
  <c r="F84" i="25"/>
  <c r="F92" i="25"/>
  <c r="F114" i="25" s="1"/>
  <c r="N79" i="10"/>
  <c r="I229" i="13"/>
  <c r="R106" i="13"/>
  <c r="K80" i="14"/>
  <c r="K92" i="14"/>
  <c r="D441" i="16"/>
  <c r="C410" i="16"/>
  <c r="D1016" i="16"/>
  <c r="I1017" i="16"/>
  <c r="O1" i="10"/>
  <c r="O173" i="10" s="1"/>
  <c r="F1477" i="16"/>
  <c r="F1484" i="16" s="1"/>
  <c r="N731" i="16"/>
  <c r="I90" i="14"/>
  <c r="I100" i="14"/>
  <c r="S87" i="10"/>
  <c r="R60" i="10"/>
  <c r="Q45" i="11"/>
  <c r="Q61" i="11" s="1"/>
  <c r="Q58" i="11" s="1"/>
  <c r="D481" i="16" s="1"/>
  <c r="D474" i="16"/>
  <c r="F129" i="12"/>
  <c r="F120" i="12"/>
  <c r="N50" i="14"/>
  <c r="E1145" i="16"/>
  <c r="I1145" i="16" s="1"/>
  <c r="U59" i="14"/>
  <c r="T61" i="14"/>
  <c r="J130" i="10"/>
  <c r="V141" i="10"/>
  <c r="L11" i="19"/>
  <c r="O169" i="13"/>
  <c r="H10" i="19"/>
  <c r="K153" i="13"/>
  <c r="K154" i="13"/>
  <c r="H130" i="10"/>
  <c r="J73" i="12"/>
  <c r="J74" i="12" s="1"/>
  <c r="H90" i="12"/>
  <c r="R18" i="12"/>
  <c r="R14" i="12"/>
  <c r="M67" i="12"/>
  <c r="T8" i="10"/>
  <c r="H2500" i="16" s="1"/>
  <c r="U4" i="10"/>
  <c r="T18" i="10"/>
  <c r="Q257" i="10"/>
  <c r="Q258" i="10" s="1"/>
  <c r="Q236" i="10"/>
  <c r="Q248" i="10" s="1"/>
  <c r="Q14" i="12"/>
  <c r="Q18" i="12"/>
  <c r="Q21" i="12"/>
  <c r="Q22" i="12" s="1"/>
  <c r="G1129" i="16"/>
  <c r="C1128" i="16"/>
  <c r="G1128" i="16" s="1"/>
  <c r="L59" i="25"/>
  <c r="K140" i="12"/>
  <c r="H195" i="13"/>
  <c r="N130" i="10"/>
  <c r="Y46" i="5"/>
  <c r="Y48" i="5" s="1"/>
  <c r="Y22" i="18"/>
  <c r="Z18" i="18"/>
  <c r="D2210" i="16"/>
  <c r="D2228" i="16" s="1"/>
  <c r="E1766" i="16"/>
  <c r="E1787" i="16" s="1"/>
  <c r="F2238" i="16"/>
  <c r="F2244" i="16" s="1"/>
  <c r="G2237" i="16"/>
  <c r="AC31" i="11"/>
  <c r="K68" i="12"/>
  <c r="S133" i="10"/>
  <c r="N23" i="18"/>
  <c r="N24" i="18" s="1"/>
  <c r="F89" i="25"/>
  <c r="F95" i="25"/>
  <c r="D2557" i="16"/>
  <c r="J1821" i="16"/>
  <c r="E1830" i="16"/>
  <c r="J1827" i="16" s="1"/>
  <c r="H1381" i="16"/>
  <c r="I1375" i="16"/>
  <c r="H119" i="25"/>
  <c r="H112" i="25" s="1"/>
  <c r="H64" i="25"/>
  <c r="I2" i="25"/>
  <c r="S60" i="11"/>
  <c r="S61" i="11"/>
  <c r="S62" i="11" s="1"/>
  <c r="T62" i="11" s="1"/>
  <c r="T60" i="11"/>
  <c r="N101" i="14"/>
  <c r="N106" i="14" s="1"/>
  <c r="N111" i="14" s="1"/>
  <c r="N112" i="14" s="1"/>
  <c r="V18" i="18"/>
  <c r="E138" i="14"/>
  <c r="E158" i="14"/>
  <c r="E2182" i="16"/>
  <c r="E512" i="16"/>
  <c r="E554" i="16" s="1"/>
  <c r="D1035" i="16"/>
  <c r="S26" i="10"/>
  <c r="S43" i="10"/>
  <c r="E475" i="16"/>
  <c r="E476" i="16"/>
  <c r="K103" i="10"/>
  <c r="K3" i="10"/>
  <c r="D1567" i="16"/>
  <c r="D1570" i="16" s="1"/>
  <c r="H1467" i="16"/>
  <c r="H1473" i="16"/>
  <c r="P1473" i="16"/>
  <c r="H1453" i="16"/>
  <c r="J100" i="14"/>
  <c r="J90" i="14"/>
  <c r="S78" i="10"/>
  <c r="S79" i="10" s="1"/>
  <c r="S88" i="10"/>
  <c r="S99" i="10"/>
  <c r="S58" i="10"/>
  <c r="T70" i="10"/>
  <c r="T97" i="10" s="1"/>
  <c r="S68" i="10"/>
  <c r="Q126" i="10"/>
  <c r="K37" i="14"/>
  <c r="K35" i="14"/>
  <c r="K36" i="14"/>
  <c r="E149" i="14"/>
  <c r="G76" i="25"/>
  <c r="H75" i="25"/>
  <c r="I22" i="22"/>
  <c r="Q217" i="10"/>
  <c r="V23" i="11"/>
  <c r="L30" i="12"/>
  <c r="K29" i="12"/>
  <c r="K33" i="12" s="1"/>
  <c r="N53" i="14"/>
  <c r="D187" i="14"/>
  <c r="E187" i="14" s="1"/>
  <c r="E185" i="14" s="1"/>
  <c r="J1822" i="16"/>
  <c r="AH47" i="14"/>
  <c r="AI45" i="14"/>
  <c r="E3134" i="3"/>
  <c r="E3125" i="3"/>
  <c r="E3130" i="3" s="1"/>
  <c r="S4" i="18"/>
  <c r="C170" i="12"/>
  <c r="C171" i="12" s="1"/>
  <c r="C173" i="12" s="1"/>
  <c r="H175" i="12"/>
  <c r="K185" i="13"/>
  <c r="K186" i="13" s="1"/>
  <c r="E153" i="16"/>
  <c r="E158" i="16"/>
  <c r="I40" i="13"/>
  <c r="G167" i="10"/>
  <c r="G168" i="10" s="1"/>
  <c r="Y52" i="5"/>
  <c r="Y16" i="5"/>
  <c r="Y57" i="5" s="1"/>
  <c r="AD200" i="5"/>
  <c r="AD18" i="5"/>
  <c r="AD58" i="5" s="1"/>
  <c r="Y20" i="5"/>
  <c r="AD19" i="5" s="1"/>
  <c r="DD16" i="5"/>
  <c r="I40" i="28" s="1"/>
  <c r="U330" i="5"/>
  <c r="G190" i="10"/>
  <c r="X18" i="5"/>
  <c r="X58" i="5" s="1"/>
  <c r="DD144" i="5"/>
  <c r="AO33" i="5"/>
  <c r="AO59" i="5" s="1"/>
  <c r="BA50" i="5"/>
  <c r="H188" i="10"/>
  <c r="H189" i="10" s="1"/>
  <c r="AI57" i="5"/>
  <c r="I65" i="28" s="1"/>
  <c r="AI18" i="5"/>
  <c r="Z7" i="5"/>
  <c r="Z20" i="5" s="1"/>
  <c r="AH58" i="5"/>
  <c r="BB50" i="5"/>
  <c r="AP258" i="5"/>
  <c r="V92" i="28" s="1"/>
  <c r="H59" i="5"/>
  <c r="BH58" i="5"/>
  <c r="H58" i="5"/>
  <c r="CJ320" i="5"/>
  <c r="J78" i="5"/>
  <c r="J79" i="5" s="1"/>
  <c r="J81" i="5"/>
  <c r="DC159" i="5"/>
  <c r="AQ50" i="5"/>
  <c r="DR19" i="5"/>
  <c r="T43" i="28" s="1"/>
  <c r="AW19" i="5"/>
  <c r="DR18" i="5"/>
  <c r="T42" i="28" s="1"/>
  <c r="CO321" i="5"/>
  <c r="AI5" i="14"/>
  <c r="M199" i="16"/>
  <c r="G9" i="14"/>
  <c r="D203" i="16"/>
  <c r="O37" i="10"/>
  <c r="C2489" i="16" s="1"/>
  <c r="O22" i="10"/>
  <c r="O40" i="10" s="1"/>
  <c r="I12" i="14"/>
  <c r="H14" i="14"/>
  <c r="I15" i="14"/>
  <c r="BF154" i="5"/>
  <c r="BF161" i="5" s="1"/>
  <c r="BF175" i="5"/>
  <c r="BF59" i="5"/>
  <c r="AA67" i="28" s="1"/>
  <c r="EA33" i="5"/>
  <c r="EA18" i="5"/>
  <c r="K65" i="13"/>
  <c r="L65" i="13"/>
  <c r="K66" i="13"/>
  <c r="BF58" i="5"/>
  <c r="M59" i="5"/>
  <c r="CH33" i="5"/>
  <c r="EB18" i="5"/>
  <c r="AM33" i="5"/>
  <c r="AN174" i="5" s="1"/>
  <c r="DH31" i="5"/>
  <c r="AA81" i="5"/>
  <c r="AA78" i="5"/>
  <c r="AA79" i="5" s="1"/>
  <c r="BC57" i="5"/>
  <c r="Y65" i="28" s="1"/>
  <c r="BC35" i="5"/>
  <c r="BC31" i="5"/>
  <c r="DX29" i="5"/>
  <c r="EC29" i="5"/>
  <c r="AC154" i="5"/>
  <c r="AC59" i="5"/>
  <c r="D67" i="28" s="1"/>
  <c r="CX33" i="5"/>
  <c r="AL59" i="5"/>
  <c r="K67" i="28" s="1"/>
  <c r="AL154" i="5"/>
  <c r="DG33" i="5"/>
  <c r="AL36" i="5"/>
  <c r="F42" i="14"/>
  <c r="AF201" i="5"/>
  <c r="DA18" i="5"/>
  <c r="F42" i="28" s="1"/>
  <c r="DF18" i="5"/>
  <c r="J42" i="28" s="1"/>
  <c r="L830" i="16"/>
  <c r="K830" i="16"/>
  <c r="J830" i="16"/>
  <c r="AW78" i="5"/>
  <c r="AW79" i="5" s="1"/>
  <c r="AW74" i="5"/>
  <c r="E62" i="14"/>
  <c r="N59" i="5"/>
  <c r="CI33" i="5"/>
  <c r="CO31" i="5"/>
  <c r="T33" i="5"/>
  <c r="CT33" i="5" s="1"/>
  <c r="O81" i="5"/>
  <c r="O78" i="5"/>
  <c r="O79" i="5" s="1"/>
  <c r="S141" i="18"/>
  <c r="S154" i="18" s="1"/>
  <c r="I216" i="10"/>
  <c r="E52" i="9"/>
  <c r="BG78" i="5"/>
  <c r="BG74" i="5"/>
  <c r="L1407" i="16"/>
  <c r="C1411" i="16"/>
  <c r="U31" i="5"/>
  <c r="U33" i="5" s="1"/>
  <c r="U35" i="5"/>
  <c r="L92" i="13"/>
  <c r="O197" i="10"/>
  <c r="O198" i="10" s="1"/>
  <c r="P199" i="10"/>
  <c r="E34" i="14"/>
  <c r="E29" i="14"/>
  <c r="E81" i="14"/>
  <c r="E23" i="14"/>
  <c r="C257" i="16" s="1"/>
  <c r="E42" i="14"/>
  <c r="BC48" i="5"/>
  <c r="BC49" i="5" s="1"/>
  <c r="BC50" i="5" s="1"/>
  <c r="BC47" i="5"/>
  <c r="FJ379" i="5"/>
  <c r="CN321" i="5"/>
  <c r="J66" i="13"/>
  <c r="J65" i="13"/>
  <c r="H86" i="14"/>
  <c r="CH18" i="5"/>
  <c r="S140" i="18"/>
  <c r="S153" i="18" s="1"/>
  <c r="K96" i="13"/>
  <c r="AB154" i="5"/>
  <c r="AB59" i="5"/>
  <c r="C67" i="28" s="1"/>
  <c r="CW33" i="5"/>
  <c r="AU258" i="5"/>
  <c r="Z92" i="28" s="1"/>
  <c r="DQ18" i="5"/>
  <c r="S42" i="28" s="1"/>
  <c r="DQ19" i="5"/>
  <c r="S43" i="28" s="1"/>
  <c r="AV19" i="5"/>
  <c r="G261" i="10"/>
  <c r="G262" i="10" s="1"/>
  <c r="AS48" i="5"/>
  <c r="AS49" i="5" s="1"/>
  <c r="AS50" i="5" s="1"/>
  <c r="DN46" i="5"/>
  <c r="M169" i="13"/>
  <c r="J11" i="19"/>
  <c r="AL174" i="5"/>
  <c r="AH59" i="5"/>
  <c r="H67" i="28" s="1"/>
  <c r="AH154" i="5"/>
  <c r="DC33" i="5"/>
  <c r="AU78" i="5"/>
  <c r="AU79" i="5" s="1"/>
  <c r="AU74" i="5"/>
  <c r="U16" i="5"/>
  <c r="U57" i="5" s="1"/>
  <c r="CP7" i="5"/>
  <c r="U52" i="5"/>
  <c r="BH78" i="5"/>
  <c r="BH74" i="5"/>
  <c r="AQ71" i="5"/>
  <c r="DL35" i="5"/>
  <c r="AD71" i="5"/>
  <c r="CY35" i="5"/>
  <c r="AV58" i="5"/>
  <c r="F86" i="14"/>
  <c r="N78" i="5"/>
  <c r="N79" i="5" s="1"/>
  <c r="N81" i="5"/>
  <c r="DH35" i="5"/>
  <c r="AM71" i="5"/>
  <c r="BD58" i="5"/>
  <c r="BD33" i="5"/>
  <c r="BD59" i="5" s="1"/>
  <c r="R141" i="18"/>
  <c r="R154" i="18" s="1"/>
  <c r="H216" i="10"/>
  <c r="D52" i="9"/>
  <c r="AI74" i="5"/>
  <c r="AI78" i="5"/>
  <c r="AI79" i="5" s="1"/>
  <c r="AX71" i="5"/>
  <c r="DQ35" i="5"/>
  <c r="M201" i="5"/>
  <c r="AC174" i="5"/>
  <c r="X4" i="28" s="1"/>
  <c r="AR19" i="5"/>
  <c r="L33" i="21"/>
  <c r="L36" i="21" s="1"/>
  <c r="L37" i="21" s="1"/>
  <c r="P213" i="10"/>
  <c r="CY31" i="5"/>
  <c r="DD31" i="5"/>
  <c r="AD33" i="5"/>
  <c r="AG174" i="5" s="1"/>
  <c r="AA4" i="28" s="1"/>
  <c r="AK174" i="5"/>
  <c r="AG59" i="5"/>
  <c r="G67" i="28" s="1"/>
  <c r="AG154" i="5"/>
  <c r="DB33" i="5"/>
  <c r="L78" i="5"/>
  <c r="L79" i="5" s="1"/>
  <c r="L81" i="5"/>
  <c r="AS18" i="5"/>
  <c r="DS19" i="5" s="1"/>
  <c r="U43" i="28" s="1"/>
  <c r="DN16" i="5"/>
  <c r="Q40" i="28" s="1"/>
  <c r="R140" i="18"/>
  <c r="R153" i="18" s="1"/>
  <c r="J96" i="13"/>
  <c r="DV19" i="5"/>
  <c r="DV18" i="5"/>
  <c r="AF154" i="5"/>
  <c r="AI174" i="5"/>
  <c r="AC4" i="28" s="1"/>
  <c r="AF59" i="5"/>
  <c r="F67" i="28" s="1"/>
  <c r="DA33" i="5"/>
  <c r="BB78" i="5"/>
  <c r="BB79" i="5" s="1"/>
  <c r="BB74" i="5"/>
  <c r="DL31" i="5"/>
  <c r="I1651" i="16" s="1"/>
  <c r="AQ58" i="5"/>
  <c r="D1651" i="16"/>
  <c r="AQ33" i="5"/>
  <c r="DQ33" i="5" s="1"/>
  <c r="AV154" i="5"/>
  <c r="AV161" i="5" s="1"/>
  <c r="AV59" i="5"/>
  <c r="S67" i="28" s="1"/>
  <c r="AG74" i="5"/>
  <c r="AG78" i="5"/>
  <c r="AG79" i="5" s="1"/>
  <c r="F59" i="14"/>
  <c r="F62" i="14"/>
  <c r="AV78" i="5"/>
  <c r="AV79" i="5" s="1"/>
  <c r="AV74" i="5"/>
  <c r="I66" i="13"/>
  <c r="I65" i="13"/>
  <c r="AW154" i="5"/>
  <c r="AW161" i="5" s="1"/>
  <c r="AW59" i="5"/>
  <c r="T67" i="28" s="1"/>
  <c r="S59" i="5"/>
  <c r="CN33" i="5"/>
  <c r="Y199" i="5"/>
  <c r="Y200" i="5" s="1"/>
  <c r="DW19" i="5"/>
  <c r="DW18" i="5"/>
  <c r="Q18" i="18"/>
  <c r="C212" i="16"/>
  <c r="C217" i="16" s="1"/>
  <c r="AB174" i="5"/>
  <c r="W4" i="28" s="1"/>
  <c r="CS33" i="5"/>
  <c r="H9" i="14"/>
  <c r="E203" i="16"/>
  <c r="AJ5" i="14"/>
  <c r="N199" i="16"/>
  <c r="FN358" i="5"/>
  <c r="FF404" i="5"/>
  <c r="CO16" i="5"/>
  <c r="T18" i="5"/>
  <c r="Y71" i="5"/>
  <c r="CT35" i="5"/>
  <c r="BB59" i="5"/>
  <c r="X67" i="28" s="1"/>
  <c r="BB154" i="5"/>
  <c r="DW33" i="5"/>
  <c r="S81" i="5"/>
  <c r="S78" i="5"/>
  <c r="S79" i="5" s="1"/>
  <c r="Q81" i="5"/>
  <c r="Q78" i="5"/>
  <c r="Q79" i="5" s="1"/>
  <c r="DB18" i="5"/>
  <c r="G42" i="28" s="1"/>
  <c r="F48" i="14"/>
  <c r="F56" i="14"/>
  <c r="G56" i="14" s="1"/>
  <c r="H56" i="14" s="1"/>
  <c r="F24" i="14"/>
  <c r="D258" i="16" s="1"/>
  <c r="AX58" i="5"/>
  <c r="AX33" i="5"/>
  <c r="BA174" i="5" s="1"/>
  <c r="H1640" i="16"/>
  <c r="Z31" i="5"/>
  <c r="Z33" i="5" s="1"/>
  <c r="Z35" i="5"/>
  <c r="AU59" i="5"/>
  <c r="R67" i="28" s="1"/>
  <c r="AU154" i="5"/>
  <c r="AU161" i="5" s="1"/>
  <c r="DP33" i="5"/>
  <c r="BA58" i="5"/>
  <c r="DU33" i="5"/>
  <c r="DI144" i="5"/>
  <c r="E316" i="16"/>
  <c r="E317" i="16" s="1"/>
  <c r="H65" i="13"/>
  <c r="H66" i="13"/>
  <c r="AQ19" i="5"/>
  <c r="DL19" i="5" s="1"/>
  <c r="O43" i="28" s="1"/>
  <c r="DL18" i="5"/>
  <c r="O42" i="28" s="1"/>
  <c r="D1642" i="16"/>
  <c r="I9" i="14"/>
  <c r="F203" i="16"/>
  <c r="AK5" i="14"/>
  <c r="DS16" i="5"/>
  <c r="U40" i="28" s="1"/>
  <c r="P18" i="18"/>
  <c r="AZ78" i="5"/>
  <c r="AZ79" i="5" s="1"/>
  <c r="AZ74" i="5"/>
  <c r="I176" i="10"/>
  <c r="H177" i="10"/>
  <c r="H221" i="10"/>
  <c r="DP19" i="5"/>
  <c r="R43" i="28" s="1"/>
  <c r="AU19" i="5"/>
  <c r="DP18" i="5"/>
  <c r="R42" i="28" s="1"/>
  <c r="AP154" i="5"/>
  <c r="AP59" i="5"/>
  <c r="N67" i="28" s="1"/>
  <c r="DK33" i="5"/>
  <c r="H1653" i="16" s="1"/>
  <c r="C1653" i="16"/>
  <c r="F34" i="14"/>
  <c r="F81" i="14"/>
  <c r="F23" i="14"/>
  <c r="D257" i="16" s="1"/>
  <c r="DU19" i="5"/>
  <c r="DU18" i="5"/>
  <c r="DZ18" i="5"/>
  <c r="AY58" i="5"/>
  <c r="AY33" i="5"/>
  <c r="AY59" i="5" s="1"/>
  <c r="DV33" i="5"/>
  <c r="Q59" i="5"/>
  <c r="CL33" i="5"/>
  <c r="D312" i="16"/>
  <c r="G11" i="14"/>
  <c r="DG18" i="5"/>
  <c r="K42" i="28" s="1"/>
  <c r="AK59" i="5"/>
  <c r="J67" i="28" s="1"/>
  <c r="AK154" i="5"/>
  <c r="DF33" i="5"/>
  <c r="AK36" i="5"/>
  <c r="BE154" i="5"/>
  <c r="BE161" i="5" s="1"/>
  <c r="BE175" i="5"/>
  <c r="BE59" i="5"/>
  <c r="Z67" i="28" s="1"/>
  <c r="DZ33" i="5"/>
  <c r="BH174" i="5"/>
  <c r="CY198" i="5"/>
  <c r="AU58" i="5"/>
  <c r="AW58" i="5"/>
  <c r="BE78" i="5"/>
  <c r="BE74" i="5"/>
  <c r="H220" i="10"/>
  <c r="H214" i="10"/>
  <c r="T57" i="5"/>
  <c r="AR71" i="5"/>
  <c r="DM35" i="5"/>
  <c r="AZ59" i="5"/>
  <c r="V67" i="28" s="1"/>
  <c r="CQ321" i="5"/>
  <c r="J174" i="10"/>
  <c r="I207" i="10"/>
  <c r="Z324" i="5" s="1"/>
  <c r="Z285" i="5"/>
  <c r="Z96" i="5"/>
  <c r="AA174" i="5"/>
  <c r="V4" i="28" s="1"/>
  <c r="CR33" i="5"/>
  <c r="W78" i="5"/>
  <c r="W79" i="5" s="1"/>
  <c r="W81" i="5"/>
  <c r="G86" i="14"/>
  <c r="I1640" i="16"/>
  <c r="CM33" i="5"/>
  <c r="R59" i="5"/>
  <c r="AX19" i="5"/>
  <c r="AZ50" i="5"/>
  <c r="I178" i="10"/>
  <c r="H179" i="10"/>
  <c r="V81" i="5"/>
  <c r="V78" i="5"/>
  <c r="V79" i="5" s="1"/>
  <c r="AH5" i="14"/>
  <c r="L199" i="16"/>
  <c r="F9" i="14"/>
  <c r="C203" i="16"/>
  <c r="AL74" i="5"/>
  <c r="AL78" i="5"/>
  <c r="AL79" i="5" s="1"/>
  <c r="AL82" i="5"/>
  <c r="F156" i="12"/>
  <c r="G17" i="14"/>
  <c r="AE58" i="5"/>
  <c r="AE33" i="5"/>
  <c r="AE59" i="5" s="1"/>
  <c r="P58" i="5"/>
  <c r="P33" i="5"/>
  <c r="P59" i="5" s="1"/>
  <c r="CJ33" i="5"/>
  <c r="O59" i="5"/>
  <c r="X81" i="5"/>
  <c r="X78" i="5"/>
  <c r="X79" i="5" s="1"/>
  <c r="CR321" i="5"/>
  <c r="G214" i="10"/>
  <c r="CI321" i="5"/>
  <c r="AP19" i="5"/>
  <c r="DK18" i="5"/>
  <c r="N42" i="28" s="1"/>
  <c r="C1642" i="16"/>
  <c r="BI250" i="5"/>
  <c r="BJ127" i="5" s="1"/>
  <c r="T71" i="5"/>
  <c r="CO35" i="5"/>
  <c r="AR58" i="5"/>
  <c r="DM31" i="5"/>
  <c r="AR33" i="5"/>
  <c r="AE36" i="7" l="1"/>
  <c r="AC7" i="10"/>
  <c r="AB39" i="10"/>
  <c r="R181" i="25"/>
  <c r="Q27" i="21"/>
  <c r="R21" i="21"/>
  <c r="X562" i="1"/>
  <c r="P50" i="26"/>
  <c r="P57" i="26" s="1"/>
  <c r="O202" i="1"/>
  <c r="O215" i="1" s="1"/>
  <c r="O217" i="1" s="1"/>
  <c r="O119" i="1"/>
  <c r="O125" i="1"/>
  <c r="P119" i="1"/>
  <c r="P202" i="1"/>
  <c r="P215" i="1" s="1"/>
  <c r="P217" i="1" s="1"/>
  <c r="P125" i="1"/>
  <c r="N232" i="1"/>
  <c r="O231" i="1"/>
  <c r="J119" i="1"/>
  <c r="J125" i="1"/>
  <c r="E733" i="16" s="1"/>
  <c r="J202" i="1"/>
  <c r="P109" i="18" s="1"/>
  <c r="L140" i="1"/>
  <c r="L63" i="1"/>
  <c r="L68" i="1"/>
  <c r="Q464" i="1"/>
  <c r="P464" i="1"/>
  <c r="P465" i="1"/>
  <c r="L75" i="1"/>
  <c r="L116" i="1"/>
  <c r="L117" i="1" s="1"/>
  <c r="N47" i="1"/>
  <c r="N42" i="1"/>
  <c r="M47" i="1"/>
  <c r="M42" i="1"/>
  <c r="N63" i="1"/>
  <c r="M63" i="1"/>
  <c r="M68" i="1"/>
  <c r="M140" i="1"/>
  <c r="M138" i="1" s="1"/>
  <c r="N125" i="1"/>
  <c r="I733" i="16" s="1"/>
  <c r="N119" i="1"/>
  <c r="N202" i="1"/>
  <c r="N215" i="1" s="1"/>
  <c r="N217" i="1" s="1"/>
  <c r="L369" i="1"/>
  <c r="L375" i="1" s="1"/>
  <c r="L136" i="1"/>
  <c r="M369" i="1"/>
  <c r="M375" i="1" s="1"/>
  <c r="M136" i="1"/>
  <c r="N136" i="1"/>
  <c r="K489" i="1"/>
  <c r="K496" i="1" s="1"/>
  <c r="K145" i="1"/>
  <c r="K152" i="1" s="1"/>
  <c r="K159" i="1" s="1"/>
  <c r="N567" i="1"/>
  <c r="N574" i="1"/>
  <c r="M116" i="1"/>
  <c r="M117" i="1" s="1"/>
  <c r="M75" i="1"/>
  <c r="O465" i="1"/>
  <c r="O464" i="1"/>
  <c r="N465" i="1"/>
  <c r="N464" i="1"/>
  <c r="O252" i="1"/>
  <c r="N253" i="1"/>
  <c r="J145" i="1"/>
  <c r="J152" i="1" s="1"/>
  <c r="J159" i="1" s="1"/>
  <c r="J489" i="1"/>
  <c r="J496" i="1" s="1"/>
  <c r="J378" i="1"/>
  <c r="J380" i="1"/>
  <c r="J384" i="1" s="1"/>
  <c r="O574" i="1"/>
  <c r="O567" i="1"/>
  <c r="K378" i="1"/>
  <c r="K380" i="1"/>
  <c r="K384" i="1" s="1"/>
  <c r="P574" i="1"/>
  <c r="P567" i="1"/>
  <c r="K202" i="1"/>
  <c r="K119" i="1"/>
  <c r="K125" i="1"/>
  <c r="K99" i="10"/>
  <c r="K201" i="10" s="1"/>
  <c r="K74" i="10"/>
  <c r="L74" i="10"/>
  <c r="K135" i="10"/>
  <c r="K119" i="10"/>
  <c r="L119" i="10"/>
  <c r="I10" i="19"/>
  <c r="L134" i="13"/>
  <c r="L154" i="13"/>
  <c r="L153" i="13"/>
  <c r="L184" i="13"/>
  <c r="L185" i="13" s="1"/>
  <c r="L186" i="13" s="1"/>
  <c r="L168" i="13"/>
  <c r="L169" i="13" s="1"/>
  <c r="I12" i="19" s="1"/>
  <c r="E314" i="16"/>
  <c r="V22" i="18"/>
  <c r="F46" i="9"/>
  <c r="J732" i="16"/>
  <c r="D2183" i="16"/>
  <c r="X112" i="18"/>
  <c r="X182" i="18"/>
  <c r="U112" i="18"/>
  <c r="U182" i="18"/>
  <c r="E464" i="16"/>
  <c r="U181" i="18"/>
  <c r="V112" i="18"/>
  <c r="V182" i="18"/>
  <c r="W112" i="18"/>
  <c r="W182" i="18"/>
  <c r="W188" i="18" s="1"/>
  <c r="W192" i="18" s="1"/>
  <c r="W195" i="18" s="1"/>
  <c r="Y112" i="18"/>
  <c r="Y182" i="18"/>
  <c r="P32" i="7"/>
  <c r="E1554" i="16" s="1"/>
  <c r="Y181" i="18"/>
  <c r="AB2" i="18"/>
  <c r="AA180" i="18"/>
  <c r="Y46" i="29"/>
  <c r="F146" i="12"/>
  <c r="F133" i="12"/>
  <c r="F132" i="12" s="1"/>
  <c r="H2579" i="16"/>
  <c r="C154" i="14"/>
  <c r="F167" i="25"/>
  <c r="E121" i="12"/>
  <c r="E166" i="25"/>
  <c r="E248" i="25" s="1"/>
  <c r="AD152" i="18"/>
  <c r="E168" i="25"/>
  <c r="O39" i="14"/>
  <c r="E243" i="25"/>
  <c r="C1777" i="16"/>
  <c r="C1778" i="16" s="1"/>
  <c r="E58" i="14"/>
  <c r="E59" i="14" s="1"/>
  <c r="F60" i="14" s="1"/>
  <c r="D154" i="12"/>
  <c r="D155" i="12" s="1"/>
  <c r="E158" i="12" s="1"/>
  <c r="D144" i="12"/>
  <c r="S115" i="13"/>
  <c r="T115" i="13" s="1"/>
  <c r="J239" i="13"/>
  <c r="G137" i="12"/>
  <c r="H10" i="13"/>
  <c r="H38" i="13" s="1"/>
  <c r="H51" i="13" s="1"/>
  <c r="E242" i="16" s="1"/>
  <c r="C479" i="16"/>
  <c r="L286" i="10"/>
  <c r="M288" i="10"/>
  <c r="C8" i="21"/>
  <c r="C7" i="21" s="1"/>
  <c r="H37" i="13"/>
  <c r="S80" i="13"/>
  <c r="J214" i="13"/>
  <c r="G78" i="14"/>
  <c r="G84" i="14" s="1"/>
  <c r="G89" i="14" s="1"/>
  <c r="G94" i="14" s="1"/>
  <c r="G99" i="14" s="1"/>
  <c r="G104" i="14" s="1"/>
  <c r="G109" i="14" s="1"/>
  <c r="G37" i="13"/>
  <c r="F9" i="13"/>
  <c r="F37" i="13" s="1"/>
  <c r="K115" i="10"/>
  <c r="K143" i="10" s="1"/>
  <c r="G2243" i="16"/>
  <c r="C137" i="14"/>
  <c r="C220" i="14" s="1"/>
  <c r="C221" i="14" s="1"/>
  <c r="AE139" i="18"/>
  <c r="O23" i="18"/>
  <c r="O24" i="18" s="1"/>
  <c r="C215" i="14"/>
  <c r="C216" i="14" s="1"/>
  <c r="C172" i="14"/>
  <c r="C173" i="14" s="1"/>
  <c r="P49" i="9"/>
  <c r="K89" i="10"/>
  <c r="K101" i="10" s="1"/>
  <c r="K69" i="10"/>
  <c r="K96" i="10" s="1"/>
  <c r="L732" i="16"/>
  <c r="O109" i="18"/>
  <c r="R59" i="10"/>
  <c r="Q86" i="10"/>
  <c r="R86" i="10" s="1"/>
  <c r="Q69" i="10"/>
  <c r="Q96" i="10" s="1"/>
  <c r="J102" i="25"/>
  <c r="J116" i="25" s="1"/>
  <c r="G2548" i="16"/>
  <c r="M246" i="10"/>
  <c r="G1694" i="16" s="1"/>
  <c r="M237" i="10"/>
  <c r="M238" i="10" s="1"/>
  <c r="O50" i="7"/>
  <c r="H153" i="13"/>
  <c r="AE146" i="18"/>
  <c r="G2790" i="16"/>
  <c r="T41" i="7"/>
  <c r="T49" i="7" s="1"/>
  <c r="L260" i="10"/>
  <c r="L261" i="10" s="1"/>
  <c r="L262" i="10" s="1"/>
  <c r="H44" i="9"/>
  <c r="J38" i="25"/>
  <c r="J115" i="25" s="1"/>
  <c r="I44" i="25"/>
  <c r="I62" i="25" s="1"/>
  <c r="I122" i="25" s="1"/>
  <c r="G2564" i="16" s="1"/>
  <c r="G2547" i="16"/>
  <c r="I171" i="13"/>
  <c r="I172" i="13" s="1"/>
  <c r="I173" i="13" s="1"/>
  <c r="K435" i="1" s="1"/>
  <c r="M239" i="10"/>
  <c r="H62" i="25"/>
  <c r="H122" i="25" s="1"/>
  <c r="F2564" i="16" s="1"/>
  <c r="D214" i="14"/>
  <c r="Y197" i="18"/>
  <c r="L246" i="10"/>
  <c r="F1694" i="16" s="1"/>
  <c r="E23" i="22"/>
  <c r="L248" i="10"/>
  <c r="L249" i="10" s="1"/>
  <c r="F1695" i="16" s="1"/>
  <c r="D23" i="22"/>
  <c r="I130" i="14"/>
  <c r="I134" i="14" s="1"/>
  <c r="E172" i="14" s="1"/>
  <c r="M248" i="10"/>
  <c r="M249" i="10" s="1"/>
  <c r="G1695" i="16" s="1"/>
  <c r="W23" i="18"/>
  <c r="D141" i="14"/>
  <c r="D143" i="14" s="1"/>
  <c r="D144" i="14" s="1"/>
  <c r="D136" i="14" s="1"/>
  <c r="D219" i="14" s="1"/>
  <c r="D130" i="14"/>
  <c r="D134" i="14" s="1"/>
  <c r="D172" i="14" s="1"/>
  <c r="D173" i="14" s="1"/>
  <c r="C1595" i="16"/>
  <c r="L733" i="16"/>
  <c r="L50" i="7"/>
  <c r="C1553" i="16"/>
  <c r="N14" i="18"/>
  <c r="E10" i="19"/>
  <c r="W109" i="18"/>
  <c r="N32" i="7"/>
  <c r="C647" i="16" s="1"/>
  <c r="C652" i="16" s="1"/>
  <c r="G2545" i="16"/>
  <c r="I113" i="25"/>
  <c r="BS248" i="5"/>
  <c r="BT258" i="5" s="1"/>
  <c r="AT92" i="28" s="1"/>
  <c r="BH79" i="5"/>
  <c r="L20" i="7"/>
  <c r="BG79" i="5"/>
  <c r="C2763" i="16"/>
  <c r="O2763" i="16" s="1"/>
  <c r="C2794" i="16"/>
  <c r="O2788" i="16"/>
  <c r="Y2788" i="16"/>
  <c r="C480" i="16"/>
  <c r="C476" i="16"/>
  <c r="I1057" i="16"/>
  <c r="D1057" i="16" s="1"/>
  <c r="E1142" i="16"/>
  <c r="I1142" i="16" s="1"/>
  <c r="E1030" i="16"/>
  <c r="J1030" i="16" s="1"/>
  <c r="D1142" i="16"/>
  <c r="H1142" i="16" s="1"/>
  <c r="C475" i="16"/>
  <c r="AD16" i="29"/>
  <c r="AF42" i="28"/>
  <c r="R120" i="28"/>
  <c r="BS90" i="28"/>
  <c r="BS93" i="28" s="1"/>
  <c r="AS33" i="5"/>
  <c r="AS154" i="5" s="1"/>
  <c r="AD46" i="29"/>
  <c r="N46" i="29"/>
  <c r="AI47" i="14"/>
  <c r="H523" i="16"/>
  <c r="H565" i="16" s="1"/>
  <c r="DN31" i="5"/>
  <c r="M185" i="13"/>
  <c r="M186" i="13" s="1"/>
  <c r="AJ165" i="5"/>
  <c r="C1066" i="16"/>
  <c r="D1455" i="16"/>
  <c r="D1470" i="16" s="1"/>
  <c r="BF79" i="5"/>
  <c r="B1229" i="16"/>
  <c r="H268" i="10"/>
  <c r="D1453" i="16"/>
  <c r="E12" i="19"/>
  <c r="D1769" i="16"/>
  <c r="J38" i="13"/>
  <c r="J51" i="13" s="1"/>
  <c r="G242" i="16" s="1"/>
  <c r="J13" i="13"/>
  <c r="J22" i="13" s="1"/>
  <c r="J48" i="13" s="1"/>
  <c r="J41" i="13" s="1"/>
  <c r="D1468" i="16"/>
  <c r="L1474" i="16"/>
  <c r="H1828" i="16"/>
  <c r="W70" i="13"/>
  <c r="W144" i="13" s="1"/>
  <c r="E1049" i="16"/>
  <c r="O30" i="18"/>
  <c r="H1829" i="16"/>
  <c r="H2" i="14"/>
  <c r="AJ4" i="14" s="1"/>
  <c r="K237" i="10"/>
  <c r="L238" i="10" s="1"/>
  <c r="C1769" i="16"/>
  <c r="G523" i="16"/>
  <c r="G565" i="16" s="1"/>
  <c r="C2229" i="16"/>
  <c r="C2212" i="16"/>
  <c r="F51" i="7"/>
  <c r="C1772" i="16"/>
  <c r="I1772" i="16" s="1"/>
  <c r="BR56" i="28"/>
  <c r="G1474" i="16"/>
  <c r="C1468" i="16"/>
  <c r="C1453" i="16"/>
  <c r="C1455" i="16"/>
  <c r="C1470" i="16" s="1"/>
  <c r="K1474" i="16"/>
  <c r="G8" i="21"/>
  <c r="G7" i="21" s="1"/>
  <c r="O15" i="18"/>
  <c r="D2546" i="16"/>
  <c r="D2549" i="16" s="1"/>
  <c r="D2553" i="16" s="1"/>
  <c r="F117" i="25"/>
  <c r="O53" i="7"/>
  <c r="H1827" i="16"/>
  <c r="J1799" i="16"/>
  <c r="C23" i="22"/>
  <c r="K239" i="10"/>
  <c r="I732" i="16"/>
  <c r="L239" i="10"/>
  <c r="D1023" i="16"/>
  <c r="I1023" i="16" s="1"/>
  <c r="K246" i="10"/>
  <c r="E1694" i="16" s="1"/>
  <c r="DN35" i="5"/>
  <c r="CT16" i="5"/>
  <c r="Y43" i="28"/>
  <c r="Y42" i="28"/>
  <c r="W43" i="28"/>
  <c r="W42" i="28"/>
  <c r="V23" i="18"/>
  <c r="Z43" i="28"/>
  <c r="Z42" i="28"/>
  <c r="AA42" i="28"/>
  <c r="AA43" i="28"/>
  <c r="V43" i="28"/>
  <c r="V42" i="28"/>
  <c r="X43" i="28"/>
  <c r="X42" i="28"/>
  <c r="AB42" i="28"/>
  <c r="AB43" i="28"/>
  <c r="EC18" i="5"/>
  <c r="C1030" i="16"/>
  <c r="H1030" i="16" s="1"/>
  <c r="CJ321" i="5"/>
  <c r="E124" i="25"/>
  <c r="E128" i="25" s="1"/>
  <c r="C2570" i="16" s="1"/>
  <c r="F98" i="25"/>
  <c r="F121" i="25" s="1"/>
  <c r="D2563" i="16" s="1"/>
  <c r="L155" i="10"/>
  <c r="L158" i="10" s="1"/>
  <c r="H10" i="21" s="1"/>
  <c r="D523" i="16"/>
  <c r="D565" i="16" s="1"/>
  <c r="F562" i="16"/>
  <c r="F523" i="16"/>
  <c r="F565" i="16" s="1"/>
  <c r="C1059" i="16"/>
  <c r="C1062" i="16" s="1"/>
  <c r="D1056" i="16"/>
  <c r="BJ260" i="5"/>
  <c r="AL93" i="28" s="1"/>
  <c r="C1142" i="16"/>
  <c r="G1142" i="16" s="1"/>
  <c r="C240" i="14"/>
  <c r="E345" i="16"/>
  <c r="E357" i="16" s="1"/>
  <c r="DS35" i="5"/>
  <c r="M156" i="13"/>
  <c r="J246" i="10"/>
  <c r="D1694" i="16" s="1"/>
  <c r="M154" i="13"/>
  <c r="J248" i="10"/>
  <c r="J266" i="10" s="1"/>
  <c r="J264" i="10" s="1"/>
  <c r="J10" i="19"/>
  <c r="J237" i="10"/>
  <c r="V149" i="18"/>
  <c r="V155" i="18" s="1"/>
  <c r="G174" i="18" s="1"/>
  <c r="D782" i="16"/>
  <c r="D799" i="16" s="1"/>
  <c r="C1049" i="16"/>
  <c r="G1137" i="16"/>
  <c r="E2183" i="16"/>
  <c r="E522" i="16"/>
  <c r="E564" i="16" s="1"/>
  <c r="D1045" i="16"/>
  <c r="D1049" i="16" s="1"/>
  <c r="C1140" i="16"/>
  <c r="G1140" i="16" s="1"/>
  <c r="M25" i="7"/>
  <c r="C523" i="16"/>
  <c r="C565" i="16" s="1"/>
  <c r="D1026" i="16"/>
  <c r="I1026" i="16" s="1"/>
  <c r="AC201" i="5"/>
  <c r="Z71" i="5"/>
  <c r="G53" i="7"/>
  <c r="E732" i="16"/>
  <c r="W59" i="5"/>
  <c r="J92" i="13"/>
  <c r="CW18" i="5"/>
  <c r="C42" i="28" s="1"/>
  <c r="CR18" i="5"/>
  <c r="AB201" i="5"/>
  <c r="X201" i="5"/>
  <c r="B47" i="28" s="1"/>
  <c r="W201" i="5"/>
  <c r="DM19" i="5"/>
  <c r="P43" i="28" s="1"/>
  <c r="AM58" i="5"/>
  <c r="DM18" i="5"/>
  <c r="P42" i="28" s="1"/>
  <c r="AM174" i="5"/>
  <c r="G24" i="7"/>
  <c r="P19" i="18"/>
  <c r="I18" i="14"/>
  <c r="I189" i="10"/>
  <c r="I1022" i="16"/>
  <c r="D1028" i="16"/>
  <c r="I1028" i="16" s="1"/>
  <c r="G1139" i="16"/>
  <c r="C1144" i="16"/>
  <c r="G1144" i="16" s="1"/>
  <c r="N168" i="13"/>
  <c r="N134" i="13"/>
  <c r="N184" i="13"/>
  <c r="N185" i="13" s="1"/>
  <c r="N186" i="13" s="1"/>
  <c r="N137" i="13"/>
  <c r="H46" i="9"/>
  <c r="H22" i="14"/>
  <c r="H42" i="14" s="1"/>
  <c r="Y18" i="5"/>
  <c r="Y59" i="5" s="1"/>
  <c r="CY16" i="5"/>
  <c r="E40" i="28" s="1"/>
  <c r="G155" i="12"/>
  <c r="H158" i="12" s="1"/>
  <c r="E139" i="25"/>
  <c r="C2585" i="16" s="1"/>
  <c r="D490" i="16"/>
  <c r="H1140" i="16"/>
  <c r="D1145" i="16"/>
  <c r="H1145" i="16" s="1"/>
  <c r="F475" i="16"/>
  <c r="F476" i="16"/>
  <c r="F146" i="16"/>
  <c r="F141" i="16"/>
  <c r="F145" i="16"/>
  <c r="F162" i="16" s="1"/>
  <c r="N140" i="16"/>
  <c r="F143" i="16"/>
  <c r="F144" i="16"/>
  <c r="X59" i="5"/>
  <c r="CS18" i="5"/>
  <c r="P61" i="11"/>
  <c r="P58" i="11" s="1"/>
  <c r="C481" i="16" s="1"/>
  <c r="D475" i="16"/>
  <c r="M80" i="12"/>
  <c r="D2212" i="16"/>
  <c r="F153" i="16"/>
  <c r="F158" i="16"/>
  <c r="Z16" i="5"/>
  <c r="Z57" i="5" s="1"/>
  <c r="F170" i="16"/>
  <c r="F173" i="16"/>
  <c r="F174" i="16"/>
  <c r="F175" i="16" s="1"/>
  <c r="BE79" i="5"/>
  <c r="CX18" i="5"/>
  <c r="D42" i="28" s="1"/>
  <c r="K73" i="12"/>
  <c r="L73" i="12" s="1"/>
  <c r="M73" i="12" s="1"/>
  <c r="N73" i="12" s="1"/>
  <c r="O73" i="12" s="1"/>
  <c r="P73" i="12" s="1"/>
  <c r="Q73" i="12" s="1"/>
  <c r="R73" i="12" s="1"/>
  <c r="M285" i="10"/>
  <c r="S84" i="11"/>
  <c r="S118" i="11" s="1"/>
  <c r="S120" i="11" s="1"/>
  <c r="D48" i="9"/>
  <c r="T119" i="18"/>
  <c r="K15" i="7"/>
  <c r="C107" i="16" s="1"/>
  <c r="C113" i="16" s="1"/>
  <c r="T7" i="18"/>
  <c r="T25" i="18" s="1"/>
  <c r="D479" i="16"/>
  <c r="F484" i="16"/>
  <c r="F485" i="16" s="1"/>
  <c r="S65" i="11"/>
  <c r="L32" i="7"/>
  <c r="C785" i="16" s="1"/>
  <c r="C801" i="16" s="1"/>
  <c r="I1101" i="16"/>
  <c r="G1102" i="16"/>
  <c r="H1102" i="16" s="1"/>
  <c r="H611" i="16"/>
  <c r="G655" i="16"/>
  <c r="G680" i="16" s="1"/>
  <c r="C1080" i="16"/>
  <c r="P87" i="12"/>
  <c r="O14" i="18"/>
  <c r="F1079" i="16"/>
  <c r="E1080" i="16"/>
  <c r="L952" i="16"/>
  <c r="M946" i="16"/>
  <c r="M952" i="16" s="1"/>
  <c r="T157" i="10"/>
  <c r="U51" i="10"/>
  <c r="F1958" i="16"/>
  <c r="H1954" i="16"/>
  <c r="H1958" i="16" s="1"/>
  <c r="H81" i="25"/>
  <c r="G105" i="25"/>
  <c r="L133" i="25"/>
  <c r="I2579" i="16"/>
  <c r="H50" i="7"/>
  <c r="Q115" i="18"/>
  <c r="G2238" i="16"/>
  <c r="G2244" i="16" s="1"/>
  <c r="H2237" i="16"/>
  <c r="H504" i="16"/>
  <c r="H525" i="16" s="1"/>
  <c r="H546" i="16" s="1"/>
  <c r="G525" i="16"/>
  <c r="G546" i="16" s="1"/>
  <c r="G220" i="13"/>
  <c r="O61" i="13"/>
  <c r="O88" i="13" s="1"/>
  <c r="C1668" i="16"/>
  <c r="X115" i="18"/>
  <c r="I242" i="13"/>
  <c r="R118" i="13"/>
  <c r="Q119" i="13"/>
  <c r="I243" i="13" s="1"/>
  <c r="O249" i="10"/>
  <c r="I1695" i="16" s="1"/>
  <c r="X36" i="10"/>
  <c r="G170" i="10"/>
  <c r="H169" i="10"/>
  <c r="F2565" i="16"/>
  <c r="C161" i="14"/>
  <c r="C162" i="14" s="1"/>
  <c r="C226" i="14"/>
  <c r="E327" i="16"/>
  <c r="E339" i="16" s="1"/>
  <c r="AA141" i="18"/>
  <c r="C2733" i="16"/>
  <c r="G683" i="16"/>
  <c r="G684" i="16" s="1"/>
  <c r="H2468" i="3"/>
  <c r="H2469" i="3" s="1"/>
  <c r="I2469" i="3" s="1"/>
  <c r="K38" i="14"/>
  <c r="C1514" i="16" s="1"/>
  <c r="K39" i="14"/>
  <c r="H126" i="25"/>
  <c r="F2568" i="16" s="1"/>
  <c r="F2561" i="16"/>
  <c r="F2544" i="16" s="1"/>
  <c r="F2555" i="16" s="1"/>
  <c r="T133" i="10"/>
  <c r="Q64" i="11"/>
  <c r="D484" i="16" s="1"/>
  <c r="D485" i="16" s="1"/>
  <c r="K1806" i="16"/>
  <c r="K1798" i="16"/>
  <c r="K1797" i="16"/>
  <c r="K1802" i="16"/>
  <c r="K1801" i="16"/>
  <c r="K1805" i="16"/>
  <c r="K1803" i="16"/>
  <c r="K1800" i="16"/>
  <c r="M112" i="10"/>
  <c r="M140" i="10" s="1"/>
  <c r="M268" i="10"/>
  <c r="M153" i="10"/>
  <c r="R20" i="18"/>
  <c r="C157" i="12"/>
  <c r="C155" i="12"/>
  <c r="H17" i="10"/>
  <c r="H35" i="10"/>
  <c r="D464" i="16"/>
  <c r="C108" i="16"/>
  <c r="K200" i="25"/>
  <c r="L199" i="25"/>
  <c r="Q28" i="13"/>
  <c r="L168" i="10"/>
  <c r="K170" i="10"/>
  <c r="N103" i="10"/>
  <c r="N3" i="10"/>
  <c r="V149" i="10"/>
  <c r="E1568" i="16"/>
  <c r="E1569" i="16" s="1"/>
  <c r="H216" i="13"/>
  <c r="P85" i="13"/>
  <c r="Q82" i="13"/>
  <c r="P78" i="13"/>
  <c r="P86" i="13"/>
  <c r="P89" i="13" s="1"/>
  <c r="P84" i="13"/>
  <c r="S13" i="13"/>
  <c r="S14" i="13" s="1"/>
  <c r="T12" i="13"/>
  <c r="E1047" i="16"/>
  <c r="J1047" i="16" s="1"/>
  <c r="P1047" i="16" s="1"/>
  <c r="Y10" i="13"/>
  <c r="S27" i="26" s="1"/>
  <c r="V154" i="10"/>
  <c r="Z45" i="29" s="1"/>
  <c r="Z46" i="29" s="1"/>
  <c r="L38" i="14"/>
  <c r="D1514" i="16" s="1"/>
  <c r="L39" i="14"/>
  <c r="M40" i="14" s="1"/>
  <c r="AE25" i="11"/>
  <c r="U49" i="13"/>
  <c r="AE30" i="11"/>
  <c r="AE35" i="11"/>
  <c r="AE80" i="11" s="1"/>
  <c r="C152" i="14"/>
  <c r="C227" i="14" s="1"/>
  <c r="O10" i="7"/>
  <c r="D650" i="16"/>
  <c r="D174" i="16"/>
  <c r="D167" i="16"/>
  <c r="L147" i="10"/>
  <c r="L148" i="10" s="1"/>
  <c r="R22" i="12"/>
  <c r="W23" i="11"/>
  <c r="K32" i="13"/>
  <c r="K54" i="13" s="1"/>
  <c r="I79" i="25"/>
  <c r="H78" i="25"/>
  <c r="O279" i="10"/>
  <c r="F17" i="10"/>
  <c r="F35" i="10"/>
  <c r="Q21" i="18"/>
  <c r="W101" i="10"/>
  <c r="J36" i="12"/>
  <c r="G212" i="13"/>
  <c r="O116" i="13"/>
  <c r="G240" i="13" s="1"/>
  <c r="O79" i="13"/>
  <c r="X85" i="10"/>
  <c r="DS18" i="5"/>
  <c r="U42" i="28" s="1"/>
  <c r="H190" i="10"/>
  <c r="R126" i="10"/>
  <c r="D1039" i="16"/>
  <c r="D1037" i="16"/>
  <c r="I1037" i="16" s="1"/>
  <c r="L140" i="12"/>
  <c r="I23" i="22"/>
  <c r="Q246" i="10"/>
  <c r="K1694" i="16" s="1"/>
  <c r="Q237" i="10"/>
  <c r="G657" i="16"/>
  <c r="G660" i="16" s="1"/>
  <c r="G661" i="16" s="1"/>
  <c r="G664" i="16" s="1"/>
  <c r="G665" i="16" s="1"/>
  <c r="F10" i="21"/>
  <c r="F8" i="21"/>
  <c r="I1830" i="16"/>
  <c r="I1827" i="16"/>
  <c r="I1829" i="16"/>
  <c r="P948" i="16"/>
  <c r="P950" i="16" s="1"/>
  <c r="D957" i="16" s="1"/>
  <c r="D959" i="16" s="1"/>
  <c r="D158" i="16"/>
  <c r="D153" i="16"/>
  <c r="L61" i="12"/>
  <c r="Y48" i="11"/>
  <c r="L8" i="12"/>
  <c r="K11" i="12"/>
  <c r="K12" i="12" s="1"/>
  <c r="K10" i="12"/>
  <c r="G89" i="25"/>
  <c r="E2557" i="16"/>
  <c r="G95" i="25"/>
  <c r="F82" i="10"/>
  <c r="F129" i="10"/>
  <c r="J1806" i="16"/>
  <c r="J1797" i="16"/>
  <c r="J1802" i="16"/>
  <c r="J1801" i="16"/>
  <c r="J1798" i="16"/>
  <c r="J1803" i="16"/>
  <c r="J1805" i="16"/>
  <c r="J1800" i="16"/>
  <c r="J2" i="21"/>
  <c r="I35" i="21"/>
  <c r="O146" i="13"/>
  <c r="G257" i="13"/>
  <c r="G219" i="13"/>
  <c r="J38" i="14"/>
  <c r="J39" i="14"/>
  <c r="K91" i="14"/>
  <c r="AI91" i="14" s="1"/>
  <c r="I50" i="25"/>
  <c r="I53" i="25" s="1"/>
  <c r="H41" i="25"/>
  <c r="Q289" i="10"/>
  <c r="G253" i="13"/>
  <c r="O148" i="13"/>
  <c r="J41" i="12"/>
  <c r="V46" i="11"/>
  <c r="F25" i="12"/>
  <c r="F27" i="12" s="1"/>
  <c r="F121" i="12"/>
  <c r="N8" i="14"/>
  <c r="N9" i="14" s="1"/>
  <c r="O7" i="14"/>
  <c r="C1040" i="16"/>
  <c r="H1040" i="16" s="1"/>
  <c r="X4" i="18"/>
  <c r="AD13" i="18"/>
  <c r="F21" i="26"/>
  <c r="H1806" i="16"/>
  <c r="H1797" i="16"/>
  <c r="H1798" i="16"/>
  <c r="H1801" i="16"/>
  <c r="H1802" i="16"/>
  <c r="H1803" i="16"/>
  <c r="H1805" i="16"/>
  <c r="H1800" i="16"/>
  <c r="E1039" i="16"/>
  <c r="E1037" i="16"/>
  <c r="J1037" i="16" s="1"/>
  <c r="X68" i="13"/>
  <c r="X140" i="13" s="1"/>
  <c r="S152" i="10"/>
  <c r="S51" i="29" s="1"/>
  <c r="BX248" i="5"/>
  <c r="O28" i="26"/>
  <c r="I105" i="14"/>
  <c r="I107" i="14" s="1"/>
  <c r="I102" i="14"/>
  <c r="D110" i="14"/>
  <c r="D79" i="14"/>
  <c r="D59" i="14"/>
  <c r="F218" i="16"/>
  <c r="F214" i="16"/>
  <c r="P29" i="13"/>
  <c r="Q29" i="13" s="1"/>
  <c r="R29" i="13" s="1"/>
  <c r="S29" i="13" s="1"/>
  <c r="T29" i="13" s="1"/>
  <c r="U29" i="13" s="1"/>
  <c r="V29" i="13" s="1"/>
  <c r="W29" i="13" s="1"/>
  <c r="X29" i="13" s="1"/>
  <c r="Y29" i="13" s="1"/>
  <c r="Z29" i="13" s="1"/>
  <c r="AA29" i="13" s="1"/>
  <c r="AB29" i="13" s="1"/>
  <c r="AC29" i="13" s="1"/>
  <c r="AD29" i="13" s="1"/>
  <c r="AE29" i="13" s="1"/>
  <c r="AF29" i="13" s="1"/>
  <c r="O30" i="13"/>
  <c r="L240" i="16"/>
  <c r="P1046" i="16"/>
  <c r="E661" i="16"/>
  <c r="E664" i="16" s="1"/>
  <c r="E665" i="16" s="1"/>
  <c r="E686" i="16"/>
  <c r="E687" i="16" s="1"/>
  <c r="K85" i="12"/>
  <c r="K90" i="12" s="1"/>
  <c r="K35" i="12" s="1"/>
  <c r="K41" i="12" s="1"/>
  <c r="M59" i="25"/>
  <c r="T43" i="10"/>
  <c r="T26" i="10"/>
  <c r="V3" i="18"/>
  <c r="M7" i="7"/>
  <c r="M10" i="7" s="1"/>
  <c r="I17" i="10"/>
  <c r="I35" i="10"/>
  <c r="U76" i="10"/>
  <c r="T82" i="10"/>
  <c r="H1799" i="16"/>
  <c r="N249" i="10"/>
  <c r="H1695" i="16" s="1"/>
  <c r="K1799" i="16"/>
  <c r="D17" i="10"/>
  <c r="D42" i="10" s="1"/>
  <c r="D49" i="10" s="1"/>
  <c r="D35" i="10"/>
  <c r="I87" i="25"/>
  <c r="H86" i="25"/>
  <c r="F266" i="10"/>
  <c r="F264" i="10" s="1"/>
  <c r="F249" i="10"/>
  <c r="T42" i="26"/>
  <c r="D151" i="14"/>
  <c r="M166" i="13"/>
  <c r="M171" i="13" s="1"/>
  <c r="N165" i="13"/>
  <c r="J26" i="25"/>
  <c r="K9" i="25"/>
  <c r="O50" i="12"/>
  <c r="N49" i="12"/>
  <c r="K101" i="14"/>
  <c r="T27" i="7"/>
  <c r="AC191" i="18" s="1"/>
  <c r="AC113" i="18"/>
  <c r="J222" i="13"/>
  <c r="S100" i="13"/>
  <c r="D5" i="22"/>
  <c r="G14" i="13"/>
  <c r="G38" i="13"/>
  <c r="G51" i="13" s="1"/>
  <c r="D242" i="16" s="1"/>
  <c r="E154" i="10"/>
  <c r="E155" i="10" s="1"/>
  <c r="G12" i="13"/>
  <c r="G40" i="13" s="1"/>
  <c r="D146" i="16"/>
  <c r="D141" i="16"/>
  <c r="D143" i="16"/>
  <c r="D144" i="16"/>
  <c r="E141" i="16"/>
  <c r="M140" i="16"/>
  <c r="AE103" i="11"/>
  <c r="P45" i="9"/>
  <c r="U29" i="7"/>
  <c r="AD194" i="18" s="1"/>
  <c r="P1" i="10"/>
  <c r="P173" i="10" s="1"/>
  <c r="G1477" i="16"/>
  <c r="G1484" i="16" s="1"/>
  <c r="N71" i="12"/>
  <c r="N88" i="12" s="1"/>
  <c r="E141" i="14"/>
  <c r="E143" i="14" s="1"/>
  <c r="E144" i="14" s="1"/>
  <c r="E136" i="14" s="1"/>
  <c r="E219" i="14" s="1"/>
  <c r="E130" i="14"/>
  <c r="E134" i="14" s="1"/>
  <c r="E214" i="14"/>
  <c r="AD31" i="11"/>
  <c r="L30" i="25"/>
  <c r="Q249" i="10"/>
  <c r="K1695" i="16" s="1"/>
  <c r="K35" i="10"/>
  <c r="K17" i="10"/>
  <c r="I1381" i="16"/>
  <c r="J1375" i="16"/>
  <c r="L68" i="12"/>
  <c r="U8" i="10"/>
  <c r="I2500" i="16" s="1"/>
  <c r="V4" i="10"/>
  <c r="C2469" i="16"/>
  <c r="U18" i="10"/>
  <c r="T87" i="10"/>
  <c r="S60" i="10"/>
  <c r="J38" i="7"/>
  <c r="W110" i="11"/>
  <c r="J185" i="16" s="1"/>
  <c r="X109" i="11"/>
  <c r="X86" i="11" s="1"/>
  <c r="I2234" i="16"/>
  <c r="H2243" i="16"/>
  <c r="Y7" i="18"/>
  <c r="Y25" i="18" s="1"/>
  <c r="Y119" i="18"/>
  <c r="Y118" i="18" s="1"/>
  <c r="P15" i="7"/>
  <c r="D2338" i="16" s="1"/>
  <c r="E640" i="16"/>
  <c r="E644" i="16" s="1"/>
  <c r="D686" i="16"/>
  <c r="D687" i="16" s="1"/>
  <c r="D661" i="16"/>
  <c r="W95" i="10"/>
  <c r="L102" i="14"/>
  <c r="L105" i="14"/>
  <c r="L107" i="14" s="1"/>
  <c r="H96" i="12"/>
  <c r="H57" i="12"/>
  <c r="I4" i="12"/>
  <c r="G17" i="10"/>
  <c r="G35" i="10"/>
  <c r="L166" i="13"/>
  <c r="Q145" i="13"/>
  <c r="R143" i="13"/>
  <c r="I255" i="13"/>
  <c r="D1777" i="16"/>
  <c r="M52" i="12"/>
  <c r="M53" i="12" s="1"/>
  <c r="M35" i="10"/>
  <c r="M17" i="10"/>
  <c r="M58" i="25"/>
  <c r="L55" i="25"/>
  <c r="Y40" i="11"/>
  <c r="N199" i="13"/>
  <c r="V144" i="13"/>
  <c r="N256" i="13" s="1"/>
  <c r="V71" i="13"/>
  <c r="N200" i="13" s="1"/>
  <c r="N69" i="12"/>
  <c r="N86" i="12" s="1"/>
  <c r="L146" i="10"/>
  <c r="I119" i="25"/>
  <c r="I112" i="25" s="1"/>
  <c r="I64" i="25"/>
  <c r="J2" i="25"/>
  <c r="N67" i="12"/>
  <c r="N84" i="12" s="1"/>
  <c r="I1016" i="16"/>
  <c r="D1029" i="16"/>
  <c r="I1029" i="16" s="1"/>
  <c r="E175" i="16"/>
  <c r="E179" i="16"/>
  <c r="H253" i="13"/>
  <c r="D8" i="21"/>
  <c r="D10" i="21"/>
  <c r="G266" i="10"/>
  <c r="G264" i="10" s="1"/>
  <c r="G252" i="10" s="1"/>
  <c r="G251" i="10" s="1"/>
  <c r="W141" i="10"/>
  <c r="G92" i="25"/>
  <c r="G114" i="25" s="1"/>
  <c r="G84" i="25"/>
  <c r="C1029" i="16"/>
  <c r="H1029" i="16" s="1"/>
  <c r="H1016" i="16"/>
  <c r="Y3" i="18"/>
  <c r="P7" i="7"/>
  <c r="E154" i="14"/>
  <c r="U62" i="11"/>
  <c r="O57" i="10"/>
  <c r="O206" i="10"/>
  <c r="O219" i="10" s="1"/>
  <c r="H1671" i="16"/>
  <c r="J229" i="13"/>
  <c r="S106" i="13"/>
  <c r="Z87" i="11"/>
  <c r="F195" i="16"/>
  <c r="J188" i="16"/>
  <c r="O290" i="10"/>
  <c r="N288" i="10"/>
  <c r="M60" i="12"/>
  <c r="G32" i="25"/>
  <c r="G120" i="25" s="1"/>
  <c r="E2556" i="16"/>
  <c r="I1806" i="16"/>
  <c r="I1797" i="16"/>
  <c r="I1798" i="16"/>
  <c r="I1801" i="16"/>
  <c r="I1803" i="16"/>
  <c r="I1805" i="16"/>
  <c r="I1802" i="16"/>
  <c r="I1800" i="16"/>
  <c r="M1799" i="16" s="1"/>
  <c r="T26" i="11"/>
  <c r="T24" i="11" s="1"/>
  <c r="T13" i="11" s="1"/>
  <c r="T18" i="11"/>
  <c r="T17" i="11"/>
  <c r="T14" i="11"/>
  <c r="T12" i="11"/>
  <c r="T11" i="11"/>
  <c r="G129" i="12"/>
  <c r="G120" i="12"/>
  <c r="N102" i="14"/>
  <c r="C1988" i="16"/>
  <c r="C1987" i="16"/>
  <c r="C1989" i="16"/>
  <c r="C1986" i="16"/>
  <c r="D2562" i="16"/>
  <c r="O278" i="10"/>
  <c r="N280" i="10"/>
  <c r="N283" i="10" s="1"/>
  <c r="J195" i="13"/>
  <c r="P128" i="10"/>
  <c r="Q129" i="10"/>
  <c r="C2528" i="16"/>
  <c r="X118" i="18"/>
  <c r="P145" i="13"/>
  <c r="P148" i="13" s="1"/>
  <c r="L17" i="10"/>
  <c r="L35" i="10"/>
  <c r="AD198" i="18"/>
  <c r="K56" i="25"/>
  <c r="I2558" i="16"/>
  <c r="J108" i="25"/>
  <c r="D476" i="16"/>
  <c r="D480" i="16"/>
  <c r="D482" i="16" s="1"/>
  <c r="N53" i="7"/>
  <c r="K166" i="13"/>
  <c r="Q1" i="10"/>
  <c r="Q173" i="10" s="1"/>
  <c r="R100" i="10"/>
  <c r="E35" i="10"/>
  <c r="E17" i="10"/>
  <c r="E42" i="10" s="1"/>
  <c r="E49" i="10" s="1"/>
  <c r="C433" i="16"/>
  <c r="F441" i="16" s="1"/>
  <c r="E441" i="16"/>
  <c r="S117" i="11"/>
  <c r="T2" i="11"/>
  <c r="F161" i="16"/>
  <c r="M30" i="12"/>
  <c r="L29" i="12"/>
  <c r="L33" i="12" s="1"/>
  <c r="H76" i="25"/>
  <c r="I75" i="25"/>
  <c r="I76" i="25" s="1"/>
  <c r="E151" i="14"/>
  <c r="E152" i="14" s="1"/>
  <c r="E227" i="14" s="1"/>
  <c r="T78" i="10"/>
  <c r="T79" i="10" s="1"/>
  <c r="T88" i="10"/>
  <c r="U70" i="10"/>
  <c r="U97" i="10" s="1"/>
  <c r="T58" i="10"/>
  <c r="T68" i="10"/>
  <c r="J105" i="14"/>
  <c r="J107" i="14" s="1"/>
  <c r="J102" i="14"/>
  <c r="J1830" i="16"/>
  <c r="J1829" i="16"/>
  <c r="J1828" i="16"/>
  <c r="N109" i="18"/>
  <c r="M84" i="12"/>
  <c r="L12" i="19"/>
  <c r="V59" i="14"/>
  <c r="U61" i="14"/>
  <c r="O38" i="14"/>
  <c r="J115" i="10"/>
  <c r="J143" i="10" s="1"/>
  <c r="J135" i="10"/>
  <c r="H5" i="25"/>
  <c r="I20" i="25"/>
  <c r="H29" i="25"/>
  <c r="I1804" i="16"/>
  <c r="L66" i="12"/>
  <c r="D145" i="16"/>
  <c r="D162" i="16" s="1"/>
  <c r="V18" i="13"/>
  <c r="V8" i="11"/>
  <c r="U7" i="11"/>
  <c r="U16" i="11" s="1"/>
  <c r="K37" i="7"/>
  <c r="K38" i="7" s="1"/>
  <c r="L12" i="7"/>
  <c r="N107" i="14"/>
  <c r="J8" i="22"/>
  <c r="J17" i="10"/>
  <c r="J35" i="10"/>
  <c r="O16" i="21"/>
  <c r="P17" i="21"/>
  <c r="Q17" i="21" s="1"/>
  <c r="G218" i="13"/>
  <c r="M284" i="10"/>
  <c r="N254" i="10"/>
  <c r="M255" i="10"/>
  <c r="M260" i="10" s="1"/>
  <c r="V139" i="10"/>
  <c r="I251" i="13"/>
  <c r="Q141" i="13"/>
  <c r="R139" i="13"/>
  <c r="W22" i="11"/>
  <c r="C661" i="16"/>
  <c r="C686" i="16"/>
  <c r="C687" i="16" s="1"/>
  <c r="N1035" i="16"/>
  <c r="D12" i="19"/>
  <c r="G171" i="13"/>
  <c r="Y72" i="13"/>
  <c r="I110" i="25"/>
  <c r="I123" i="25" s="1"/>
  <c r="G2559" i="16"/>
  <c r="T45" i="14"/>
  <c r="T79" i="14" s="1"/>
  <c r="V19" i="7"/>
  <c r="U138" i="10"/>
  <c r="I12" i="25"/>
  <c r="H16" i="25"/>
  <c r="H18" i="25" s="1"/>
  <c r="H14" i="25"/>
  <c r="D154" i="14"/>
  <c r="J100" i="10"/>
  <c r="J201" i="10"/>
  <c r="W137" i="10"/>
  <c r="AX50" i="5"/>
  <c r="Z52" i="5"/>
  <c r="AI58" i="5"/>
  <c r="AI59" i="5"/>
  <c r="I67" i="28" s="1"/>
  <c r="DD18" i="5"/>
  <c r="I42" i="28" s="1"/>
  <c r="DI18" i="5"/>
  <c r="M42" i="28" s="1"/>
  <c r="AX174" i="5"/>
  <c r="C1047" i="16"/>
  <c r="H1047" i="16" s="1"/>
  <c r="N1047" i="16" s="1"/>
  <c r="H59" i="14"/>
  <c r="I62" i="14"/>
  <c r="AF174" i="5"/>
  <c r="Z4" i="28" s="1"/>
  <c r="AR59" i="5"/>
  <c r="P67" i="28" s="1"/>
  <c r="AR154" i="5"/>
  <c r="DM33" i="5"/>
  <c r="AR36" i="5"/>
  <c r="G61" i="14"/>
  <c r="H62" i="14" s="1"/>
  <c r="G18" i="14"/>
  <c r="F82" i="14"/>
  <c r="F80" i="14"/>
  <c r="F91" i="14" s="1"/>
  <c r="H18" i="14"/>
  <c r="G9" i="19"/>
  <c r="J156" i="13"/>
  <c r="J97" i="13"/>
  <c r="J169" i="13"/>
  <c r="J98" i="13"/>
  <c r="F92" i="14"/>
  <c r="H101" i="14"/>
  <c r="E36" i="14"/>
  <c r="E37" i="14"/>
  <c r="E38" i="14" s="1"/>
  <c r="E35" i="14"/>
  <c r="I208" i="10"/>
  <c r="Z325" i="5" s="1"/>
  <c r="J176" i="10"/>
  <c r="J208" i="10" s="1"/>
  <c r="Z286" i="5"/>
  <c r="Z97" i="5"/>
  <c r="P329" i="5"/>
  <c r="P341" i="5" s="1"/>
  <c r="G215" i="10"/>
  <c r="P330" i="5" s="1"/>
  <c r="F157" i="12"/>
  <c r="F155" i="12"/>
  <c r="F158" i="12" s="1"/>
  <c r="J178" i="10"/>
  <c r="J209" i="10" s="1"/>
  <c r="I209" i="10"/>
  <c r="Z326" i="5" s="1"/>
  <c r="Y326" i="5" s="1"/>
  <c r="Z287" i="5"/>
  <c r="Z98" i="5"/>
  <c r="G101" i="14"/>
  <c r="K266" i="10"/>
  <c r="K264" i="10" s="1"/>
  <c r="K249" i="10"/>
  <c r="E1695" i="16" s="1"/>
  <c r="Q139" i="18"/>
  <c r="Q152" i="18" s="1"/>
  <c r="F36" i="14"/>
  <c r="F37" i="14"/>
  <c r="F35" i="14"/>
  <c r="AX154" i="5"/>
  <c r="AX161" i="5" s="1"/>
  <c r="BB174" i="5"/>
  <c r="AX59" i="5"/>
  <c r="U67" i="28" s="1"/>
  <c r="H55" i="14"/>
  <c r="I55" i="14" s="1"/>
  <c r="J55" i="14" s="1"/>
  <c r="I56" i="14"/>
  <c r="N1046" i="16"/>
  <c r="AS19" i="5"/>
  <c r="DN18" i="5"/>
  <c r="Q42" i="28" s="1"/>
  <c r="F101" i="14"/>
  <c r="AQ74" i="5"/>
  <c r="AQ78" i="5"/>
  <c r="AQ79" i="5" s="1"/>
  <c r="Q199" i="10"/>
  <c r="P197" i="10"/>
  <c r="P198" i="10" s="1"/>
  <c r="AS74" i="5"/>
  <c r="AS78" i="5"/>
  <c r="AS79" i="5" s="1"/>
  <c r="AX78" i="5"/>
  <c r="AX79" i="5" s="1"/>
  <c r="AX74" i="5"/>
  <c r="D204" i="14"/>
  <c r="E204" i="14" s="1"/>
  <c r="E202" i="14" s="1"/>
  <c r="AM59" i="5"/>
  <c r="L67" i="28" s="1"/>
  <c r="AM154" i="5"/>
  <c r="AQ174" i="5"/>
  <c r="DQ179" i="5" s="1"/>
  <c r="AM36" i="5"/>
  <c r="DH33" i="5"/>
  <c r="AS58" i="5"/>
  <c r="Q142" i="18"/>
  <c r="Q155" i="18" s="1"/>
  <c r="E318" i="16"/>
  <c r="AZ174" i="5"/>
  <c r="E46" i="9"/>
  <c r="AP174" i="5"/>
  <c r="DP179" i="5" s="1"/>
  <c r="D46" i="9"/>
  <c r="AD154" i="5"/>
  <c r="AD59" i="5"/>
  <c r="E67" i="28" s="1"/>
  <c r="AH174" i="5"/>
  <c r="AB4" i="28" s="1"/>
  <c r="CY33" i="5"/>
  <c r="DD33" i="5"/>
  <c r="H215" i="10"/>
  <c r="I215" i="10" s="1"/>
  <c r="Z330" i="5" s="1"/>
  <c r="H258" i="10"/>
  <c r="H260" i="10" s="1"/>
  <c r="H248" i="10"/>
  <c r="H227" i="10"/>
  <c r="H217" i="10"/>
  <c r="G2031" i="16"/>
  <c r="DK19" i="5"/>
  <c r="N43" i="28" s="1"/>
  <c r="H1642" i="16"/>
  <c r="AD174" i="5"/>
  <c r="Y4" i="28" s="1"/>
  <c r="J207" i="10"/>
  <c r="R131" i="18"/>
  <c r="I1642" i="16"/>
  <c r="H172" i="13"/>
  <c r="AD81" i="5"/>
  <c r="AD78" i="5"/>
  <c r="AD79" i="5" s="1"/>
  <c r="E47" i="9"/>
  <c r="H80" i="16"/>
  <c r="H83" i="16" s="1"/>
  <c r="T59" i="5"/>
  <c r="CO33" i="5"/>
  <c r="BC58" i="5"/>
  <c r="DX31" i="5"/>
  <c r="BC33" i="5"/>
  <c r="EC31" i="5"/>
  <c r="T81" i="5"/>
  <c r="T78" i="5"/>
  <c r="T79" i="5" s="1"/>
  <c r="G12" i="14"/>
  <c r="G14" i="14"/>
  <c r="G15" i="14" s="1"/>
  <c r="G47" i="14"/>
  <c r="G22" i="14"/>
  <c r="H24" i="14" s="1"/>
  <c r="F258" i="16" s="1"/>
  <c r="I180" i="10"/>
  <c r="Y81" i="5"/>
  <c r="Y78" i="5"/>
  <c r="Y79" i="5" s="1"/>
  <c r="DR33" i="5"/>
  <c r="AQ154" i="5"/>
  <c r="DL33" i="5"/>
  <c r="I1653" i="16" s="1"/>
  <c r="AQ59" i="5"/>
  <c r="O67" i="28" s="1"/>
  <c r="AQ36" i="5"/>
  <c r="D1653" i="16"/>
  <c r="AR174" i="5"/>
  <c r="DR179" i="5" s="1"/>
  <c r="AM78" i="5"/>
  <c r="AM79" i="5" s="1"/>
  <c r="AM82" i="5"/>
  <c r="AM74" i="5"/>
  <c r="K98" i="13"/>
  <c r="H9" i="19"/>
  <c r="L98" i="13"/>
  <c r="K169" i="13"/>
  <c r="K97" i="13"/>
  <c r="K156" i="13"/>
  <c r="BC71" i="5"/>
  <c r="DX35" i="5"/>
  <c r="EC35" i="5"/>
  <c r="AR74" i="5"/>
  <c r="AR78" i="5"/>
  <c r="AR79" i="5" s="1"/>
  <c r="T201" i="5"/>
  <c r="CO18" i="5"/>
  <c r="D47" i="9"/>
  <c r="G80" i="16"/>
  <c r="G83" i="16" s="1"/>
  <c r="CP16" i="5"/>
  <c r="U18" i="5"/>
  <c r="L26" i="1" s="1"/>
  <c r="J12" i="19"/>
  <c r="E92" i="14"/>
  <c r="I248" i="10"/>
  <c r="I258" i="10"/>
  <c r="I260" i="10" s="1"/>
  <c r="I227" i="10"/>
  <c r="J217" i="10"/>
  <c r="I217" i="10"/>
  <c r="H2031" i="16"/>
  <c r="T58" i="5"/>
  <c r="H12" i="14"/>
  <c r="AD7" i="10" l="1"/>
  <c r="AD39" i="10" s="1"/>
  <c r="AC39" i="10"/>
  <c r="Q19" i="21"/>
  <c r="Q30" i="21" s="1"/>
  <c r="Q16" i="21"/>
  <c r="R17" i="21"/>
  <c r="R27" i="21"/>
  <c r="S21" i="21"/>
  <c r="S181" i="25"/>
  <c r="L100" i="10"/>
  <c r="K100" i="10"/>
  <c r="S52" i="29"/>
  <c r="T52" i="29"/>
  <c r="Y562" i="1"/>
  <c r="V41" i="7" s="1"/>
  <c r="V49" i="7" s="1"/>
  <c r="E3216" i="16" s="1"/>
  <c r="Q50" i="26"/>
  <c r="Q57" i="26" s="1"/>
  <c r="J386" i="1"/>
  <c r="J392" i="1" s="1"/>
  <c r="J393" i="1" s="1"/>
  <c r="J204" i="1" s="1"/>
  <c r="J215" i="1" s="1"/>
  <c r="J217" i="1" s="1"/>
  <c r="O575" i="1"/>
  <c r="O164" i="1"/>
  <c r="O232" i="1"/>
  <c r="P231" i="1"/>
  <c r="K497" i="1"/>
  <c r="K162" i="1"/>
  <c r="K565" i="1"/>
  <c r="K569" i="1"/>
  <c r="K573" i="1" s="1"/>
  <c r="L28" i="1"/>
  <c r="L29" i="1" s="1"/>
  <c r="P575" i="1"/>
  <c r="P164" i="1"/>
  <c r="Q575" i="1"/>
  <c r="L489" i="1"/>
  <c r="L496" i="1" s="1"/>
  <c r="L145" i="1"/>
  <c r="L152" i="1" s="1"/>
  <c r="L159" i="1" s="1"/>
  <c r="K161" i="1"/>
  <c r="K453" i="1"/>
  <c r="L34" i="1"/>
  <c r="L132" i="1"/>
  <c r="L27" i="1"/>
  <c r="L106" i="1"/>
  <c r="L103" i="1"/>
  <c r="L122" i="1"/>
  <c r="L76" i="1"/>
  <c r="K386" i="1"/>
  <c r="J565" i="1"/>
  <c r="J497" i="1"/>
  <c r="J162" i="1"/>
  <c r="G40" i="7" s="1"/>
  <c r="J569" i="1"/>
  <c r="J573" i="1" s="1"/>
  <c r="M489" i="1"/>
  <c r="M496" i="1" s="1"/>
  <c r="M145" i="1"/>
  <c r="M152" i="1" s="1"/>
  <c r="M159" i="1" s="1"/>
  <c r="L202" i="1"/>
  <c r="L125" i="1"/>
  <c r="L119" i="1"/>
  <c r="L77" i="1"/>
  <c r="J453" i="1"/>
  <c r="J161" i="1"/>
  <c r="P14" i="18" s="1"/>
  <c r="M119" i="1"/>
  <c r="M202" i="1"/>
  <c r="M380" i="1"/>
  <c r="M384" i="1" s="1"/>
  <c r="M378" i="1"/>
  <c r="L380" i="1"/>
  <c r="L384" i="1" s="1"/>
  <c r="L378" i="1"/>
  <c r="N164" i="1"/>
  <c r="L138" i="1"/>
  <c r="O253" i="1"/>
  <c r="P252" i="1"/>
  <c r="C2216" i="16"/>
  <c r="L171" i="13"/>
  <c r="L172" i="13" s="1"/>
  <c r="L173" i="13" s="1"/>
  <c r="N435" i="1" s="1"/>
  <c r="T109" i="18"/>
  <c r="I11" i="19"/>
  <c r="U23" i="18"/>
  <c r="U24" i="18" s="1"/>
  <c r="U41" i="7"/>
  <c r="U49" i="7" s="1"/>
  <c r="D3216" i="16" s="1"/>
  <c r="AH36" i="9"/>
  <c r="Y31" i="18"/>
  <c r="K733" i="16"/>
  <c r="J733" i="16"/>
  <c r="C784" i="16"/>
  <c r="C800" i="16" s="1"/>
  <c r="U22" i="18"/>
  <c r="AE13" i="18"/>
  <c r="G21" i="26"/>
  <c r="U188" i="18"/>
  <c r="U192" i="18" s="1"/>
  <c r="U195" i="18" s="1"/>
  <c r="M32" i="7"/>
  <c r="V31" i="18" s="1"/>
  <c r="V184" i="18"/>
  <c r="V188" i="18" s="1"/>
  <c r="V192" i="18" s="1"/>
  <c r="V195" i="18" s="1"/>
  <c r="E2075" i="16"/>
  <c r="E2077" i="16" s="1"/>
  <c r="D1456" i="16"/>
  <c r="D1471" i="16" s="1"/>
  <c r="Y188" i="18"/>
  <c r="Y192" i="18" s="1"/>
  <c r="Y195" i="18" s="1"/>
  <c r="Z112" i="18"/>
  <c r="Z182" i="18"/>
  <c r="E1596" i="16"/>
  <c r="E1597" i="16" s="1"/>
  <c r="E647" i="16"/>
  <c r="D1770" i="16"/>
  <c r="AC2" i="18"/>
  <c r="AB180" i="18"/>
  <c r="D158" i="12"/>
  <c r="C2589" i="16"/>
  <c r="C1789" i="16"/>
  <c r="C1790" i="16" s="1"/>
  <c r="D157" i="12"/>
  <c r="K239" i="13"/>
  <c r="E60" i="14"/>
  <c r="S117" i="13"/>
  <c r="K241" i="13" s="1"/>
  <c r="E79" i="14"/>
  <c r="E110" i="14"/>
  <c r="H14" i="13"/>
  <c r="F154" i="10"/>
  <c r="F155" i="10" s="1"/>
  <c r="F158" i="10" s="1"/>
  <c r="H12" i="13"/>
  <c r="H40" i="13" s="1"/>
  <c r="H137" i="12"/>
  <c r="G136" i="12"/>
  <c r="G138" i="12" s="1"/>
  <c r="G141" i="12" s="1"/>
  <c r="G134" i="12" s="1"/>
  <c r="H78" i="14"/>
  <c r="H84" i="14" s="1"/>
  <c r="H89" i="14" s="1"/>
  <c r="H94" i="14" s="1"/>
  <c r="H99" i="14" s="1"/>
  <c r="H104" i="14" s="1"/>
  <c r="H109" i="14" s="1"/>
  <c r="F10" i="13"/>
  <c r="F38" i="13" s="1"/>
  <c r="F51" i="13" s="1"/>
  <c r="C242" i="16" s="1"/>
  <c r="J44" i="25"/>
  <c r="J62" i="25" s="1"/>
  <c r="J122" i="25" s="1"/>
  <c r="H2564" i="16" s="1"/>
  <c r="I2" i="14"/>
  <c r="AK4" i="14" s="1"/>
  <c r="K38" i="25"/>
  <c r="K115" i="25" s="1"/>
  <c r="H2547" i="16"/>
  <c r="K214" i="13"/>
  <c r="T80" i="13"/>
  <c r="AE152" i="18"/>
  <c r="K102" i="25"/>
  <c r="K116" i="25" s="1"/>
  <c r="H2548" i="16"/>
  <c r="C175" i="14"/>
  <c r="C176" i="14" s="1"/>
  <c r="C177" i="14" s="1"/>
  <c r="AF139" i="18"/>
  <c r="Q49" i="9"/>
  <c r="BW258" i="5"/>
  <c r="R51" i="29"/>
  <c r="R52" i="29" s="1"/>
  <c r="R96" i="10"/>
  <c r="R69" i="10" s="1"/>
  <c r="S86" i="10"/>
  <c r="M146" i="10"/>
  <c r="M50" i="7"/>
  <c r="P50" i="7"/>
  <c r="D215" i="14"/>
  <c r="D216" i="14" s="1"/>
  <c r="L266" i="10"/>
  <c r="L264" i="10" s="1"/>
  <c r="C2075" i="16"/>
  <c r="C2077" i="16" s="1"/>
  <c r="AF146" i="18"/>
  <c r="C482" i="16"/>
  <c r="C1554" i="16"/>
  <c r="I44" i="9"/>
  <c r="I136" i="14"/>
  <c r="D137" i="14"/>
  <c r="D175" i="14" s="1"/>
  <c r="D176" i="14" s="1"/>
  <c r="D177" i="14" s="1"/>
  <c r="E785" i="16"/>
  <c r="E801" i="16" s="1"/>
  <c r="W31" i="18"/>
  <c r="E244" i="25"/>
  <c r="C646" i="16"/>
  <c r="C653" i="16" s="1"/>
  <c r="C1555" i="16"/>
  <c r="C1596" i="16"/>
  <c r="C1597" i="16" s="1"/>
  <c r="BR258" i="5"/>
  <c r="M51" i="29"/>
  <c r="M52" i="29" s="1"/>
  <c r="H2545" i="16"/>
  <c r="J113" i="25"/>
  <c r="C2769" i="16"/>
  <c r="C2800" i="16"/>
  <c r="Y2794" i="16"/>
  <c r="O2794" i="16"/>
  <c r="AS174" i="5"/>
  <c r="DS179" i="5" s="1"/>
  <c r="AU174" i="5"/>
  <c r="DT179" i="5" s="1"/>
  <c r="BN258" i="5"/>
  <c r="D1059" i="16"/>
  <c r="D1062" i="16" s="1"/>
  <c r="AS59" i="5"/>
  <c r="Q67" i="28" s="1"/>
  <c r="AW174" i="5"/>
  <c r="D1030" i="16"/>
  <c r="I1030" i="16" s="1"/>
  <c r="AS36" i="5"/>
  <c r="DN36" i="5" s="1"/>
  <c r="AV174" i="5"/>
  <c r="DN33" i="5"/>
  <c r="DS33" i="5"/>
  <c r="AO111" i="28"/>
  <c r="F124" i="25"/>
  <c r="F127" i="25" s="1"/>
  <c r="D2569" i="16" s="1"/>
  <c r="I135" i="14"/>
  <c r="C1067" i="16"/>
  <c r="H1066" i="16"/>
  <c r="W71" i="13"/>
  <c r="K238" i="10"/>
  <c r="J14" i="13"/>
  <c r="H8" i="21"/>
  <c r="H7" i="21" s="1"/>
  <c r="O31" i="18"/>
  <c r="F40" i="7"/>
  <c r="E129" i="25"/>
  <c r="C2571" i="16" s="1"/>
  <c r="E130" i="25"/>
  <c r="C2572" i="16" s="1"/>
  <c r="E127" i="25"/>
  <c r="C2569" i="16" s="1"/>
  <c r="C2566" i="16"/>
  <c r="E131" i="25"/>
  <c r="C2573" i="16" s="1"/>
  <c r="E2546" i="16"/>
  <c r="E2549" i="16" s="1"/>
  <c r="E2553" i="16" s="1"/>
  <c r="G117" i="25"/>
  <c r="D784" i="16"/>
  <c r="D800" i="16" s="1"/>
  <c r="K732" i="16"/>
  <c r="AC42" i="28"/>
  <c r="AC43" i="28"/>
  <c r="G51" i="7"/>
  <c r="D1046" i="16"/>
  <c r="I1046" i="16" s="1"/>
  <c r="O1046" i="16" s="1"/>
  <c r="M286" i="10"/>
  <c r="K74" i="12"/>
  <c r="P64" i="11"/>
  <c r="C484" i="16" s="1"/>
  <c r="C485" i="16" s="1"/>
  <c r="L74" i="12"/>
  <c r="L58" i="12" s="1"/>
  <c r="J249" i="10"/>
  <c r="D1695" i="16" s="1"/>
  <c r="E523" i="16"/>
  <c r="E565" i="16" s="1"/>
  <c r="C1145" i="16"/>
  <c r="G1145" i="16" s="1"/>
  <c r="CY18" i="5"/>
  <c r="E42" i="28" s="1"/>
  <c r="I214" i="10"/>
  <c r="I210" i="10" s="1"/>
  <c r="I223" i="10" s="1"/>
  <c r="Y17" i="5"/>
  <c r="Z17" i="5" s="1"/>
  <c r="M25" i="1" s="1"/>
  <c r="AD201" i="5"/>
  <c r="Y58" i="5"/>
  <c r="CT18" i="5"/>
  <c r="Y201" i="5"/>
  <c r="I24" i="14"/>
  <c r="G258" i="16" s="1"/>
  <c r="I23" i="14"/>
  <c r="G257" i="16" s="1"/>
  <c r="H34" i="14"/>
  <c r="H37" i="14" s="1"/>
  <c r="I38" i="14" s="1"/>
  <c r="H67" i="14"/>
  <c r="K11" i="19"/>
  <c r="N169" i="13"/>
  <c r="K12" i="19" s="1"/>
  <c r="N153" i="13"/>
  <c r="N160" i="13" s="1"/>
  <c r="K10" i="19"/>
  <c r="N156" i="13"/>
  <c r="N157" i="13" s="1"/>
  <c r="N154" i="13"/>
  <c r="H29" i="14"/>
  <c r="AJ6" i="14" s="1"/>
  <c r="H81" i="14"/>
  <c r="E1565" i="16"/>
  <c r="E1566" i="16" s="1"/>
  <c r="F179" i="16"/>
  <c r="T118" i="18"/>
  <c r="U118" i="18"/>
  <c r="M1797" i="16"/>
  <c r="L40" i="14"/>
  <c r="K53" i="7"/>
  <c r="M147" i="10"/>
  <c r="M148" i="10" s="1"/>
  <c r="U157" i="10"/>
  <c r="V51" i="10"/>
  <c r="M133" i="25"/>
  <c r="J2579" i="16"/>
  <c r="N285" i="10"/>
  <c r="I81" i="25"/>
  <c r="H105" i="25"/>
  <c r="I611" i="16"/>
  <c r="H655" i="16"/>
  <c r="H680" i="16" s="1"/>
  <c r="F1080" i="16"/>
  <c r="D1080" i="16"/>
  <c r="G1103" i="16"/>
  <c r="I1102" i="16"/>
  <c r="N284" i="10"/>
  <c r="F1997" i="16"/>
  <c r="F1993" i="16"/>
  <c r="F1992" i="16"/>
  <c r="Z72" i="13"/>
  <c r="AA72" i="13"/>
  <c r="AE198" i="18"/>
  <c r="H89" i="25"/>
  <c r="F2557" i="16"/>
  <c r="H95" i="25"/>
  <c r="Y36" i="10"/>
  <c r="Z36" i="10" s="1"/>
  <c r="AA36" i="10" s="1"/>
  <c r="W139" i="10"/>
  <c r="S20" i="18"/>
  <c r="P10" i="7"/>
  <c r="E650" i="16"/>
  <c r="E1555" i="16"/>
  <c r="E646" i="16"/>
  <c r="I86" i="25"/>
  <c r="J87" i="25"/>
  <c r="E1997" i="16"/>
  <c r="E1992" i="16"/>
  <c r="E1993" i="16"/>
  <c r="T17" i="14"/>
  <c r="M68" i="12"/>
  <c r="M85" i="12" s="1"/>
  <c r="L239" i="13"/>
  <c r="T117" i="13"/>
  <c r="L241" i="13" s="1"/>
  <c r="U115" i="13"/>
  <c r="K222" i="13"/>
  <c r="T100" i="13"/>
  <c r="W4" i="18"/>
  <c r="V4" i="18"/>
  <c r="X101" i="10"/>
  <c r="L200" i="25"/>
  <c r="M199" i="25"/>
  <c r="G2565" i="16"/>
  <c r="O254" i="10"/>
  <c r="N255" i="10"/>
  <c r="K202" i="10"/>
  <c r="T99" i="10"/>
  <c r="CC248" i="5" s="1"/>
  <c r="CB248" i="5" s="1"/>
  <c r="T152" i="10"/>
  <c r="X51" i="29" s="1"/>
  <c r="X52" i="29" s="1"/>
  <c r="P28" i="26"/>
  <c r="E2562" i="16"/>
  <c r="I126" i="25"/>
  <c r="G2568" i="16" s="1"/>
  <c r="G2561" i="16"/>
  <c r="G2544" i="16" s="1"/>
  <c r="G2555" i="16" s="1"/>
  <c r="L56" i="25"/>
  <c r="J2558" i="16"/>
  <c r="J255" i="13"/>
  <c r="S143" i="13"/>
  <c r="R145" i="13"/>
  <c r="G42" i="10"/>
  <c r="G49" i="10" s="1"/>
  <c r="G25" i="10"/>
  <c r="L85" i="12"/>
  <c r="D161" i="14"/>
  <c r="D162" i="14" s="1"/>
  <c r="D155" i="14" s="1"/>
  <c r="D230" i="14" s="1"/>
  <c r="D226" i="14"/>
  <c r="Z115" i="18"/>
  <c r="K8" i="22"/>
  <c r="Y4" i="18"/>
  <c r="K2" i="21"/>
  <c r="J35" i="21"/>
  <c r="M61" i="12"/>
  <c r="M140" i="12"/>
  <c r="L170" i="10"/>
  <c r="M168" i="10"/>
  <c r="N140" i="10"/>
  <c r="M149" i="10"/>
  <c r="O280" i="10"/>
  <c r="O283" i="10" s="1"/>
  <c r="P290" i="10"/>
  <c r="O288" i="10"/>
  <c r="P206" i="10"/>
  <c r="P219" i="10" s="1"/>
  <c r="P57" i="10"/>
  <c r="I1671" i="16"/>
  <c r="M35" i="7"/>
  <c r="M20" i="7"/>
  <c r="N1040" i="16"/>
  <c r="E161" i="14"/>
  <c r="E162" i="14" s="1"/>
  <c r="E155" i="14" s="1"/>
  <c r="E230" i="14" s="1"/>
  <c r="E226" i="14"/>
  <c r="V49" i="13"/>
  <c r="L37" i="7"/>
  <c r="L38" i="7" s="1"/>
  <c r="M12" i="7"/>
  <c r="U2" i="11"/>
  <c r="T117" i="11"/>
  <c r="G161" i="16"/>
  <c r="S100" i="10"/>
  <c r="G213" i="13"/>
  <c r="O108" i="13"/>
  <c r="O102" i="13"/>
  <c r="J12" i="25"/>
  <c r="I16" i="25"/>
  <c r="I18" i="25" s="1"/>
  <c r="I14" i="25"/>
  <c r="L42" i="10"/>
  <c r="L49" i="10" s="1"/>
  <c r="L25" i="10"/>
  <c r="K195" i="13"/>
  <c r="R129" i="10"/>
  <c r="S129" i="10" s="1"/>
  <c r="Q128" i="10"/>
  <c r="Q116" i="10" s="1"/>
  <c r="D2528" i="16"/>
  <c r="N60" i="12"/>
  <c r="V62" i="11"/>
  <c r="K43" i="12"/>
  <c r="K97" i="12" s="1"/>
  <c r="N58" i="25"/>
  <c r="O58" i="25" s="1"/>
  <c r="P58" i="25" s="1"/>
  <c r="M55" i="25"/>
  <c r="I257" i="13"/>
  <c r="Q154" i="13"/>
  <c r="H129" i="12"/>
  <c r="H120" i="12"/>
  <c r="U87" i="10"/>
  <c r="T60" i="10"/>
  <c r="K1375" i="16"/>
  <c r="J1381" i="16"/>
  <c r="K102" i="14"/>
  <c r="K106" i="14"/>
  <c r="D152" i="14"/>
  <c r="D227" i="14" s="1"/>
  <c r="J1045" i="16"/>
  <c r="P1045" i="16" s="1"/>
  <c r="D85" i="14"/>
  <c r="D82" i="14"/>
  <c r="D80" i="14"/>
  <c r="J43" i="12"/>
  <c r="J45" i="12" s="1"/>
  <c r="J47" i="12" s="1"/>
  <c r="J50" i="25"/>
  <c r="I41" i="25"/>
  <c r="G245" i="13"/>
  <c r="G246" i="13"/>
  <c r="L78" i="12"/>
  <c r="X23" i="11"/>
  <c r="O35" i="7"/>
  <c r="O20" i="7"/>
  <c r="G50" i="7"/>
  <c r="H218" i="13"/>
  <c r="P23" i="13"/>
  <c r="C114" i="16"/>
  <c r="C115" i="16" s="1"/>
  <c r="C109" i="16"/>
  <c r="O2733" i="16"/>
  <c r="I2237" i="16"/>
  <c r="H2238" i="16"/>
  <c r="H2244" i="16" s="1"/>
  <c r="Q45" i="9"/>
  <c r="V29" i="7"/>
  <c r="AE194" i="18" s="1"/>
  <c r="J110" i="25"/>
  <c r="J123" i="25" s="1"/>
  <c r="H2559" i="16"/>
  <c r="X141" i="10"/>
  <c r="D1778" i="16"/>
  <c r="D1789" i="16"/>
  <c r="D1790" i="16" s="1"/>
  <c r="L32" i="13"/>
  <c r="L54" i="13" s="1"/>
  <c r="H219" i="13"/>
  <c r="Y68" i="13"/>
  <c r="Y140" i="13" s="1"/>
  <c r="D1997" i="16"/>
  <c r="D1992" i="16"/>
  <c r="D1993" i="16"/>
  <c r="Z40" i="11"/>
  <c r="E240" i="14"/>
  <c r="K26" i="25"/>
  <c r="L9" i="25"/>
  <c r="C1041" i="16"/>
  <c r="H1041" i="16" s="1"/>
  <c r="N1041" i="16" s="1"/>
  <c r="G158" i="12"/>
  <c r="G172" i="13"/>
  <c r="I5" i="25"/>
  <c r="J20" i="25"/>
  <c r="I29" i="25"/>
  <c r="I32" i="25" s="1"/>
  <c r="N15" i="18"/>
  <c r="E40" i="7"/>
  <c r="X22" i="11"/>
  <c r="J251" i="13"/>
  <c r="S139" i="13"/>
  <c r="R141" i="13"/>
  <c r="J42" i="10"/>
  <c r="J49" i="10" s="1"/>
  <c r="J25" i="10"/>
  <c r="Y115" i="18"/>
  <c r="BC157" i="5"/>
  <c r="U62" i="14"/>
  <c r="U88" i="10"/>
  <c r="V70" i="10"/>
  <c r="V97" i="10" s="1"/>
  <c r="U78" i="10"/>
  <c r="U79" i="10" s="1"/>
  <c r="Q28" i="26"/>
  <c r="U58" i="10"/>
  <c r="U68" i="10"/>
  <c r="M29" i="12"/>
  <c r="M33" i="12" s="1"/>
  <c r="N30" i="12"/>
  <c r="R1" i="10"/>
  <c r="R173" i="10" s="1"/>
  <c r="H257" i="13"/>
  <c r="P146" i="13"/>
  <c r="J194" i="13"/>
  <c r="P111" i="10"/>
  <c r="P110" i="10"/>
  <c r="P117" i="10"/>
  <c r="P109" i="10"/>
  <c r="P32" i="10"/>
  <c r="P113" i="10"/>
  <c r="P105" i="10"/>
  <c r="M77" i="12"/>
  <c r="AO247" i="5"/>
  <c r="L201" i="10"/>
  <c r="M42" i="10"/>
  <c r="M49" i="10" s="1"/>
  <c r="M25" i="10"/>
  <c r="J2234" i="16"/>
  <c r="I2243" i="16"/>
  <c r="U26" i="10"/>
  <c r="U43" i="10"/>
  <c r="O71" i="12"/>
  <c r="N52" i="12"/>
  <c r="N53" i="12" s="1"/>
  <c r="E1777" i="16"/>
  <c r="E1778" i="16" s="1"/>
  <c r="N166" i="13"/>
  <c r="O165" i="13"/>
  <c r="G259" i="13"/>
  <c r="O149" i="13"/>
  <c r="G260" i="13" s="1"/>
  <c r="O137" i="13"/>
  <c r="F130" i="10"/>
  <c r="G130" i="10"/>
  <c r="F7" i="21"/>
  <c r="G19" i="21"/>
  <c r="F19" i="21"/>
  <c r="Y85" i="10"/>
  <c r="Z85" i="10" s="1"/>
  <c r="AA85" i="10" s="1"/>
  <c r="H84" i="25"/>
  <c r="H92" i="25"/>
  <c r="H114" i="25" s="1"/>
  <c r="H220" i="13"/>
  <c r="P61" i="13"/>
  <c r="P88" i="13" s="1"/>
  <c r="D1668" i="16"/>
  <c r="W149" i="10"/>
  <c r="Q23" i="13"/>
  <c r="R28" i="13"/>
  <c r="K40" i="14"/>
  <c r="BN55" i="5"/>
  <c r="C228" i="14"/>
  <c r="C235" i="14" s="1"/>
  <c r="E1040" i="16"/>
  <c r="J1040" i="16" s="1"/>
  <c r="D1040" i="16"/>
  <c r="I1040" i="16" s="1"/>
  <c r="E7" i="22"/>
  <c r="E5" i="22" s="1"/>
  <c r="M155" i="10"/>
  <c r="M158" i="10" s="1"/>
  <c r="W18" i="13"/>
  <c r="Z3" i="18"/>
  <c r="Q7" i="7"/>
  <c r="K229" i="13"/>
  <c r="T106" i="13"/>
  <c r="X95" i="10"/>
  <c r="I42" i="10"/>
  <c r="I49" i="10" s="1"/>
  <c r="I25" i="10"/>
  <c r="E173" i="14"/>
  <c r="M261" i="10"/>
  <c r="M262" i="10" s="1"/>
  <c r="I96" i="12"/>
  <c r="J4" i="12"/>
  <c r="I57" i="12"/>
  <c r="E215" i="14"/>
  <c r="E216" i="14" s="1"/>
  <c r="U12" i="13"/>
  <c r="T13" i="13"/>
  <c r="T14" i="13" s="1"/>
  <c r="U14" i="13" s="1"/>
  <c r="V14" i="13" s="1"/>
  <c r="W14" i="13" s="1"/>
  <c r="X14" i="13" s="1"/>
  <c r="Y14" i="13" s="1"/>
  <c r="Z14" i="13" s="1"/>
  <c r="AA14" i="13" s="1"/>
  <c r="AB14" i="13" s="1"/>
  <c r="AC14" i="13" s="1"/>
  <c r="AD14" i="13" s="1"/>
  <c r="AE14" i="13" s="1"/>
  <c r="AF14" i="13" s="1"/>
  <c r="X137" i="10"/>
  <c r="V138" i="10"/>
  <c r="N30" i="18"/>
  <c r="I253" i="13"/>
  <c r="Q148" i="13"/>
  <c r="Q153" i="13"/>
  <c r="U26" i="11"/>
  <c r="U24" i="11" s="1"/>
  <c r="U13" i="11" s="1"/>
  <c r="U18" i="11"/>
  <c r="U17" i="11"/>
  <c r="U14" i="11"/>
  <c r="U11" i="11"/>
  <c r="U12" i="11"/>
  <c r="U19" i="11" s="1"/>
  <c r="L83" i="12"/>
  <c r="W59" i="14"/>
  <c r="V61" i="14"/>
  <c r="Q206" i="10"/>
  <c r="Q219" i="10" s="1"/>
  <c r="Q57" i="10"/>
  <c r="J1671" i="16"/>
  <c r="N50" i="7"/>
  <c r="G195" i="16"/>
  <c r="K188" i="16"/>
  <c r="O103" i="10"/>
  <c r="O3" i="10"/>
  <c r="D7" i="21"/>
  <c r="E19" i="21"/>
  <c r="I50" i="7"/>
  <c r="R115" i="18"/>
  <c r="X110" i="11"/>
  <c r="K185" i="16" s="1"/>
  <c r="Y109" i="11"/>
  <c r="K42" i="10"/>
  <c r="K49" i="10" s="1"/>
  <c r="K25" i="10"/>
  <c r="P50" i="12"/>
  <c r="O49" i="12"/>
  <c r="N59" i="25"/>
  <c r="O59" i="25" s="1"/>
  <c r="K36" i="12"/>
  <c r="X70" i="13"/>
  <c r="W46" i="11"/>
  <c r="AA148" i="18"/>
  <c r="AA154" i="18" s="1"/>
  <c r="BN95" i="5"/>
  <c r="C2739" i="16"/>
  <c r="O2739" i="16" s="1"/>
  <c r="G686" i="16"/>
  <c r="G687" i="16" s="1"/>
  <c r="J79" i="25"/>
  <c r="I78" i="25"/>
  <c r="Z10" i="13"/>
  <c r="W154" i="10"/>
  <c r="H212" i="13"/>
  <c r="P116" i="13"/>
  <c r="H240" i="13" s="1"/>
  <c r="P79" i="13"/>
  <c r="D240" i="14"/>
  <c r="C169" i="14"/>
  <c r="C170" i="14" s="1"/>
  <c r="C155" i="14"/>
  <c r="J242" i="13"/>
  <c r="R119" i="13"/>
  <c r="J243" i="13" s="1"/>
  <c r="S118" i="13"/>
  <c r="L7" i="19"/>
  <c r="O91" i="13"/>
  <c r="O92" i="13" s="1"/>
  <c r="O64" i="13"/>
  <c r="O62" i="13"/>
  <c r="J261" i="16" s="1"/>
  <c r="O97" i="13"/>
  <c r="O134" i="13"/>
  <c r="T19" i="11"/>
  <c r="P279" i="10"/>
  <c r="N17" i="10"/>
  <c r="N35" i="10"/>
  <c r="F2556" i="16"/>
  <c r="H32" i="25"/>
  <c r="H120" i="25" s="1"/>
  <c r="K108" i="25"/>
  <c r="J119" i="25"/>
  <c r="J112" i="25" s="1"/>
  <c r="J64" i="25"/>
  <c r="K2" i="25"/>
  <c r="M30" i="25"/>
  <c r="P7" i="14"/>
  <c r="O8" i="14"/>
  <c r="O9" i="14" s="1"/>
  <c r="Z48" i="11"/>
  <c r="S126" i="10"/>
  <c r="J202" i="10"/>
  <c r="K203" i="10"/>
  <c r="J203" i="10"/>
  <c r="U45" i="14"/>
  <c r="U17" i="14" s="1"/>
  <c r="W19" i="7"/>
  <c r="P16" i="21"/>
  <c r="V7" i="11"/>
  <c r="V16" i="11" s="1"/>
  <c r="W8" i="11"/>
  <c r="M66" i="12"/>
  <c r="E137" i="14"/>
  <c r="C1997" i="16"/>
  <c r="C1993" i="16"/>
  <c r="C1992" i="16"/>
  <c r="M1798" i="16"/>
  <c r="AA87" i="11"/>
  <c r="H259" i="13"/>
  <c r="P149" i="13"/>
  <c r="H260" i="13" s="1"/>
  <c r="O67" i="12"/>
  <c r="P84" i="12" s="1"/>
  <c r="O69" i="12"/>
  <c r="O86" i="12" s="1"/>
  <c r="P53" i="7"/>
  <c r="D1771" i="16"/>
  <c r="D1772" i="16" s="1"/>
  <c r="J1772" i="16" s="1"/>
  <c r="V8" i="10"/>
  <c r="J2500" i="16" s="1"/>
  <c r="W4" i="10"/>
  <c r="V18" i="10"/>
  <c r="U27" i="7"/>
  <c r="AD191" i="18" s="1"/>
  <c r="AD113" i="18"/>
  <c r="V76" i="10"/>
  <c r="U82" i="10"/>
  <c r="P1037" i="16"/>
  <c r="J1035" i="16"/>
  <c r="R289" i="10"/>
  <c r="G98" i="25"/>
  <c r="G121" i="25" s="1"/>
  <c r="M8" i="12"/>
  <c r="L11" i="12"/>
  <c r="L12" i="12" s="1"/>
  <c r="L10" i="12"/>
  <c r="O1037" i="16"/>
  <c r="I1035" i="16"/>
  <c r="F42" i="10"/>
  <c r="F49" i="10" s="1"/>
  <c r="F25" i="10"/>
  <c r="AE31" i="11"/>
  <c r="I216" i="13"/>
  <c r="R82" i="13"/>
  <c r="Q78" i="13"/>
  <c r="Q86" i="13"/>
  <c r="Q87" i="13" s="1"/>
  <c r="Q84" i="13"/>
  <c r="Q85" i="13"/>
  <c r="H42" i="10"/>
  <c r="H49" i="10" s="1"/>
  <c r="H25" i="10"/>
  <c r="R21" i="18"/>
  <c r="U133" i="10"/>
  <c r="D19" i="21"/>
  <c r="F38" i="14"/>
  <c r="G42" i="14"/>
  <c r="H1045" i="16"/>
  <c r="N1045" i="16" s="1"/>
  <c r="R139" i="18"/>
  <c r="R152" i="18" s="1"/>
  <c r="S142" i="18"/>
  <c r="S155" i="18" s="1"/>
  <c r="G106" i="14"/>
  <c r="G102" i="14"/>
  <c r="DM36" i="5"/>
  <c r="DR36" i="5"/>
  <c r="DQ36" i="5"/>
  <c r="DL36" i="5"/>
  <c r="DN19" i="5"/>
  <c r="Q43" i="28" s="1"/>
  <c r="H12" i="19"/>
  <c r="K171" i="13"/>
  <c r="C90" i="9"/>
  <c r="C699" i="16"/>
  <c r="C92" i="9"/>
  <c r="J180" i="10"/>
  <c r="I181" i="10"/>
  <c r="Z288" i="5"/>
  <c r="Z291" i="5" s="1"/>
  <c r="Z99" i="5"/>
  <c r="H178" i="13"/>
  <c r="H176" i="13" s="1"/>
  <c r="C91" i="9"/>
  <c r="J171" i="13"/>
  <c r="G12" i="19"/>
  <c r="I261" i="10"/>
  <c r="I262" i="10" s="1"/>
  <c r="M172" i="13"/>
  <c r="M173" i="13" s="1"/>
  <c r="O435" i="1" s="1"/>
  <c r="H15" i="14"/>
  <c r="H173" i="13"/>
  <c r="J435" i="1" s="1"/>
  <c r="Q19" i="18"/>
  <c r="C213" i="16"/>
  <c r="H24" i="7"/>
  <c r="H53" i="7"/>
  <c r="F106" i="14"/>
  <c r="F102" i="14"/>
  <c r="Z198" i="5"/>
  <c r="Z196" i="5" s="1"/>
  <c r="I60" i="14"/>
  <c r="G81" i="14"/>
  <c r="G23" i="14"/>
  <c r="E257" i="16" s="1"/>
  <c r="G34" i="14"/>
  <c r="G29" i="14"/>
  <c r="AI6" i="14" s="1"/>
  <c r="H23" i="14"/>
  <c r="F257" i="16" s="1"/>
  <c r="H249" i="10"/>
  <c r="J56" i="14"/>
  <c r="K55" i="14"/>
  <c r="BC78" i="5"/>
  <c r="BC74" i="5"/>
  <c r="S139" i="18"/>
  <c r="S152" i="18" s="1"/>
  <c r="I249" i="10"/>
  <c r="E272" i="16"/>
  <c r="H48" i="14"/>
  <c r="G55" i="14"/>
  <c r="G48" i="14"/>
  <c r="G24" i="14"/>
  <c r="E258" i="16" s="1"/>
  <c r="BG174" i="5"/>
  <c r="BC59" i="5"/>
  <c r="Y67" i="28" s="1"/>
  <c r="BC154" i="5"/>
  <c r="DX33" i="5"/>
  <c r="EC33" i="5"/>
  <c r="BE174" i="5"/>
  <c r="BC174" i="5"/>
  <c r="BF174" i="5"/>
  <c r="H261" i="10"/>
  <c r="H266" i="10" s="1"/>
  <c r="Q197" i="10"/>
  <c r="Q198" i="10" s="1"/>
  <c r="H102" i="14"/>
  <c r="H106" i="14"/>
  <c r="G59" i="14"/>
  <c r="G60" i="14" s="1"/>
  <c r="G62" i="14"/>
  <c r="I178" i="13"/>
  <c r="I176" i="13" s="1"/>
  <c r="I163" i="13" s="1"/>
  <c r="I193" i="10"/>
  <c r="R142" i="18"/>
  <c r="R155" i="18" s="1"/>
  <c r="C302" i="16"/>
  <c r="C49" i="9"/>
  <c r="AB85" i="10" l="1"/>
  <c r="AB36" i="10"/>
  <c r="O55" i="25"/>
  <c r="P59" i="25"/>
  <c r="Q59" i="25" s="1"/>
  <c r="Q28" i="21"/>
  <c r="S27" i="21"/>
  <c r="T21" i="21"/>
  <c r="Q58" i="25"/>
  <c r="R19" i="21"/>
  <c r="R30" i="21" s="1"/>
  <c r="S17" i="21"/>
  <c r="R16" i="21"/>
  <c r="CB258" i="5"/>
  <c r="CC258" i="5" s="1"/>
  <c r="W51" i="29"/>
  <c r="W52" i="29" s="1"/>
  <c r="Z562" i="1"/>
  <c r="W41" i="7" s="1"/>
  <c r="W49" i="7" s="1"/>
  <c r="F3216" i="16" s="1"/>
  <c r="R50" i="26"/>
  <c r="R57" i="26" s="1"/>
  <c r="J388" i="1"/>
  <c r="M386" i="1"/>
  <c r="M392" i="1" s="1"/>
  <c r="M393" i="1" s="1"/>
  <c r="M204" i="1" s="1"/>
  <c r="M215" i="1" s="1"/>
  <c r="M217" i="1" s="1"/>
  <c r="M453" i="1"/>
  <c r="M161" i="1"/>
  <c r="L161" i="1"/>
  <c r="L453" i="1"/>
  <c r="M569" i="1"/>
  <c r="M573" i="1" s="1"/>
  <c r="M497" i="1"/>
  <c r="M162" i="1"/>
  <c r="M565" i="1"/>
  <c r="L162" i="1"/>
  <c r="L565" i="1"/>
  <c r="L569" i="1"/>
  <c r="L573" i="1" s="1"/>
  <c r="L497" i="1"/>
  <c r="J574" i="1"/>
  <c r="J164" i="1" s="1"/>
  <c r="J567" i="1"/>
  <c r="K566" i="1"/>
  <c r="K498" i="1"/>
  <c r="L386" i="1"/>
  <c r="J498" i="1"/>
  <c r="J566" i="1"/>
  <c r="L133" i="1"/>
  <c r="L300" i="1"/>
  <c r="L335" i="1"/>
  <c r="L332" i="1"/>
  <c r="L329" i="1"/>
  <c r="L339" i="1"/>
  <c r="L342" i="1"/>
  <c r="L465" i="1"/>
  <c r="P232" i="1"/>
  <c r="Q231" i="1"/>
  <c r="P253" i="1"/>
  <c r="Q252" i="1"/>
  <c r="K392" i="1"/>
  <c r="K393" i="1" s="1"/>
  <c r="K204" i="1" s="1"/>
  <c r="K215" i="1" s="1"/>
  <c r="K217" i="1" s="1"/>
  <c r="K388" i="1"/>
  <c r="K574" i="1"/>
  <c r="K567" i="1"/>
  <c r="L48" i="7"/>
  <c r="L47" i="7" s="1"/>
  <c r="U201" i="18"/>
  <c r="U202" i="18" s="1"/>
  <c r="P30" i="18"/>
  <c r="D785" i="16"/>
  <c r="D801" i="16" s="1"/>
  <c r="G2932" i="16"/>
  <c r="H14" i="16"/>
  <c r="H15" i="16" s="1"/>
  <c r="E265" i="16"/>
  <c r="R134" i="18"/>
  <c r="V109" i="18"/>
  <c r="E271" i="16"/>
  <c r="G43" i="14"/>
  <c r="E270" i="16"/>
  <c r="E652" i="16"/>
  <c r="E653" i="16" s="1"/>
  <c r="E264" i="16"/>
  <c r="C342" i="16"/>
  <c r="C354" i="16" s="1"/>
  <c r="E269" i="16"/>
  <c r="U109" i="18"/>
  <c r="AF13" i="18"/>
  <c r="H21" i="26"/>
  <c r="V115" i="18"/>
  <c r="V197" i="18"/>
  <c r="U115" i="18"/>
  <c r="U197" i="18"/>
  <c r="AD2" i="18"/>
  <c r="AC180" i="18"/>
  <c r="BX258" i="5"/>
  <c r="AW92" i="28"/>
  <c r="E85" i="14"/>
  <c r="E82" i="14"/>
  <c r="E80" i="14"/>
  <c r="F167" i="10"/>
  <c r="F168" i="10" s="1"/>
  <c r="G169" i="10" s="1"/>
  <c r="F12" i="13"/>
  <c r="F40" i="13" s="1"/>
  <c r="F14" i="13"/>
  <c r="G24" i="12"/>
  <c r="G133" i="12"/>
  <c r="G132" i="12" s="1"/>
  <c r="G146" i="12"/>
  <c r="I137" i="12"/>
  <c r="H136" i="12"/>
  <c r="H138" i="12" s="1"/>
  <c r="H141" i="12" s="1"/>
  <c r="H134" i="12" s="1"/>
  <c r="D154" i="10"/>
  <c r="D155" i="10" s="1"/>
  <c r="J2" i="14"/>
  <c r="J78" i="14" s="1"/>
  <c r="J84" i="14" s="1"/>
  <c r="J89" i="14" s="1"/>
  <c r="J94" i="14" s="1"/>
  <c r="J99" i="14" s="1"/>
  <c r="J104" i="14" s="1"/>
  <c r="J109" i="14" s="1"/>
  <c r="I78" i="14"/>
  <c r="I84" i="14" s="1"/>
  <c r="I89" i="14" s="1"/>
  <c r="I94" i="14" s="1"/>
  <c r="I99" i="14" s="1"/>
  <c r="I104" i="14" s="1"/>
  <c r="I109" i="14" s="1"/>
  <c r="L38" i="25"/>
  <c r="L115" i="25" s="1"/>
  <c r="I2547" i="16"/>
  <c r="K44" i="25"/>
  <c r="K62" i="25" s="1"/>
  <c r="K122" i="25" s="1"/>
  <c r="I2564" i="16" s="1"/>
  <c r="F131" i="25"/>
  <c r="D2573" i="16" s="1"/>
  <c r="I2548" i="16"/>
  <c r="L102" i="25"/>
  <c r="L116" i="25" s="1"/>
  <c r="Q50" i="7"/>
  <c r="C206" i="14"/>
  <c r="L214" i="13"/>
  <c r="U80" i="13"/>
  <c r="P115" i="10"/>
  <c r="P143" i="10" s="1"/>
  <c r="Q146" i="13"/>
  <c r="Q89" i="13"/>
  <c r="O285" i="10"/>
  <c r="AF152" i="18"/>
  <c r="AG139" i="18"/>
  <c r="H19" i="21"/>
  <c r="H30" i="21" s="1"/>
  <c r="R49" i="9"/>
  <c r="Q142" i="10"/>
  <c r="R142" i="10" s="1"/>
  <c r="S142" i="10" s="1"/>
  <c r="T142" i="10" s="1"/>
  <c r="U142" i="10" s="1"/>
  <c r="V142" i="10" s="1"/>
  <c r="W142" i="10" s="1"/>
  <c r="Q132" i="10"/>
  <c r="K207" i="13" s="1"/>
  <c r="Q135" i="10"/>
  <c r="Q149" i="10" s="1"/>
  <c r="S59" i="10"/>
  <c r="T86" i="10"/>
  <c r="S96" i="10"/>
  <c r="S69" i="10" s="1"/>
  <c r="F128" i="25"/>
  <c r="D2570" i="16" s="1"/>
  <c r="F129" i="25"/>
  <c r="D2571" i="16" s="1"/>
  <c r="D2566" i="16"/>
  <c r="AG146" i="18"/>
  <c r="BS258" i="5"/>
  <c r="AS92" i="28"/>
  <c r="BR62" i="28"/>
  <c r="J44" i="9"/>
  <c r="AD51" i="29"/>
  <c r="N52" i="29" s="1"/>
  <c r="F137" i="25"/>
  <c r="F135" i="25" s="1"/>
  <c r="F130" i="25"/>
  <c r="D2572" i="16" s="1"/>
  <c r="D220" i="14"/>
  <c r="D221" i="14" s="1"/>
  <c r="I137" i="14"/>
  <c r="G2080" i="16"/>
  <c r="G2082" i="16" s="1"/>
  <c r="M52" i="9"/>
  <c r="G124" i="25"/>
  <c r="G137" i="25" s="1"/>
  <c r="I2545" i="16"/>
  <c r="K113" i="25"/>
  <c r="EM27" i="5"/>
  <c r="AS111" i="28" s="1"/>
  <c r="M16" i="29"/>
  <c r="BS62" i="28"/>
  <c r="AO103" i="28"/>
  <c r="BM125" i="5"/>
  <c r="BN70" i="5"/>
  <c r="E1567" i="16"/>
  <c r="BL98" i="5"/>
  <c r="Y2800" i="16"/>
  <c r="O2800" i="16"/>
  <c r="C2806" i="16"/>
  <c r="DS36" i="5"/>
  <c r="P15" i="18"/>
  <c r="D206" i="14"/>
  <c r="D1067" i="16"/>
  <c r="H1067" i="16"/>
  <c r="C1068" i="16"/>
  <c r="N286" i="10"/>
  <c r="M47" i="9"/>
  <c r="K54" i="12"/>
  <c r="E156" i="14"/>
  <c r="E231" i="14" s="1"/>
  <c r="E232" i="14" s="1"/>
  <c r="F2546" i="16"/>
  <c r="F2549" i="16" s="1"/>
  <c r="F2553" i="16" s="1"/>
  <c r="H117" i="25"/>
  <c r="U18" i="14"/>
  <c r="O2769" i="16"/>
  <c r="C2775" i="16"/>
  <c r="O2775" i="16" s="1"/>
  <c r="D1047" i="16"/>
  <c r="I1047" i="16" s="1"/>
  <c r="O1047" i="16" s="1"/>
  <c r="AG53" i="28"/>
  <c r="AG38" i="28"/>
  <c r="E1994" i="16"/>
  <c r="E1995" i="16" s="1"/>
  <c r="O284" i="10"/>
  <c r="M74" i="12"/>
  <c r="M58" i="12" s="1"/>
  <c r="D156" i="14"/>
  <c r="D231" i="14" s="1"/>
  <c r="D232" i="14" s="1"/>
  <c r="CY17" i="5"/>
  <c r="E41" i="28" s="1"/>
  <c r="CT17" i="5"/>
  <c r="I35" i="14"/>
  <c r="N171" i="13"/>
  <c r="N172" i="13" s="1"/>
  <c r="N173" i="13" s="1"/>
  <c r="P435" i="1" s="1"/>
  <c r="I36" i="14"/>
  <c r="H92" i="14"/>
  <c r="H82" i="14"/>
  <c r="H80" i="14"/>
  <c r="H91" i="14" s="1"/>
  <c r="AF91" i="14" s="1"/>
  <c r="D1041" i="16"/>
  <c r="I1041" i="16" s="1"/>
  <c r="O1041" i="16" s="1"/>
  <c r="I266" i="10"/>
  <c r="I264" i="10" s="1"/>
  <c r="S289" i="10"/>
  <c r="M83" i="12"/>
  <c r="K204" i="10"/>
  <c r="C2745" i="16"/>
  <c r="O2745" i="16" s="1"/>
  <c r="I105" i="25"/>
  <c r="J81" i="25"/>
  <c r="P278" i="10"/>
  <c r="P280" i="10" s="1"/>
  <c r="P283" i="10" s="1"/>
  <c r="C1998" i="16"/>
  <c r="N133" i="25"/>
  <c r="K2579" i="16"/>
  <c r="O84" i="12"/>
  <c r="F1998" i="16"/>
  <c r="J611" i="16"/>
  <c r="J655" i="16" s="1"/>
  <c r="J680" i="16" s="1"/>
  <c r="I655" i="16"/>
  <c r="I680" i="16" s="1"/>
  <c r="V157" i="10"/>
  <c r="W51" i="10"/>
  <c r="G1104" i="16"/>
  <c r="H1103" i="16"/>
  <c r="I1103" i="16"/>
  <c r="M170" i="10"/>
  <c r="N168" i="10"/>
  <c r="K79" i="25"/>
  <c r="J78" i="25"/>
  <c r="P165" i="13"/>
  <c r="O166" i="13"/>
  <c r="O171" i="13" s="1"/>
  <c r="W115" i="18"/>
  <c r="AT157" i="5"/>
  <c r="G224" i="13"/>
  <c r="O101" i="13"/>
  <c r="G231" i="13"/>
  <c r="O107" i="13"/>
  <c r="I218" i="13"/>
  <c r="W7" i="11"/>
  <c r="W16" i="11" s="1"/>
  <c r="X8" i="11"/>
  <c r="K50" i="25"/>
  <c r="K53" i="25" s="1"/>
  <c r="J41" i="25"/>
  <c r="N140" i="12"/>
  <c r="AF198" i="18"/>
  <c r="L229" i="13"/>
  <c r="U106" i="13"/>
  <c r="L10" i="19"/>
  <c r="O156" i="13"/>
  <c r="O154" i="13"/>
  <c r="AA3" i="18"/>
  <c r="R7" i="7"/>
  <c r="P35" i="7"/>
  <c r="P20" i="7"/>
  <c r="S115" i="18"/>
  <c r="T20" i="18"/>
  <c r="O1040" i="16"/>
  <c r="J216" i="13"/>
  <c r="R78" i="13"/>
  <c r="R86" i="13"/>
  <c r="R87" i="13" s="1"/>
  <c r="R84" i="13"/>
  <c r="R85" i="13"/>
  <c r="S82" i="13"/>
  <c r="V26" i="10"/>
  <c r="V43" i="10"/>
  <c r="T126" i="10"/>
  <c r="F2562" i="16"/>
  <c r="U37" i="11"/>
  <c r="U45" i="11"/>
  <c r="U43" i="11" s="1"/>
  <c r="C2715" i="16"/>
  <c r="P2027" i="16"/>
  <c r="M266" i="10"/>
  <c r="M264" i="10" s="1"/>
  <c r="V62" i="14"/>
  <c r="Y95" i="10"/>
  <c r="Z95" i="10" s="1"/>
  <c r="AA95" i="10" s="1"/>
  <c r="P1040" i="16"/>
  <c r="X149" i="10"/>
  <c r="C2477" i="16"/>
  <c r="O30" i="12"/>
  <c r="N29" i="12"/>
  <c r="N33" i="12" s="1"/>
  <c r="P38" i="13"/>
  <c r="P39" i="13"/>
  <c r="P19" i="13"/>
  <c r="P43" i="13"/>
  <c r="P52" i="13" s="1"/>
  <c r="P45" i="13"/>
  <c r="P40" i="13"/>
  <c r="L90" i="12"/>
  <c r="L35" i="12" s="1"/>
  <c r="L36" i="12" s="1"/>
  <c r="K107" i="14"/>
  <c r="K111" i="14"/>
  <c r="K112" i="14" s="1"/>
  <c r="L1375" i="16"/>
  <c r="K1381" i="16"/>
  <c r="M56" i="25"/>
  <c r="K2558" i="16"/>
  <c r="K194" i="13"/>
  <c r="Q117" i="10"/>
  <c r="Q109" i="10"/>
  <c r="Q134" i="10"/>
  <c r="Q113" i="10"/>
  <c r="Q111" i="10"/>
  <c r="Q110" i="10"/>
  <c r="Q105" i="10"/>
  <c r="E28" i="7"/>
  <c r="E32" i="7" s="1"/>
  <c r="E48" i="7" s="1"/>
  <c r="E47" i="7" s="1"/>
  <c r="P103" i="10"/>
  <c r="P3" i="10"/>
  <c r="D228" i="14"/>
  <c r="D235" i="14" s="1"/>
  <c r="D241" i="14"/>
  <c r="D242" i="14" s="1"/>
  <c r="L8" i="22"/>
  <c r="N68" i="12"/>
  <c r="N85" i="12" s="1"/>
  <c r="AT247" i="5"/>
  <c r="M201" i="10"/>
  <c r="M203" i="10" s="1"/>
  <c r="L202" i="10"/>
  <c r="I120" i="25"/>
  <c r="G2556" i="16"/>
  <c r="J97" i="12"/>
  <c r="J54" i="12"/>
  <c r="Y101" i="10"/>
  <c r="X139" i="10"/>
  <c r="I212" i="13"/>
  <c r="Q116" i="13"/>
  <c r="I240" i="13" s="1"/>
  <c r="Q79" i="13"/>
  <c r="K242" i="13"/>
  <c r="S119" i="13"/>
  <c r="K243" i="13" s="1"/>
  <c r="T118" i="13"/>
  <c r="P1035" i="16"/>
  <c r="W8" i="10"/>
  <c r="K2500" i="16" s="1"/>
  <c r="X4" i="10"/>
  <c r="W18" i="10"/>
  <c r="V45" i="14"/>
  <c r="V17" i="14" s="1"/>
  <c r="V18" i="14" s="1"/>
  <c r="X19" i="7"/>
  <c r="BN84" i="5"/>
  <c r="M2848" i="16"/>
  <c r="X59" i="14"/>
  <c r="W61" i="14"/>
  <c r="W138" i="10"/>
  <c r="X18" i="13"/>
  <c r="E1041" i="16"/>
  <c r="J1041" i="16" s="1"/>
  <c r="P1041" i="16" s="1"/>
  <c r="AG63" i="28"/>
  <c r="F30" i="21"/>
  <c r="F28" i="21"/>
  <c r="P46" i="10"/>
  <c r="P29" i="10"/>
  <c r="P30" i="10" s="1"/>
  <c r="P33" i="10" s="1"/>
  <c r="G178" i="13"/>
  <c r="G176" i="13" s="1"/>
  <c r="D1994" i="16"/>
  <c r="D1995" i="16" s="1"/>
  <c r="H245" i="13"/>
  <c r="H246" i="13"/>
  <c r="N55" i="25"/>
  <c r="L195" i="13"/>
  <c r="R128" i="10"/>
  <c r="R116" i="10" s="1"/>
  <c r="E2528" i="16"/>
  <c r="N61" i="12"/>
  <c r="O78" i="12" s="1"/>
  <c r="T100" i="10"/>
  <c r="M200" i="25"/>
  <c r="N199" i="25"/>
  <c r="L222" i="13"/>
  <c r="U100" i="13"/>
  <c r="J86" i="25"/>
  <c r="K87" i="25"/>
  <c r="R23" i="13"/>
  <c r="S28" i="13"/>
  <c r="O60" i="12"/>
  <c r="O77" i="12" s="1"/>
  <c r="O1035" i="16"/>
  <c r="V18" i="11"/>
  <c r="V17" i="11"/>
  <c r="V14" i="11"/>
  <c r="V26" i="11"/>
  <c r="V24" i="11" s="1"/>
  <c r="V13" i="11" s="1"/>
  <c r="V11" i="11"/>
  <c r="V12" i="11"/>
  <c r="V19" i="11" s="1"/>
  <c r="V61" i="11" s="1"/>
  <c r="V58" i="11" s="1"/>
  <c r="L108" i="25"/>
  <c r="H213" i="13"/>
  <c r="P108" i="13"/>
  <c r="P102" i="13"/>
  <c r="Q50" i="12"/>
  <c r="P49" i="12"/>
  <c r="P52" i="12" s="1"/>
  <c r="P53" i="12" s="1"/>
  <c r="J96" i="12"/>
  <c r="K4" i="12"/>
  <c r="J57" i="12"/>
  <c r="C245" i="14"/>
  <c r="V27" i="7"/>
  <c r="AE191" i="18" s="1"/>
  <c r="AE113" i="18"/>
  <c r="T37" i="11"/>
  <c r="T45" i="11"/>
  <c r="T43" i="11" s="1"/>
  <c r="T61" i="11"/>
  <c r="T58" i="11" s="1"/>
  <c r="G481" i="16" s="1"/>
  <c r="X144" i="13"/>
  <c r="X71" i="13"/>
  <c r="Y22" i="11"/>
  <c r="D30" i="21"/>
  <c r="D28" i="21"/>
  <c r="M11" i="12"/>
  <c r="S8" i="12"/>
  <c r="M10" i="12"/>
  <c r="N8" i="12"/>
  <c r="R45" i="9"/>
  <c r="W29" i="7"/>
  <c r="AF194" i="18" s="1"/>
  <c r="AA48" i="11"/>
  <c r="C230" i="14"/>
  <c r="C156" i="14"/>
  <c r="C231" i="14" s="1"/>
  <c r="AA10" i="13"/>
  <c r="AB10" i="13" s="1"/>
  <c r="X154" i="10"/>
  <c r="O17" i="10"/>
  <c r="O35" i="10"/>
  <c r="Q103" i="10"/>
  <c r="Q3" i="10"/>
  <c r="G28" i="21"/>
  <c r="G30" i="21"/>
  <c r="K2234" i="16"/>
  <c r="K2243" i="16" s="1"/>
  <c r="J2243" i="16"/>
  <c r="J253" i="13"/>
  <c r="R148" i="13"/>
  <c r="R153" i="13"/>
  <c r="G173" i="13"/>
  <c r="I435" i="1" s="1"/>
  <c r="L26" i="25"/>
  <c r="M9" i="25"/>
  <c r="D1998" i="16"/>
  <c r="D100" i="14"/>
  <c r="D90" i="14"/>
  <c r="D86" i="14"/>
  <c r="V87" i="10"/>
  <c r="U60" i="10"/>
  <c r="K45" i="12"/>
  <c r="K47" i="12" s="1"/>
  <c r="E241" i="14"/>
  <c r="E242" i="14" s="1"/>
  <c r="E228" i="14"/>
  <c r="E235" i="14" s="1"/>
  <c r="H1039" i="16"/>
  <c r="O140" i="10"/>
  <c r="N112" i="10"/>
  <c r="N108" i="10" s="1"/>
  <c r="M78" i="12"/>
  <c r="J257" i="13"/>
  <c r="R154" i="13"/>
  <c r="Z4" i="18"/>
  <c r="L203" i="10"/>
  <c r="L204" i="10" s="1"/>
  <c r="I89" i="25"/>
  <c r="G2557" i="16"/>
  <c r="I95" i="25"/>
  <c r="S21" i="18"/>
  <c r="H98" i="25"/>
  <c r="H121" i="25" s="1"/>
  <c r="H124" i="25" s="1"/>
  <c r="AA68" i="13"/>
  <c r="AB140" i="13" s="1"/>
  <c r="N30" i="25"/>
  <c r="O30" i="25" s="1"/>
  <c r="F1777" i="16"/>
  <c r="F1778" i="16" s="1"/>
  <c r="O52" i="12"/>
  <c r="O53" i="12" s="1"/>
  <c r="O255" i="10"/>
  <c r="P254" i="10"/>
  <c r="I220" i="13"/>
  <c r="Q61" i="13"/>
  <c r="Q88" i="13" s="1"/>
  <c r="E1668" i="16"/>
  <c r="N31" i="18"/>
  <c r="Q39" i="13"/>
  <c r="Q19" i="13"/>
  <c r="Q45" i="13"/>
  <c r="Q38" i="13"/>
  <c r="Q43" i="13"/>
  <c r="Q52" i="13" s="1"/>
  <c r="Q40" i="13"/>
  <c r="W70" i="10"/>
  <c r="W97" i="10" s="1"/>
  <c r="V78" i="10"/>
  <c r="V79" i="10" s="1"/>
  <c r="V88" i="10"/>
  <c r="V58" i="10"/>
  <c r="R28" i="26"/>
  <c r="V68" i="10"/>
  <c r="AA40" i="11"/>
  <c r="E1998" i="16"/>
  <c r="Q279" i="10"/>
  <c r="E30" i="21"/>
  <c r="E28" i="21"/>
  <c r="V12" i="13"/>
  <c r="U13" i="13"/>
  <c r="AP257" i="5"/>
  <c r="V91" i="28" s="1"/>
  <c r="AO250" i="5"/>
  <c r="K20" i="25"/>
  <c r="J5" i="25"/>
  <c r="J29" i="25"/>
  <c r="E2563" i="16"/>
  <c r="P69" i="12"/>
  <c r="Q86" i="12" s="1"/>
  <c r="N66" i="12"/>
  <c r="N83" i="12" s="1"/>
  <c r="K119" i="25"/>
  <c r="K112" i="25" s="1"/>
  <c r="K64" i="25"/>
  <c r="L2" i="25"/>
  <c r="X46" i="11"/>
  <c r="Y137" i="10"/>
  <c r="Z137" i="10" s="1"/>
  <c r="AA137" i="10" s="1"/>
  <c r="P91" i="13"/>
  <c r="P92" i="13" s="1"/>
  <c r="P64" i="13"/>
  <c r="P62" i="13"/>
  <c r="P97" i="13"/>
  <c r="P134" i="13"/>
  <c r="R206" i="10"/>
  <c r="R219" i="10" s="1"/>
  <c r="R57" i="10"/>
  <c r="K251" i="13"/>
  <c r="T139" i="13"/>
  <c r="S141" i="13"/>
  <c r="M32" i="13"/>
  <c r="M54" i="13" s="1"/>
  <c r="Y141" i="10"/>
  <c r="Z141" i="10" s="1"/>
  <c r="AA141" i="10" s="1"/>
  <c r="I2238" i="16"/>
  <c r="I2244" i="16" s="1"/>
  <c r="J2237" i="16"/>
  <c r="Y23" i="11"/>
  <c r="F28" i="7"/>
  <c r="F32" i="7" s="1"/>
  <c r="F48" i="7" s="1"/>
  <c r="F47" i="7" s="1"/>
  <c r="W62" i="11"/>
  <c r="K12" i="25"/>
  <c r="J16" i="25"/>
  <c r="J18" i="25" s="1"/>
  <c r="J14" i="25"/>
  <c r="V2" i="11"/>
  <c r="U117" i="11"/>
  <c r="H161" i="16"/>
  <c r="W49" i="13"/>
  <c r="P288" i="10"/>
  <c r="Q290" i="10"/>
  <c r="K255" i="13"/>
  <c r="S145" i="13"/>
  <c r="T143" i="13"/>
  <c r="Z68" i="13"/>
  <c r="Z140" i="13" s="1"/>
  <c r="J126" i="25"/>
  <c r="H2568" i="16" s="1"/>
  <c r="H2561" i="16"/>
  <c r="H2544" i="16" s="1"/>
  <c r="H2555" i="16" s="1"/>
  <c r="I92" i="25"/>
  <c r="I114" i="25" s="1"/>
  <c r="I84" i="25"/>
  <c r="Q10" i="7"/>
  <c r="F650" i="16"/>
  <c r="P71" i="12"/>
  <c r="P88" i="12" s="1"/>
  <c r="H2565" i="16"/>
  <c r="K35" i="21"/>
  <c r="L2" i="21"/>
  <c r="AB87" i="11"/>
  <c r="N42" i="10"/>
  <c r="N49" i="10" s="1"/>
  <c r="N25" i="10"/>
  <c r="K110" i="25"/>
  <c r="K123" i="25" s="1"/>
  <c r="I2559" i="16"/>
  <c r="I129" i="12"/>
  <c r="I120" i="12"/>
  <c r="V133" i="10"/>
  <c r="I219" i="13"/>
  <c r="Q120" i="13"/>
  <c r="V82" i="10"/>
  <c r="W76" i="10"/>
  <c r="C1994" i="16"/>
  <c r="Q7" i="14"/>
  <c r="P8" i="14"/>
  <c r="P9" i="14" s="1"/>
  <c r="O65" i="13"/>
  <c r="O66" i="13"/>
  <c r="Z109" i="11"/>
  <c r="Y110" i="11"/>
  <c r="Y86" i="11"/>
  <c r="H195" i="16"/>
  <c r="L188" i="16"/>
  <c r="I259" i="13"/>
  <c r="Q149" i="13"/>
  <c r="I260" i="13" s="1"/>
  <c r="I8" i="21"/>
  <c r="I10" i="21"/>
  <c r="O88" i="12"/>
  <c r="S1" i="10"/>
  <c r="S173" i="10" s="1"/>
  <c r="U152" i="10"/>
  <c r="Y51" i="29" s="1"/>
  <c r="Y52" i="29" s="1"/>
  <c r="U99" i="10"/>
  <c r="Y70" i="13"/>
  <c r="O115" i="18"/>
  <c r="J53" i="25"/>
  <c r="U61" i="11"/>
  <c r="U58" i="11" s="1"/>
  <c r="N77" i="12"/>
  <c r="M37" i="7"/>
  <c r="M38" i="7" s="1"/>
  <c r="N12" i="7"/>
  <c r="N260" i="10"/>
  <c r="M239" i="13"/>
  <c r="U117" i="13"/>
  <c r="M241" i="13" s="1"/>
  <c r="V115" i="13"/>
  <c r="F1994" i="16"/>
  <c r="F1995" i="16" s="1"/>
  <c r="Z327" i="5"/>
  <c r="Z329" i="5" s="1"/>
  <c r="Z331" i="5" s="1"/>
  <c r="D467" i="16"/>
  <c r="Z294" i="5"/>
  <c r="Z293" i="5"/>
  <c r="L55" i="14"/>
  <c r="K56" i="14"/>
  <c r="BC79" i="5"/>
  <c r="F111" i="14"/>
  <c r="F112" i="14" s="1"/>
  <c r="F107" i="14"/>
  <c r="J210" i="10"/>
  <c r="J193" i="10"/>
  <c r="H111" i="14"/>
  <c r="H112" i="14" s="1"/>
  <c r="H107" i="14"/>
  <c r="H262" i="10"/>
  <c r="G37" i="14"/>
  <c r="G35" i="14"/>
  <c r="G36" i="14"/>
  <c r="H35" i="14"/>
  <c r="H36" i="14"/>
  <c r="E92" i="9"/>
  <c r="F92" i="9" s="1"/>
  <c r="K172" i="13"/>
  <c r="K173" i="13" s="1"/>
  <c r="M435" i="1" s="1"/>
  <c r="S19" i="18"/>
  <c r="E213" i="16"/>
  <c r="J24" i="7"/>
  <c r="D325" i="16"/>
  <c r="J53" i="7"/>
  <c r="C391" i="16" s="1"/>
  <c r="C443" i="16" s="1"/>
  <c r="D343" i="16"/>
  <c r="C467" i="16"/>
  <c r="R19" i="18"/>
  <c r="D213" i="16"/>
  <c r="I24" i="7"/>
  <c r="C325" i="16"/>
  <c r="I53" i="7"/>
  <c r="C343" i="16"/>
  <c r="Q14" i="18"/>
  <c r="C702" i="16"/>
  <c r="C700" i="16"/>
  <c r="H264" i="10"/>
  <c r="H252" i="10" s="1"/>
  <c r="G82" i="14"/>
  <c r="G80" i="14"/>
  <c r="G91" i="14" s="1"/>
  <c r="AE91" i="14" s="1"/>
  <c r="AE92" i="14" s="1"/>
  <c r="G92" i="14"/>
  <c r="S131" i="18"/>
  <c r="Z18" i="5"/>
  <c r="M26" i="1" s="1"/>
  <c r="C304" i="16"/>
  <c r="D302" i="16"/>
  <c r="D304" i="16" s="1"/>
  <c r="H60" i="14"/>
  <c r="M178" i="13"/>
  <c r="M176" i="13" s="1"/>
  <c r="J172" i="13"/>
  <c r="J173" i="13" s="1"/>
  <c r="L435" i="1" s="1"/>
  <c r="G111" i="14"/>
  <c r="G112" i="14" s="1"/>
  <c r="G107" i="14"/>
  <c r="D49" i="9"/>
  <c r="I162" i="13"/>
  <c r="Q23" i="18"/>
  <c r="Q24" i="18" s="1"/>
  <c r="F732" i="16"/>
  <c r="F733" i="16"/>
  <c r="E49" i="9"/>
  <c r="L178" i="13"/>
  <c r="L176" i="13" s="1"/>
  <c r="C218" i="16"/>
  <c r="C214" i="16"/>
  <c r="E91" i="9"/>
  <c r="F91" i="9" s="1"/>
  <c r="E90" i="9"/>
  <c r="F90" i="9" s="1"/>
  <c r="X61" i="14" l="1"/>
  <c r="Y59" i="14"/>
  <c r="AB137" i="10"/>
  <c r="AB95" i="10"/>
  <c r="AB141" i="10"/>
  <c r="AC36" i="10"/>
  <c r="P55" i="25"/>
  <c r="P108" i="25" s="1"/>
  <c r="AC85" i="10"/>
  <c r="Z154" i="10"/>
  <c r="Z155" i="10" s="1"/>
  <c r="Z44" i="10"/>
  <c r="Z201" i="10"/>
  <c r="T27" i="21"/>
  <c r="U21" i="21"/>
  <c r="N200" i="25"/>
  <c r="O199" i="25"/>
  <c r="L2579" i="16"/>
  <c r="O133" i="25"/>
  <c r="P133" i="25" s="1"/>
  <c r="Q133" i="25" s="1"/>
  <c r="R133" i="25" s="1"/>
  <c r="S133" i="25" s="1"/>
  <c r="Q33" i="21"/>
  <c r="Q36" i="21" s="1"/>
  <c r="Q37" i="21" s="1"/>
  <c r="U213" i="10"/>
  <c r="S19" i="21"/>
  <c r="S30" i="21" s="1"/>
  <c r="T17" i="21"/>
  <c r="S16" i="21"/>
  <c r="R59" i="25"/>
  <c r="R28" i="21"/>
  <c r="O108" i="25"/>
  <c r="O56" i="25"/>
  <c r="P30" i="25"/>
  <c r="AC10" i="13"/>
  <c r="Q55" i="25"/>
  <c r="R58" i="25"/>
  <c r="M388" i="1"/>
  <c r="AA562" i="1"/>
  <c r="X41" i="7" s="1"/>
  <c r="X49" i="7" s="1"/>
  <c r="G3216" i="16" s="1"/>
  <c r="S50" i="26"/>
  <c r="S57" i="26" s="1"/>
  <c r="Q253" i="1"/>
  <c r="R252" i="1"/>
  <c r="M498" i="1"/>
  <c r="M566" i="1"/>
  <c r="N498" i="1"/>
  <c r="Q232" i="1"/>
  <c r="R231" i="1"/>
  <c r="M574" i="1"/>
  <c r="M567" i="1"/>
  <c r="L566" i="1"/>
  <c r="L498" i="1"/>
  <c r="K575" i="1"/>
  <c r="K164" i="1"/>
  <c r="L567" i="1"/>
  <c r="L574" i="1"/>
  <c r="L392" i="1"/>
  <c r="L393" i="1" s="1"/>
  <c r="L204" i="1" s="1"/>
  <c r="L215" i="1" s="1"/>
  <c r="L217" i="1" s="1"/>
  <c r="L388" i="1"/>
  <c r="M132" i="1"/>
  <c r="N27" i="1"/>
  <c r="M27" i="1"/>
  <c r="M34" i="1"/>
  <c r="M28" i="1"/>
  <c r="M29" i="1" s="1"/>
  <c r="N29" i="1"/>
  <c r="M106" i="1"/>
  <c r="M76" i="1"/>
  <c r="M103" i="1"/>
  <c r="M122" i="1"/>
  <c r="M77" i="1"/>
  <c r="M125" i="1"/>
  <c r="H733" i="16" s="1"/>
  <c r="M48" i="7"/>
  <c r="M47" i="7" s="1"/>
  <c r="V201" i="18"/>
  <c r="V202" i="18" s="1"/>
  <c r="C324" i="16"/>
  <c r="C336" i="16" s="1"/>
  <c r="R18" i="18"/>
  <c r="D212" i="16"/>
  <c r="D217" i="16" s="1"/>
  <c r="E467" i="16"/>
  <c r="AG13" i="18"/>
  <c r="I21" i="26"/>
  <c r="AE2" i="18"/>
  <c r="AD180" i="18"/>
  <c r="L44" i="25"/>
  <c r="L62" i="25" s="1"/>
  <c r="L122" i="25" s="1"/>
  <c r="J2564" i="16" s="1"/>
  <c r="F170" i="10"/>
  <c r="K2" i="14"/>
  <c r="L2" i="14" s="1"/>
  <c r="AL4" i="14"/>
  <c r="E100" i="14"/>
  <c r="E86" i="14"/>
  <c r="E90" i="14"/>
  <c r="J2547" i="16"/>
  <c r="M38" i="25"/>
  <c r="M115" i="25" s="1"/>
  <c r="H24" i="12"/>
  <c r="H146" i="12"/>
  <c r="H133" i="12"/>
  <c r="H132" i="12" s="1"/>
  <c r="J137" i="12"/>
  <c r="I136" i="12"/>
  <c r="I138" i="12" s="1"/>
  <c r="I141" i="12" s="1"/>
  <c r="I134" i="12" s="1"/>
  <c r="G25" i="12"/>
  <c r="G27" i="12" s="1"/>
  <c r="G121" i="12"/>
  <c r="M102" i="25"/>
  <c r="M116" i="25" s="1"/>
  <c r="AG152" i="18"/>
  <c r="J2548" i="16"/>
  <c r="H28" i="21"/>
  <c r="H33" i="21" s="1"/>
  <c r="H36" i="21" s="1"/>
  <c r="H37" i="21" s="1"/>
  <c r="O286" i="10"/>
  <c r="M214" i="13"/>
  <c r="V80" i="13"/>
  <c r="R146" i="13"/>
  <c r="R89" i="13"/>
  <c r="AH139" i="18"/>
  <c r="S49" i="9"/>
  <c r="Q17" i="13"/>
  <c r="Q44" i="13" s="1"/>
  <c r="Q20" i="13"/>
  <c r="P17" i="13"/>
  <c r="P44" i="13" s="1"/>
  <c r="P20" i="13"/>
  <c r="Q143" i="10"/>
  <c r="Q115" i="10" s="1"/>
  <c r="U86" i="10"/>
  <c r="T96" i="10"/>
  <c r="T69" i="10" s="1"/>
  <c r="T59" i="10"/>
  <c r="K210" i="13"/>
  <c r="K209" i="13"/>
  <c r="R132" i="10"/>
  <c r="R135" i="10"/>
  <c r="R149" i="10" s="1"/>
  <c r="G136" i="25"/>
  <c r="G135" i="25"/>
  <c r="D236" i="14"/>
  <c r="D246" i="14" s="1"/>
  <c r="R50" i="7"/>
  <c r="AH146" i="18"/>
  <c r="K44" i="9"/>
  <c r="Q15" i="18"/>
  <c r="H51" i="7"/>
  <c r="AD52" i="29"/>
  <c r="G130" i="25"/>
  <c r="E2572" i="16" s="1"/>
  <c r="D2583" i="16"/>
  <c r="F242" i="25"/>
  <c r="F136" i="25"/>
  <c r="E2566" i="16"/>
  <c r="G128" i="25"/>
  <c r="E2570" i="16" s="1"/>
  <c r="G127" i="25"/>
  <c r="E2569" i="16" s="1"/>
  <c r="G129" i="25"/>
  <c r="E2571" i="16" s="1"/>
  <c r="E220" i="14"/>
  <c r="E221" i="14" s="1"/>
  <c r="E236" i="14" s="1"/>
  <c r="E175" i="14"/>
  <c r="E176" i="14" s="1"/>
  <c r="I138" i="14"/>
  <c r="I139" i="14" s="1"/>
  <c r="G131" i="25"/>
  <c r="E2573" i="16" s="1"/>
  <c r="J2545" i="16"/>
  <c r="L113" i="25"/>
  <c r="Y2806" i="16"/>
  <c r="O2806" i="16"/>
  <c r="B120" i="28"/>
  <c r="BC90" i="28"/>
  <c r="BC93" i="28" s="1"/>
  <c r="M90" i="12"/>
  <c r="M35" i="12" s="1"/>
  <c r="M36" i="12" s="1"/>
  <c r="D1068" i="16"/>
  <c r="D1066" i="16" s="1"/>
  <c r="H1068" i="16"/>
  <c r="I1039" i="16"/>
  <c r="G2546" i="16"/>
  <c r="G2549" i="16" s="1"/>
  <c r="G2553" i="16" s="1"/>
  <c r="I117" i="25"/>
  <c r="I1045" i="16"/>
  <c r="O1045" i="16" s="1"/>
  <c r="P31" i="18"/>
  <c r="T289" i="10"/>
  <c r="N78" i="12"/>
  <c r="N90" i="12" s="1"/>
  <c r="N35" i="12" s="1"/>
  <c r="N178" i="13"/>
  <c r="N176" i="13" s="1"/>
  <c r="P22" i="13"/>
  <c r="P48" i="13" s="1"/>
  <c r="P41" i="13" s="1"/>
  <c r="F50" i="7"/>
  <c r="E50" i="7"/>
  <c r="P284" i="10"/>
  <c r="P285" i="10"/>
  <c r="Q22" i="13"/>
  <c r="Q48" i="13" s="1"/>
  <c r="Q41" i="13" s="1"/>
  <c r="Z70" i="13"/>
  <c r="Z144" i="13" s="1"/>
  <c r="AA140" i="13"/>
  <c r="D33" i="21"/>
  <c r="D36" i="21" s="1"/>
  <c r="D37" i="21" s="1"/>
  <c r="K81" i="25"/>
  <c r="J105" i="25"/>
  <c r="G1105" i="16"/>
  <c r="I1104" i="16"/>
  <c r="H1104" i="16"/>
  <c r="W157" i="10"/>
  <c r="X51" i="10"/>
  <c r="H131" i="25"/>
  <c r="F2573" i="16" s="1"/>
  <c r="H137" i="25"/>
  <c r="F2566" i="16"/>
  <c r="H129" i="25"/>
  <c r="F2571" i="16" s="1"/>
  <c r="H130" i="25"/>
  <c r="F2572" i="16" s="1"/>
  <c r="H127" i="25"/>
  <c r="F2569" i="16" s="1"/>
  <c r="E245" i="14"/>
  <c r="L242" i="13"/>
  <c r="T119" i="13"/>
  <c r="L243" i="13" s="1"/>
  <c r="U118" i="13"/>
  <c r="T115" i="18"/>
  <c r="W12" i="13"/>
  <c r="V13" i="13"/>
  <c r="N74" i="12"/>
  <c r="N58" i="12" s="1"/>
  <c r="AC87" i="11"/>
  <c r="N32" i="13"/>
  <c r="P77" i="12"/>
  <c r="S206" i="10"/>
  <c r="S219" i="10" s="1"/>
  <c r="S57" i="10"/>
  <c r="Z110" i="11"/>
  <c r="AA109" i="11"/>
  <c r="Z86" i="11"/>
  <c r="M2" i="21"/>
  <c r="L35" i="21"/>
  <c r="Q35" i="7"/>
  <c r="D2337" i="16"/>
  <c r="D2339" i="16" s="1"/>
  <c r="D2341" i="16" s="1"/>
  <c r="D2343" i="16" s="1"/>
  <c r="D2346" i="16" s="1"/>
  <c r="Q20" i="7"/>
  <c r="V117" i="11"/>
  <c r="W2" i="11"/>
  <c r="I161" i="16"/>
  <c r="X70" i="10"/>
  <c r="X97" i="10" s="1"/>
  <c r="W88" i="10"/>
  <c r="W78" i="10"/>
  <c r="W79" i="10" s="1"/>
  <c r="W58" i="10"/>
  <c r="W68" i="10"/>
  <c r="N9" i="25"/>
  <c r="M26" i="25"/>
  <c r="G33" i="21"/>
  <c r="G36" i="21" s="1"/>
  <c r="G37" i="21" s="1"/>
  <c r="K213" i="10"/>
  <c r="T64" i="11"/>
  <c r="T44" i="11"/>
  <c r="G474" i="16"/>
  <c r="H231" i="13"/>
  <c r="P107" i="13"/>
  <c r="S23" i="13"/>
  <c r="T28" i="13"/>
  <c r="M222" i="13"/>
  <c r="V100" i="13"/>
  <c r="W45" i="14"/>
  <c r="W17" i="14" s="1"/>
  <c r="W18" i="14" s="1"/>
  <c r="Y19" i="7"/>
  <c r="AB562" i="1" s="1"/>
  <c r="I213" i="13"/>
  <c r="Q108" i="13"/>
  <c r="Q102" i="13"/>
  <c r="M204" i="10"/>
  <c r="D245" i="14"/>
  <c r="M1375" i="16"/>
  <c r="L1381" i="16"/>
  <c r="J218" i="13"/>
  <c r="L50" i="25"/>
  <c r="L53" i="25" s="1"/>
  <c r="K41" i="25"/>
  <c r="O172" i="13"/>
  <c r="O173" i="13" s="1"/>
  <c r="Q435" i="1" s="1"/>
  <c r="O260" i="10"/>
  <c r="O42" i="10"/>
  <c r="O49" i="10" s="1"/>
  <c r="O25" i="10"/>
  <c r="Y18" i="13"/>
  <c r="P47" i="10"/>
  <c r="G2562" i="16"/>
  <c r="K216" i="13"/>
  <c r="S86" i="13"/>
  <c r="S87" i="13" s="1"/>
  <c r="S84" i="13"/>
  <c r="T82" i="13"/>
  <c r="U82" i="13" s="1"/>
  <c r="V82" i="13" s="1"/>
  <c r="W82" i="13" s="1"/>
  <c r="X82" i="13" s="1"/>
  <c r="Y82" i="13" s="1"/>
  <c r="Z82" i="13" s="1"/>
  <c r="AA82" i="13" s="1"/>
  <c r="AB82" i="13" s="1"/>
  <c r="S78" i="13"/>
  <c r="S85" i="13"/>
  <c r="V37" i="11"/>
  <c r="V45" i="11"/>
  <c r="V43" i="11" s="1"/>
  <c r="E33" i="21"/>
  <c r="E36" i="21" s="1"/>
  <c r="E37" i="21" s="1"/>
  <c r="I213" i="10"/>
  <c r="J89" i="25"/>
  <c r="H2557" i="16"/>
  <c r="J95" i="25"/>
  <c r="F33" i="21"/>
  <c r="F36" i="21" s="1"/>
  <c r="F37" i="21" s="1"/>
  <c r="J213" i="10"/>
  <c r="J214" i="10" s="1"/>
  <c r="J215" i="10" s="1"/>
  <c r="Y4" i="10"/>
  <c r="Z4" i="10" s="1"/>
  <c r="AA4" i="10" s="1"/>
  <c r="X8" i="10"/>
  <c r="L2500" i="16" s="1"/>
  <c r="X18" i="10"/>
  <c r="Q146" i="10"/>
  <c r="Q153" i="10"/>
  <c r="Q27" i="10"/>
  <c r="M26" i="26"/>
  <c r="Q44" i="10"/>
  <c r="J219" i="13"/>
  <c r="R120" i="13"/>
  <c r="T21" i="18"/>
  <c r="AE34" i="5"/>
  <c r="AE35" i="5" s="1"/>
  <c r="O140" i="12"/>
  <c r="N261" i="10"/>
  <c r="N262" i="10" s="1"/>
  <c r="P115" i="18"/>
  <c r="I245" i="13"/>
  <c r="Q121" i="13"/>
  <c r="I246" i="13" s="1"/>
  <c r="Q288" i="10"/>
  <c r="R290" i="10"/>
  <c r="L64" i="25"/>
  <c r="M2" i="25"/>
  <c r="L119" i="25"/>
  <c r="L112" i="25" s="1"/>
  <c r="L20" i="25"/>
  <c r="K5" i="25"/>
  <c r="K29" i="25"/>
  <c r="R279" i="10"/>
  <c r="AB40" i="11"/>
  <c r="AH13" i="18"/>
  <c r="N147" i="10"/>
  <c r="N148" i="10" s="1"/>
  <c r="N136" i="10"/>
  <c r="N149" i="10" s="1"/>
  <c r="N153" i="10"/>
  <c r="N146" i="10"/>
  <c r="N201" i="10" s="1"/>
  <c r="N203" i="10" s="1"/>
  <c r="N204" i="10" s="1"/>
  <c r="N268" i="10"/>
  <c r="V60" i="10"/>
  <c r="W87" i="10"/>
  <c r="Y154" i="10"/>
  <c r="AB48" i="11"/>
  <c r="T75" i="11"/>
  <c r="T38" i="11"/>
  <c r="T50" i="11"/>
  <c r="G163" i="16"/>
  <c r="G164" i="16" s="1"/>
  <c r="G138" i="16"/>
  <c r="T71" i="11"/>
  <c r="R38" i="13"/>
  <c r="R39" i="13"/>
  <c r="R19" i="13"/>
  <c r="R43" i="13"/>
  <c r="R52" i="13" s="1"/>
  <c r="R45" i="13"/>
  <c r="R40" i="13"/>
  <c r="X138" i="10"/>
  <c r="S45" i="9"/>
  <c r="X29" i="7"/>
  <c r="AG194" i="18" s="1"/>
  <c r="J220" i="13"/>
  <c r="R61" i="13"/>
  <c r="F1668" i="16"/>
  <c r="C5" i="26"/>
  <c r="C6" i="26" s="1"/>
  <c r="R10" i="7"/>
  <c r="G650" i="16"/>
  <c r="V106" i="13"/>
  <c r="M229" i="13"/>
  <c r="AG198" i="18"/>
  <c r="G223" i="13"/>
  <c r="O103" i="13"/>
  <c r="Q165" i="13"/>
  <c r="P166" i="13"/>
  <c r="P171" i="13" s="1"/>
  <c r="X49" i="13"/>
  <c r="P30" i="12"/>
  <c r="O29" i="12"/>
  <c r="O33" i="12" s="1"/>
  <c r="Q32" i="10"/>
  <c r="C2494" i="16"/>
  <c r="I7" i="21"/>
  <c r="I19" i="21"/>
  <c r="H224" i="13"/>
  <c r="P101" i="13"/>
  <c r="N56" i="25"/>
  <c r="L2558" i="16"/>
  <c r="N37" i="7"/>
  <c r="N38" i="7" s="1"/>
  <c r="O12" i="7"/>
  <c r="I51" i="7"/>
  <c r="N239" i="13"/>
  <c r="V117" i="13"/>
  <c r="N241" i="13" s="1"/>
  <c r="W115" i="13"/>
  <c r="Y144" i="13"/>
  <c r="Y71" i="13"/>
  <c r="Z23" i="11"/>
  <c r="K253" i="13"/>
  <c r="S148" i="13"/>
  <c r="Y46" i="11"/>
  <c r="AO252" i="5"/>
  <c r="AP128" i="5" s="1"/>
  <c r="AP321" i="5"/>
  <c r="AP260" i="5"/>
  <c r="V93" i="28" s="1"/>
  <c r="AP127" i="5"/>
  <c r="Q64" i="13"/>
  <c r="Q97" i="13"/>
  <c r="Q91" i="13"/>
  <c r="Q92" i="13" s="1"/>
  <c r="Q62" i="13"/>
  <c r="Q134" i="13"/>
  <c r="I98" i="25"/>
  <c r="I121" i="25" s="1"/>
  <c r="I124" i="25" s="1"/>
  <c r="O112" i="10"/>
  <c r="O108" i="10" s="1"/>
  <c r="P140" i="10"/>
  <c r="D101" i="14"/>
  <c r="D106" i="14" s="1"/>
  <c r="D111" i="14" s="1"/>
  <c r="D112" i="14" s="1"/>
  <c r="D91" i="14"/>
  <c r="G3131" i="16"/>
  <c r="G3134" i="16" s="1"/>
  <c r="Q17" i="10"/>
  <c r="Q35" i="10"/>
  <c r="Z22" i="11"/>
  <c r="M108" i="25"/>
  <c r="N108" i="25"/>
  <c r="M195" i="13"/>
  <c r="T129" i="10"/>
  <c r="S128" i="10"/>
  <c r="S116" i="10" s="1"/>
  <c r="F2528" i="16"/>
  <c r="Q29" i="10"/>
  <c r="C2497" i="16" s="1"/>
  <c r="Q46" i="10"/>
  <c r="Q39" i="10" s="1"/>
  <c r="E2491" i="16" s="1"/>
  <c r="Y149" i="10"/>
  <c r="U44" i="11"/>
  <c r="U64" i="11"/>
  <c r="U126" i="10"/>
  <c r="J212" i="13"/>
  <c r="R79" i="13"/>
  <c r="R116" i="13"/>
  <c r="J240" i="13" s="1"/>
  <c r="AA115" i="18"/>
  <c r="Y8" i="11"/>
  <c r="X7" i="11"/>
  <c r="X16" i="11" s="1"/>
  <c r="AA4" i="18"/>
  <c r="N170" i="10"/>
  <c r="O168" i="10"/>
  <c r="C1996" i="16"/>
  <c r="C1995" i="16"/>
  <c r="R3" i="10"/>
  <c r="R103" i="10"/>
  <c r="W82" i="10"/>
  <c r="X76" i="10"/>
  <c r="Q71" i="12"/>
  <c r="Q88" i="12" s="1"/>
  <c r="O111" i="18"/>
  <c r="O117" i="18" s="1"/>
  <c r="O66" i="12"/>
  <c r="P83" i="12" s="1"/>
  <c r="H128" i="25"/>
  <c r="F2570" i="16" s="1"/>
  <c r="F2563" i="16"/>
  <c r="J259" i="13"/>
  <c r="R149" i="13"/>
  <c r="J260" i="13" s="1"/>
  <c r="Q49" i="12"/>
  <c r="Q52" i="12" s="1"/>
  <c r="Q53" i="12" s="1"/>
  <c r="R50" i="12"/>
  <c r="R49" i="12" s="1"/>
  <c r="R52" i="12" s="1"/>
  <c r="R53" i="12" s="1"/>
  <c r="K86" i="25"/>
  <c r="L87" i="25"/>
  <c r="G230" i="13"/>
  <c r="O109" i="13"/>
  <c r="T1" i="10"/>
  <c r="J32" i="25"/>
  <c r="J120" i="25" s="1"/>
  <c r="H2556" i="16"/>
  <c r="Q51" i="13"/>
  <c r="S11" i="12"/>
  <c r="M12" i="12"/>
  <c r="X142" i="10"/>
  <c r="AB3" i="18"/>
  <c r="AB4" i="18" s="1"/>
  <c r="S7" i="7"/>
  <c r="U20" i="18"/>
  <c r="G28" i="7"/>
  <c r="G32" i="7" s="1"/>
  <c r="G48" i="7" s="1"/>
  <c r="G47" i="7" s="1"/>
  <c r="I2565" i="16"/>
  <c r="L255" i="13"/>
  <c r="U143" i="13"/>
  <c r="T145" i="13"/>
  <c r="L12" i="25"/>
  <c r="K16" i="25"/>
  <c r="K18" i="25" s="1"/>
  <c r="K14" i="25"/>
  <c r="K2237" i="16"/>
  <c r="K2238" i="16" s="1"/>
  <c r="K2244" i="16" s="1"/>
  <c r="L2237" i="16"/>
  <c r="L2238" i="16" s="1"/>
  <c r="L2244" i="16" s="1"/>
  <c r="J2238" i="16"/>
  <c r="J2244" i="16" s="1"/>
  <c r="L251" i="13"/>
  <c r="U139" i="13"/>
  <c r="T141" i="13"/>
  <c r="P66" i="13"/>
  <c r="P65" i="13"/>
  <c r="K126" i="25"/>
  <c r="I2568" i="16" s="1"/>
  <c r="I2561" i="16"/>
  <c r="I2544" i="16" s="1"/>
  <c r="I2555" i="16" s="1"/>
  <c r="P86" i="12"/>
  <c r="AA70" i="13"/>
  <c r="AB144" i="13" s="1"/>
  <c r="N1039" i="16"/>
  <c r="H1043" i="16"/>
  <c r="K96" i="12"/>
  <c r="K57" i="12"/>
  <c r="L4" i="12"/>
  <c r="L110" i="25"/>
  <c r="L123" i="25" s="1"/>
  <c r="J2559" i="16"/>
  <c r="L194" i="13"/>
  <c r="R134" i="10"/>
  <c r="R109" i="10"/>
  <c r="R117" i="10"/>
  <c r="R113" i="10"/>
  <c r="R111" i="10"/>
  <c r="R110" i="10"/>
  <c r="R105" i="10"/>
  <c r="W62" i="14"/>
  <c r="M202" i="10"/>
  <c r="P51" i="13"/>
  <c r="J1039" i="16"/>
  <c r="U38" i="11"/>
  <c r="U75" i="11"/>
  <c r="U71" i="11"/>
  <c r="U50" i="11"/>
  <c r="H163" i="16"/>
  <c r="H164" i="16" s="1"/>
  <c r="H138" i="16"/>
  <c r="W18" i="11"/>
  <c r="W17" i="11"/>
  <c r="W14" i="11"/>
  <c r="W26" i="11"/>
  <c r="W24" i="11" s="1"/>
  <c r="W13" i="11" s="1"/>
  <c r="W12" i="11"/>
  <c r="W19" i="11" s="1"/>
  <c r="W11" i="11"/>
  <c r="J92" i="25"/>
  <c r="J114" i="25" s="1"/>
  <c r="J84" i="25"/>
  <c r="C232" i="14"/>
  <c r="C236" i="14" s="1"/>
  <c r="C241" i="14"/>
  <c r="C242" i="14" s="1"/>
  <c r="W26" i="10"/>
  <c r="W43" i="10"/>
  <c r="Q278" i="10"/>
  <c r="J50" i="7"/>
  <c r="K50" i="7"/>
  <c r="U100" i="10"/>
  <c r="M188" i="16"/>
  <c r="I195" i="16"/>
  <c r="R7" i="14"/>
  <c r="Q8" i="14"/>
  <c r="Q9" i="14" s="1"/>
  <c r="W133" i="10"/>
  <c r="K257" i="13"/>
  <c r="X62" i="11"/>
  <c r="V152" i="10"/>
  <c r="Z51" i="29" s="1"/>
  <c r="Z52" i="29" s="1"/>
  <c r="V99" i="10"/>
  <c r="P255" i="10"/>
  <c r="Q254" i="10"/>
  <c r="D105" i="14"/>
  <c r="O8" i="12"/>
  <c r="N10" i="12"/>
  <c r="N11" i="12"/>
  <c r="N12" i="12" s="1"/>
  <c r="W27" i="7"/>
  <c r="AF191" i="18" s="1"/>
  <c r="AF113" i="18"/>
  <c r="J129" i="12"/>
  <c r="J120" i="12"/>
  <c r="X62" i="14"/>
  <c r="Y139" i="10"/>
  <c r="Z139" i="10" s="1"/>
  <c r="AA139" i="10" s="1"/>
  <c r="AU257" i="5"/>
  <c r="Z91" i="28" s="1"/>
  <c r="AT250" i="5"/>
  <c r="O68" i="12"/>
  <c r="O85" i="12" s="1"/>
  <c r="P17" i="10"/>
  <c r="P35" i="10"/>
  <c r="N111" i="18"/>
  <c r="L79" i="25"/>
  <c r="K78" i="25"/>
  <c r="G242" i="25"/>
  <c r="E2583" i="16"/>
  <c r="C345" i="16"/>
  <c r="C357" i="16" s="1"/>
  <c r="C355" i="16"/>
  <c r="S14" i="18"/>
  <c r="Q30" i="18"/>
  <c r="K178" i="13"/>
  <c r="K176" i="13" s="1"/>
  <c r="I252" i="10"/>
  <c r="H251" i="10"/>
  <c r="Z59" i="5"/>
  <c r="Z58" i="5"/>
  <c r="C327" i="16"/>
  <c r="C339" i="16" s="1"/>
  <c r="C337" i="16"/>
  <c r="D355" i="16"/>
  <c r="D345" i="16"/>
  <c r="D357" i="16" s="1"/>
  <c r="M55" i="14"/>
  <c r="L56" i="14"/>
  <c r="S23" i="18"/>
  <c r="S24" i="18" s="1"/>
  <c r="H732" i="16"/>
  <c r="S109" i="18"/>
  <c r="J178" i="13"/>
  <c r="J176" i="13" s="1"/>
  <c r="J163" i="13" s="1"/>
  <c r="D218" i="16"/>
  <c r="D337" i="16"/>
  <c r="D327" i="16"/>
  <c r="D339" i="16" s="1"/>
  <c r="C93" i="9"/>
  <c r="R23" i="18"/>
  <c r="R24" i="18" s="1"/>
  <c r="G732" i="16"/>
  <c r="G733" i="16"/>
  <c r="R109" i="18"/>
  <c r="C442" i="16"/>
  <c r="C464" i="16"/>
  <c r="C387" i="16"/>
  <c r="C389" i="16" s="1"/>
  <c r="Q109" i="18"/>
  <c r="R14" i="18"/>
  <c r="E218" i="16"/>
  <c r="G38" i="14"/>
  <c r="H38" i="14"/>
  <c r="T194" i="10" a="1"/>
  <c r="P56" i="25" l="1"/>
  <c r="Z59" i="14"/>
  <c r="Y61" i="14"/>
  <c r="AD36" i="10"/>
  <c r="AC141" i="10"/>
  <c r="AB4" i="10"/>
  <c r="AA8" i="10"/>
  <c r="AA18" i="10"/>
  <c r="AC95" i="10"/>
  <c r="AB139" i="10"/>
  <c r="AD85" i="10"/>
  <c r="AA154" i="10"/>
  <c r="AA155" i="10" s="1"/>
  <c r="AA44" i="10"/>
  <c r="AA201" i="10"/>
  <c r="AA202" i="10" s="1"/>
  <c r="AC137" i="10"/>
  <c r="Z8" i="10"/>
  <c r="Z18" i="10"/>
  <c r="O200" i="25"/>
  <c r="P199" i="25"/>
  <c r="O9" i="25"/>
  <c r="Q30" i="25"/>
  <c r="T19" i="21"/>
  <c r="T30" i="21" s="1"/>
  <c r="U17" i="21"/>
  <c r="T16" i="21"/>
  <c r="S28" i="21"/>
  <c r="U27" i="21"/>
  <c r="V21" i="21"/>
  <c r="R55" i="25"/>
  <c r="S58" i="25"/>
  <c r="Q108" i="25"/>
  <c r="Q56" i="25"/>
  <c r="AC82" i="13"/>
  <c r="AB86" i="13"/>
  <c r="AB84" i="13"/>
  <c r="AB85" i="13"/>
  <c r="R33" i="21"/>
  <c r="R36" i="21" s="1"/>
  <c r="R37" i="21" s="1"/>
  <c r="V213" i="10"/>
  <c r="AD10" i="13"/>
  <c r="S59" i="25"/>
  <c r="T194" i="10"/>
  <c r="T173" i="10"/>
  <c r="M164" i="1"/>
  <c r="M575" i="1"/>
  <c r="N575" i="1"/>
  <c r="L164" i="1"/>
  <c r="L575" i="1"/>
  <c r="S231" i="1"/>
  <c r="R232" i="1"/>
  <c r="R253" i="1"/>
  <c r="S252" i="1"/>
  <c r="M339" i="1"/>
  <c r="M329" i="1"/>
  <c r="M332" i="1"/>
  <c r="M133" i="1"/>
  <c r="N133" i="1"/>
  <c r="M300" i="1"/>
  <c r="M335" i="1"/>
  <c r="M342" i="1"/>
  <c r="M465" i="1"/>
  <c r="C1440" i="16"/>
  <c r="N48" i="7"/>
  <c r="N47" i="7" s="1"/>
  <c r="W201" i="18"/>
  <c r="W202" i="18" s="1"/>
  <c r="D214" i="16"/>
  <c r="H136" i="25"/>
  <c r="I136" i="25" s="1"/>
  <c r="H135" i="25"/>
  <c r="Y41" i="7"/>
  <c r="Y49" i="7" s="1"/>
  <c r="AF2" i="18"/>
  <c r="AE180" i="18"/>
  <c r="K78" i="14"/>
  <c r="K84" i="14" s="1"/>
  <c r="K89" i="14" s="1"/>
  <c r="K94" i="14" s="1"/>
  <c r="K99" i="14" s="1"/>
  <c r="K104" i="14" s="1"/>
  <c r="K109" i="14" s="1"/>
  <c r="AM4" i="14"/>
  <c r="L213" i="10"/>
  <c r="K2547" i="16"/>
  <c r="M44" i="25"/>
  <c r="M62" i="25" s="1"/>
  <c r="M122" i="25" s="1"/>
  <c r="K2564" i="16" s="1"/>
  <c r="N38" i="25"/>
  <c r="E101" i="14"/>
  <c r="E106" i="14" s="1"/>
  <c r="E111" i="14" s="1"/>
  <c r="E112" i="14" s="1"/>
  <c r="E91" i="14"/>
  <c r="E105" i="14"/>
  <c r="I133" i="12"/>
  <c r="I132" i="12" s="1"/>
  <c r="I24" i="12"/>
  <c r="I146" i="12"/>
  <c r="K137" i="12"/>
  <c r="J136" i="12"/>
  <c r="J138" i="12" s="1"/>
  <c r="J141" i="12" s="1"/>
  <c r="J134" i="12" s="1"/>
  <c r="H25" i="12"/>
  <c r="H27" i="12" s="1"/>
  <c r="H121" i="12"/>
  <c r="K2548" i="16"/>
  <c r="N102" i="25"/>
  <c r="R143" i="10"/>
  <c r="R115" i="10" s="1"/>
  <c r="W80" i="13"/>
  <c r="X80" i="13" s="1"/>
  <c r="Y80" i="13" s="1"/>
  <c r="Z80" i="13" s="1"/>
  <c r="AA80" i="13" s="1"/>
  <c r="AB80" i="13" s="1"/>
  <c r="AC80" i="13" s="1"/>
  <c r="AD80" i="13" s="1"/>
  <c r="AE80" i="13" s="1"/>
  <c r="AF80" i="13" s="1"/>
  <c r="N214" i="13"/>
  <c r="F138" i="25"/>
  <c r="D2582" i="16"/>
  <c r="AH152" i="18"/>
  <c r="T49" i="9"/>
  <c r="Z71" i="13"/>
  <c r="R17" i="13"/>
  <c r="R44" i="13" s="1"/>
  <c r="R20" i="13"/>
  <c r="L207" i="13"/>
  <c r="S132" i="10"/>
  <c r="S104" i="10" s="1"/>
  <c r="S146" i="13"/>
  <c r="S61" i="13"/>
  <c r="U96" i="10"/>
  <c r="U69" i="10" s="1"/>
  <c r="U59" i="10"/>
  <c r="V86" i="10"/>
  <c r="G138" i="25"/>
  <c r="G206" i="25" s="1"/>
  <c r="D237" i="14"/>
  <c r="D247" i="14" s="1"/>
  <c r="E246" i="14"/>
  <c r="E237" i="14"/>
  <c r="E247" i="14" s="1"/>
  <c r="AI146" i="18"/>
  <c r="AI139" i="18"/>
  <c r="H40" i="7"/>
  <c r="N87" i="27"/>
  <c r="N110" i="27" s="1"/>
  <c r="BH81" i="27"/>
  <c r="L44" i="9"/>
  <c r="F241" i="25"/>
  <c r="E177" i="14"/>
  <c r="E206" i="14"/>
  <c r="E207" i="14" s="1"/>
  <c r="K2545" i="16"/>
  <c r="M113" i="25"/>
  <c r="G241" i="25"/>
  <c r="E2582" i="16"/>
  <c r="F120" i="28"/>
  <c r="BG90" i="28"/>
  <c r="BG93" i="28" s="1"/>
  <c r="O178" i="13"/>
  <c r="O176" i="13" s="1"/>
  <c r="AE71" i="5"/>
  <c r="AE78" i="5" s="1"/>
  <c r="AE79" i="5" s="1"/>
  <c r="C179" i="14"/>
  <c r="C180" i="14" s="1"/>
  <c r="C181" i="14" s="1"/>
  <c r="N36" i="12"/>
  <c r="P286" i="10"/>
  <c r="O1039" i="16"/>
  <c r="I1043" i="16"/>
  <c r="H2546" i="16"/>
  <c r="H2549" i="16" s="1"/>
  <c r="H2553" i="16" s="1"/>
  <c r="J117" i="25"/>
  <c r="R15" i="18"/>
  <c r="R30" i="18"/>
  <c r="O83" i="12"/>
  <c r="O90" i="12" s="1"/>
  <c r="O35" i="12" s="1"/>
  <c r="O74" i="12"/>
  <c r="O58" i="12" s="1"/>
  <c r="G1106" i="16"/>
  <c r="I1105" i="16"/>
  <c r="H1105" i="16"/>
  <c r="X157" i="10"/>
  <c r="Y51" i="10"/>
  <c r="L81" i="25"/>
  <c r="K105" i="25"/>
  <c r="U53" i="11"/>
  <c r="U55" i="11"/>
  <c r="U67" i="11" s="1"/>
  <c r="U51" i="11"/>
  <c r="U49" i="11"/>
  <c r="P111" i="18"/>
  <c r="P117" i="18" s="1"/>
  <c r="L216" i="13"/>
  <c r="T84" i="13"/>
  <c r="T85" i="13"/>
  <c r="T78" i="13"/>
  <c r="T86" i="13"/>
  <c r="T87" i="13" s="1"/>
  <c r="X45" i="14"/>
  <c r="X17" i="14" s="1"/>
  <c r="X18" i="14" s="1"/>
  <c r="Z19" i="7"/>
  <c r="AC562" i="1" s="1"/>
  <c r="W37" i="11"/>
  <c r="W45" i="11"/>
  <c r="W43" i="11" s="1"/>
  <c r="V100" i="10"/>
  <c r="N188" i="16"/>
  <c r="K195" i="16" s="1"/>
  <c r="J195" i="16"/>
  <c r="R56" i="7"/>
  <c r="R35" i="7"/>
  <c r="R20" i="7"/>
  <c r="N202" i="10"/>
  <c r="M119" i="25"/>
  <c r="M112" i="25" s="1"/>
  <c r="M64" i="25"/>
  <c r="N2" i="25"/>
  <c r="O2" i="25" s="1"/>
  <c r="K219" i="13"/>
  <c r="S120" i="13"/>
  <c r="M194" i="13"/>
  <c r="S134" i="10"/>
  <c r="S117" i="10"/>
  <c r="S113" i="10"/>
  <c r="S109" i="10"/>
  <c r="S111" i="10"/>
  <c r="S110" i="10"/>
  <c r="S105" i="10"/>
  <c r="H140" i="16"/>
  <c r="P138" i="16"/>
  <c r="L96" i="12"/>
  <c r="L57" i="12"/>
  <c r="M4" i="12"/>
  <c r="L2559" i="16"/>
  <c r="AA23" i="11"/>
  <c r="AC40" i="11"/>
  <c r="I131" i="25"/>
  <c r="G2573" i="16" s="1"/>
  <c r="I137" i="25"/>
  <c r="G2566" i="16"/>
  <c r="I129" i="25"/>
  <c r="G2571" i="16" s="1"/>
  <c r="I130" i="25"/>
  <c r="G2572" i="16" s="1"/>
  <c r="I231" i="13"/>
  <c r="Q107" i="13"/>
  <c r="O10" i="12"/>
  <c r="P8" i="12"/>
  <c r="O11" i="12"/>
  <c r="O12" i="12" s="1"/>
  <c r="R153" i="10"/>
  <c r="N48" i="29" s="1"/>
  <c r="O49" i="29" s="1"/>
  <c r="R27" i="10"/>
  <c r="N26" i="26"/>
  <c r="R146" i="10"/>
  <c r="BS247" i="5" s="1"/>
  <c r="BT257" i="5" s="1"/>
  <c r="AT91" i="28" s="1"/>
  <c r="R44" i="10"/>
  <c r="U21" i="18"/>
  <c r="AJ34" i="5"/>
  <c r="AJ35" i="5" s="1"/>
  <c r="AC3" i="18"/>
  <c r="AC4" i="18" s="1"/>
  <c r="T7" i="7"/>
  <c r="V126" i="10"/>
  <c r="M110" i="25"/>
  <c r="M123" i="25" s="1"/>
  <c r="K2559" i="16"/>
  <c r="Z46" i="11"/>
  <c r="G140" i="16"/>
  <c r="G145" i="16" s="1"/>
  <c r="G162" i="16" s="1"/>
  <c r="O138" i="16"/>
  <c r="F7" i="22"/>
  <c r="F5" i="22" s="1"/>
  <c r="N155" i="10"/>
  <c r="N158" i="10" s="1"/>
  <c r="P140" i="12"/>
  <c r="Q30" i="10"/>
  <c r="Q33" i="10" s="1"/>
  <c r="C2495" i="16"/>
  <c r="C2498" i="16" s="1"/>
  <c r="J98" i="25"/>
  <c r="J121" i="25" s="1"/>
  <c r="K212" i="13"/>
  <c r="S79" i="13"/>
  <c r="S116" i="13"/>
  <c r="K240" i="13" s="1"/>
  <c r="T23" i="13"/>
  <c r="U28" i="13"/>
  <c r="M2" i="14"/>
  <c r="L65" i="14"/>
  <c r="AN4" i="14"/>
  <c r="L78" i="14"/>
  <c r="S103" i="10"/>
  <c r="S3" i="10"/>
  <c r="AD87" i="11"/>
  <c r="P42" i="10"/>
  <c r="P49" i="10" s="1"/>
  <c r="P25" i="10"/>
  <c r="X27" i="7"/>
  <c r="AG191" i="18" s="1"/>
  <c r="AG113" i="18"/>
  <c r="D107" i="14"/>
  <c r="X133" i="10"/>
  <c r="U77" i="11"/>
  <c r="H171" i="16" s="1"/>
  <c r="U78" i="11"/>
  <c r="H151" i="16"/>
  <c r="H169" i="16"/>
  <c r="L253" i="13"/>
  <c r="T148" i="13"/>
  <c r="L16" i="25"/>
  <c r="L18" i="25" s="1"/>
  <c r="M12" i="25"/>
  <c r="L14" i="25"/>
  <c r="G232" i="13"/>
  <c r="O110" i="13"/>
  <c r="G234" i="13" s="1"/>
  <c r="L86" i="25"/>
  <c r="M87" i="25"/>
  <c r="Q74" i="12"/>
  <c r="Q58" i="12" s="1"/>
  <c r="R71" i="12"/>
  <c r="R74" i="12" s="1"/>
  <c r="R58" i="12" s="1"/>
  <c r="Z8" i="11"/>
  <c r="Y7" i="11"/>
  <c r="Y16" i="11" s="1"/>
  <c r="O268" i="10"/>
  <c r="O153" i="10"/>
  <c r="O136" i="10"/>
  <c r="O147" i="10"/>
  <c r="O148" i="10" s="1"/>
  <c r="O146" i="10"/>
  <c r="I30" i="21"/>
  <c r="I28" i="21"/>
  <c r="R62" i="13"/>
  <c r="R91" i="13"/>
  <c r="R92" i="13" s="1"/>
  <c r="R64" i="13"/>
  <c r="R97" i="13"/>
  <c r="R134" i="13"/>
  <c r="K32" i="25"/>
  <c r="K120" i="25" s="1"/>
  <c r="I2556" i="16"/>
  <c r="R288" i="10"/>
  <c r="S290" i="10"/>
  <c r="X26" i="10"/>
  <c r="X43" i="10"/>
  <c r="K220" i="13"/>
  <c r="G1668" i="16"/>
  <c r="M35" i="21"/>
  <c r="N2" i="21"/>
  <c r="X12" i="13"/>
  <c r="W13" i="13"/>
  <c r="P68" i="12"/>
  <c r="P85" i="12" s="1"/>
  <c r="P90" i="12" s="1"/>
  <c r="P35" i="12" s="1"/>
  <c r="D102" i="14"/>
  <c r="W61" i="11"/>
  <c r="W58" i="11" s="1"/>
  <c r="R278" i="10"/>
  <c r="Q280" i="10"/>
  <c r="R32" i="10"/>
  <c r="D2494" i="16"/>
  <c r="AA144" i="13"/>
  <c r="AA71" i="13"/>
  <c r="M251" i="13"/>
  <c r="U141" i="13"/>
  <c r="V139" i="13"/>
  <c r="L257" i="13"/>
  <c r="D5" i="26"/>
  <c r="D6" i="26" s="1"/>
  <c r="S10" i="7"/>
  <c r="H650" i="16"/>
  <c r="K89" i="25"/>
  <c r="I2557" i="16"/>
  <c r="K95" i="25"/>
  <c r="X82" i="10"/>
  <c r="Y76" i="10"/>
  <c r="I128" i="25"/>
  <c r="G2570" i="16" s="1"/>
  <c r="G2563" i="16"/>
  <c r="K259" i="13"/>
  <c r="S149" i="13"/>
  <c r="K260" i="13" s="1"/>
  <c r="S50" i="7"/>
  <c r="P172" i="13"/>
  <c r="P173" i="13" s="1"/>
  <c r="R435" i="1" s="1"/>
  <c r="N229" i="13"/>
  <c r="W106" i="13"/>
  <c r="R88" i="13"/>
  <c r="T77" i="11"/>
  <c r="G171" i="16" s="1"/>
  <c r="G172" i="16" s="1"/>
  <c r="T78" i="11"/>
  <c r="G151" i="16"/>
  <c r="G169" i="16"/>
  <c r="G489" i="16"/>
  <c r="W60" i="10"/>
  <c r="X87" i="10"/>
  <c r="AI13" i="18"/>
  <c r="J245" i="13"/>
  <c r="R121" i="13"/>
  <c r="J246" i="13" s="1"/>
  <c r="N26" i="25"/>
  <c r="W117" i="11"/>
  <c r="X2" i="11"/>
  <c r="J161" i="16"/>
  <c r="U289" i="10"/>
  <c r="U65" i="11"/>
  <c r="AA22" i="11"/>
  <c r="W117" i="13"/>
  <c r="X115" i="13"/>
  <c r="H2562" i="16"/>
  <c r="R17" i="10"/>
  <c r="R35" i="10"/>
  <c r="AA11" i="18"/>
  <c r="R58" i="7"/>
  <c r="C11" i="26" s="1"/>
  <c r="Q140" i="10"/>
  <c r="P112" i="10"/>
  <c r="S279" i="10"/>
  <c r="T45" i="9"/>
  <c r="Y29" i="7"/>
  <c r="AH194" i="18" s="1"/>
  <c r="Q255" i="10"/>
  <c r="R254" i="10"/>
  <c r="Y62" i="11"/>
  <c r="S7" i="14"/>
  <c r="R8" i="14"/>
  <c r="R9" i="14" s="1"/>
  <c r="P1039" i="16"/>
  <c r="J1043" i="16"/>
  <c r="M255" i="13"/>
  <c r="U145" i="13"/>
  <c r="V143" i="13"/>
  <c r="U1" i="10"/>
  <c r="J213" i="13"/>
  <c r="R108" i="13"/>
  <c r="R102" i="13"/>
  <c r="Q42" i="10"/>
  <c r="Q49" i="10" s="1"/>
  <c r="Q25" i="10"/>
  <c r="O37" i="7"/>
  <c r="O38" i="7" s="1"/>
  <c r="X201" i="18" s="1"/>
  <c r="P12" i="7"/>
  <c r="Q30" i="12"/>
  <c r="P29" i="12"/>
  <c r="P33" i="12" s="1"/>
  <c r="R165" i="13"/>
  <c r="Q166" i="13"/>
  <c r="R51" i="13"/>
  <c r="AC48" i="11"/>
  <c r="M20" i="25"/>
  <c r="L5" i="25"/>
  <c r="L29" i="25"/>
  <c r="N266" i="10"/>
  <c r="N264" i="10" s="1"/>
  <c r="Y8" i="10"/>
  <c r="M2500" i="16" s="1"/>
  <c r="Y18" i="10"/>
  <c r="V64" i="11"/>
  <c r="V44" i="11"/>
  <c r="Z18" i="13"/>
  <c r="N222" i="13"/>
  <c r="W100" i="13"/>
  <c r="X88" i="10"/>
  <c r="X78" i="10"/>
  <c r="X79" i="10" s="1"/>
  <c r="Y70" i="10"/>
  <c r="X58" i="10"/>
  <c r="X68" i="10"/>
  <c r="F190" i="13"/>
  <c r="N54" i="13"/>
  <c r="H242" i="25"/>
  <c r="F2583" i="16"/>
  <c r="K92" i="25"/>
  <c r="K114" i="25" s="1"/>
  <c r="K84" i="25"/>
  <c r="K129" i="12"/>
  <c r="K120" i="12"/>
  <c r="I7" i="22"/>
  <c r="I5" i="22" s="1"/>
  <c r="Q155" i="10"/>
  <c r="Q158" i="10" s="1"/>
  <c r="P39" i="10"/>
  <c r="D2491" i="16" s="1"/>
  <c r="P22" i="10"/>
  <c r="P40" i="10" s="1"/>
  <c r="S39" i="13"/>
  <c r="S19" i="13"/>
  <c r="S38" i="13"/>
  <c r="S45" i="13"/>
  <c r="S40" i="13"/>
  <c r="W152" i="10"/>
  <c r="W99" i="10"/>
  <c r="L78" i="25"/>
  <c r="M79" i="25"/>
  <c r="C246" i="14"/>
  <c r="C237" i="14"/>
  <c r="C247" i="14" s="1"/>
  <c r="R29" i="10"/>
  <c r="D2497" i="16" s="1"/>
  <c r="R46" i="10"/>
  <c r="R39" i="10" s="1"/>
  <c r="F2491" i="16" s="1"/>
  <c r="N1043" i="16"/>
  <c r="H1049" i="16"/>
  <c r="N1049" i="16" s="1"/>
  <c r="Y142" i="10"/>
  <c r="Z142" i="10" s="1"/>
  <c r="AA142" i="10" s="1"/>
  <c r="AB142" i="10" s="1"/>
  <c r="AC142" i="10" s="1"/>
  <c r="AD142" i="10" s="1"/>
  <c r="X26" i="11"/>
  <c r="X18" i="11"/>
  <c r="X17" i="11"/>
  <c r="X14" i="11"/>
  <c r="X11" i="11"/>
  <c r="X12" i="11"/>
  <c r="N195" i="13"/>
  <c r="U129" i="10"/>
  <c r="T128" i="10"/>
  <c r="T116" i="10" s="1"/>
  <c r="G2528" i="16"/>
  <c r="Q65" i="13"/>
  <c r="Q66" i="13"/>
  <c r="Y49" i="13"/>
  <c r="AH198" i="18"/>
  <c r="T55" i="11"/>
  <c r="T67" i="11" s="1"/>
  <c r="T53" i="11"/>
  <c r="T51" i="11"/>
  <c r="G473" i="16"/>
  <c r="T49" i="11"/>
  <c r="BN247" i="5"/>
  <c r="BO257" i="5" s="1"/>
  <c r="Q147" i="10"/>
  <c r="Q148" i="10" s="1"/>
  <c r="Q201" i="10"/>
  <c r="K218" i="13"/>
  <c r="O261" i="10"/>
  <c r="O262" i="10" s="1"/>
  <c r="N1375" i="16"/>
  <c r="M1381" i="16"/>
  <c r="H230" i="13"/>
  <c r="P109" i="13"/>
  <c r="AT252" i="5"/>
  <c r="AU128" i="5" s="1"/>
  <c r="AU321" i="5"/>
  <c r="AU127" i="5"/>
  <c r="AU260" i="5"/>
  <c r="Z93" i="28" s="1"/>
  <c r="J2565" i="16"/>
  <c r="T206" i="10"/>
  <c r="T219" i="10" s="1"/>
  <c r="T57" i="10"/>
  <c r="P168" i="10"/>
  <c r="O170" i="10"/>
  <c r="AB115" i="18"/>
  <c r="H223" i="13"/>
  <c r="P103" i="13"/>
  <c r="G225" i="13"/>
  <c r="O104" i="13"/>
  <c r="Y138" i="10"/>
  <c r="Z138" i="10" s="1"/>
  <c r="AA138" i="10" s="1"/>
  <c r="R22" i="13"/>
  <c r="R48" i="13" s="1"/>
  <c r="R41" i="13" s="1"/>
  <c r="L126" i="25"/>
  <c r="J2568" i="16" s="1"/>
  <c r="J2561" i="16"/>
  <c r="J2544" i="16" s="1"/>
  <c r="J2555" i="16" s="1"/>
  <c r="Q19" i="10"/>
  <c r="Q47" i="10"/>
  <c r="V71" i="11"/>
  <c r="V50" i="11"/>
  <c r="V75" i="11"/>
  <c r="V38" i="11"/>
  <c r="I163" i="16"/>
  <c r="I164" i="16" s="1"/>
  <c r="I138" i="16"/>
  <c r="I127" i="25"/>
  <c r="G2569" i="16" s="1"/>
  <c r="M50" i="25"/>
  <c r="M53" i="25" s="1"/>
  <c r="L41" i="25"/>
  <c r="I224" i="13"/>
  <c r="Q101" i="13"/>
  <c r="T65" i="11"/>
  <c r="G484" i="16"/>
  <c r="AB109" i="11"/>
  <c r="AA110" i="11"/>
  <c r="AA86" i="11"/>
  <c r="O32" i="13"/>
  <c r="V20" i="18"/>
  <c r="M242" i="13"/>
  <c r="U119" i="13"/>
  <c r="M243" i="13" s="1"/>
  <c r="V118" i="13"/>
  <c r="Q111" i="18"/>
  <c r="H28" i="7"/>
  <c r="H32" i="7" s="1"/>
  <c r="H48" i="7" s="1"/>
  <c r="H47" i="7" s="1"/>
  <c r="Q31" i="18"/>
  <c r="J252" i="10"/>
  <c r="I251" i="10"/>
  <c r="C7" i="9"/>
  <c r="C392" i="16"/>
  <c r="D443" i="16" s="1"/>
  <c r="C411" i="16"/>
  <c r="D442" i="16"/>
  <c r="E93" i="9"/>
  <c r="F93" i="9" s="1"/>
  <c r="C96" i="9"/>
  <c r="J162" i="13"/>
  <c r="K163" i="13"/>
  <c r="S134" i="18"/>
  <c r="I14" i="16"/>
  <c r="I15" i="16" s="1"/>
  <c r="F271" i="16"/>
  <c r="F265" i="16"/>
  <c r="F264" i="16"/>
  <c r="G265" i="16"/>
  <c r="G264" i="16"/>
  <c r="G271" i="16"/>
  <c r="F270" i="16"/>
  <c r="G270" i="16"/>
  <c r="F272" i="16"/>
  <c r="G269" i="16"/>
  <c r="G272" i="16"/>
  <c r="H43" i="14"/>
  <c r="F269" i="16"/>
  <c r="N55" i="14"/>
  <c r="M56" i="14"/>
  <c r="U194" i="10" a="1"/>
  <c r="S55" i="25" l="1"/>
  <c r="S56" i="25" s="1"/>
  <c r="Y62" i="14"/>
  <c r="Y17" i="14"/>
  <c r="Y18" i="14" s="1"/>
  <c r="AA59" i="14"/>
  <c r="Z61" i="14"/>
  <c r="AB138" i="10"/>
  <c r="AA43" i="10"/>
  <c r="AA26" i="10"/>
  <c r="AA30" i="10" s="1"/>
  <c r="AC4" i="10"/>
  <c r="AB8" i="10"/>
  <c r="AB18" i="10"/>
  <c r="AD141" i="10"/>
  <c r="AC139" i="10"/>
  <c r="AB154" i="10"/>
  <c r="AB155" i="10" s="1"/>
  <c r="AB44" i="10"/>
  <c r="AB201" i="10"/>
  <c r="AB202" i="10" s="1"/>
  <c r="AD137" i="10"/>
  <c r="AD95" i="10"/>
  <c r="Y97" i="10"/>
  <c r="Z70" i="10"/>
  <c r="AA70" i="10" s="1"/>
  <c r="Y82" i="10"/>
  <c r="Z76" i="10"/>
  <c r="Z43" i="10"/>
  <c r="Z26" i="10"/>
  <c r="Z30" i="10" s="1"/>
  <c r="Y157" i="10"/>
  <c r="Z51" i="10"/>
  <c r="AA51" i="10" s="1"/>
  <c r="O64" i="25"/>
  <c r="P2" i="25"/>
  <c r="O119" i="25"/>
  <c r="N110" i="25"/>
  <c r="N123" i="25" s="1"/>
  <c r="L2565" i="16" s="1"/>
  <c r="O102" i="25"/>
  <c r="O110" i="25" s="1"/>
  <c r="O123" i="25" s="1"/>
  <c r="AB123" i="13"/>
  <c r="T28" i="21"/>
  <c r="T33" i="21" s="1"/>
  <c r="T36" i="21" s="1"/>
  <c r="T37" i="21" s="1"/>
  <c r="U19" i="21"/>
  <c r="U30" i="21" s="1"/>
  <c r="V17" i="21"/>
  <c r="U16" i="21"/>
  <c r="AC78" i="13"/>
  <c r="AD82" i="13"/>
  <c r="AC86" i="13"/>
  <c r="AC84" i="13"/>
  <c r="AC85" i="13"/>
  <c r="AB78" i="13"/>
  <c r="R108" i="25"/>
  <c r="R56" i="25"/>
  <c r="R30" i="25"/>
  <c r="AE10" i="13"/>
  <c r="V27" i="21"/>
  <c r="W21" i="21"/>
  <c r="N115" i="25"/>
  <c r="O38" i="25"/>
  <c r="O26" i="25"/>
  <c r="O113" i="25" s="1"/>
  <c r="P9" i="25"/>
  <c r="S33" i="21"/>
  <c r="S36" i="21" s="1"/>
  <c r="S37" i="21" s="1"/>
  <c r="W213" i="10"/>
  <c r="P200" i="25"/>
  <c r="Q199" i="25"/>
  <c r="H439" i="1"/>
  <c r="I439" i="1" s="1"/>
  <c r="J439" i="1" s="1"/>
  <c r="C9" i="9"/>
  <c r="U194" i="10"/>
  <c r="U173" i="10"/>
  <c r="T231" i="1"/>
  <c r="T232" i="1" s="1"/>
  <c r="S232" i="1"/>
  <c r="T252" i="1"/>
  <c r="T253" i="1" s="1"/>
  <c r="S253" i="1"/>
  <c r="U438" i="1"/>
  <c r="T438" i="1"/>
  <c r="T441" i="1" s="1"/>
  <c r="D1440" i="16"/>
  <c r="H138" i="25"/>
  <c r="I135" i="25"/>
  <c r="J135" i="25" s="1"/>
  <c r="Z41" i="7"/>
  <c r="Z49" i="7" s="1"/>
  <c r="AI198" i="18"/>
  <c r="AG2" i="18"/>
  <c r="AF180" i="18"/>
  <c r="N44" i="25"/>
  <c r="L2547" i="16"/>
  <c r="E107" i="14"/>
  <c r="E102" i="14"/>
  <c r="L2548" i="16"/>
  <c r="J146" i="12"/>
  <c r="J133" i="12"/>
  <c r="J24" i="12"/>
  <c r="L137" i="12"/>
  <c r="K136" i="12"/>
  <c r="K138" i="12" s="1"/>
  <c r="K141" i="12" s="1"/>
  <c r="K134" i="12" s="1"/>
  <c r="I121" i="12"/>
  <c r="I25" i="12"/>
  <c r="I27" i="12" s="1"/>
  <c r="S143" i="10"/>
  <c r="S115" i="10" s="1"/>
  <c r="N116" i="25"/>
  <c r="AC197" i="18"/>
  <c r="U49" i="9"/>
  <c r="C72" i="9" s="1"/>
  <c r="S22" i="13"/>
  <c r="S48" i="13" s="1"/>
  <c r="S41" i="13" s="1"/>
  <c r="S20" i="13"/>
  <c r="C3022" i="16"/>
  <c r="BT261" i="5"/>
  <c r="V96" i="10"/>
  <c r="V69" i="10" s="1"/>
  <c r="W86" i="10"/>
  <c r="V59" i="10"/>
  <c r="T146" i="13"/>
  <c r="T61" i="13"/>
  <c r="S97" i="13"/>
  <c r="S134" i="13"/>
  <c r="M207" i="13"/>
  <c r="T132" i="10"/>
  <c r="T104" i="10" s="1"/>
  <c r="L209" i="13"/>
  <c r="L210" i="13"/>
  <c r="G175" i="25"/>
  <c r="N6" i="27"/>
  <c r="M6" i="27"/>
  <c r="AI152" i="18"/>
  <c r="T50" i="7"/>
  <c r="G2930" i="16"/>
  <c r="D2971" i="16"/>
  <c r="AH31" i="9"/>
  <c r="E774" i="16"/>
  <c r="E773" i="16"/>
  <c r="E775" i="16"/>
  <c r="AK27" i="9"/>
  <c r="C1941" i="16"/>
  <c r="E772" i="16"/>
  <c r="M44" i="9"/>
  <c r="G2927" i="16"/>
  <c r="C194" i="14"/>
  <c r="C196" i="14" s="1"/>
  <c r="L2545" i="16"/>
  <c r="N113" i="25"/>
  <c r="J136" i="25"/>
  <c r="F2582" i="16"/>
  <c r="H241" i="25"/>
  <c r="AP91" i="28"/>
  <c r="BW90" i="28" s="1"/>
  <c r="BO261" i="5"/>
  <c r="C183" i="14"/>
  <c r="O1043" i="16"/>
  <c r="I1049" i="16"/>
  <c r="O1049" i="16" s="1"/>
  <c r="I2546" i="16"/>
  <c r="I2549" i="16" s="1"/>
  <c r="I2553" i="16" s="1"/>
  <c r="K117" i="25"/>
  <c r="V289" i="10"/>
  <c r="O36" i="12"/>
  <c r="I40" i="7"/>
  <c r="R31" i="18"/>
  <c r="G490" i="16"/>
  <c r="M81" i="25"/>
  <c r="L105" i="25"/>
  <c r="R88" i="12"/>
  <c r="R90" i="12" s="1"/>
  <c r="R35" i="12" s="1"/>
  <c r="R36" i="12" s="1"/>
  <c r="G1107" i="16"/>
  <c r="I1106" i="16"/>
  <c r="H1106" i="16"/>
  <c r="V53" i="11"/>
  <c r="V51" i="11"/>
  <c r="V55" i="11"/>
  <c r="V67" i="11" s="1"/>
  <c r="V49" i="11"/>
  <c r="J224" i="13"/>
  <c r="R101" i="13"/>
  <c r="Y12" i="13"/>
  <c r="X13" i="13"/>
  <c r="O201" i="10"/>
  <c r="BD247" i="5"/>
  <c r="P147" i="10"/>
  <c r="P148" i="10" s="1"/>
  <c r="K12" i="21"/>
  <c r="AA46" i="11"/>
  <c r="AD40" i="11"/>
  <c r="N194" i="13"/>
  <c r="T134" i="10"/>
  <c r="T117" i="10"/>
  <c r="T113" i="10"/>
  <c r="T109" i="10"/>
  <c r="T111" i="10"/>
  <c r="T110" i="10"/>
  <c r="T105" i="10"/>
  <c r="L92" i="25"/>
  <c r="L114" i="25" s="1"/>
  <c r="L84" i="25"/>
  <c r="N20" i="25"/>
  <c r="O20" i="25" s="1"/>
  <c r="M5" i="25"/>
  <c r="M29" i="25"/>
  <c r="E5" i="26"/>
  <c r="E6" i="26" s="1"/>
  <c r="T10" i="7"/>
  <c r="I650" i="16"/>
  <c r="N50" i="25"/>
  <c r="M41" i="25"/>
  <c r="G476" i="16"/>
  <c r="S17" i="13"/>
  <c r="S44" i="13" s="1"/>
  <c r="S35" i="10"/>
  <c r="S17" i="10"/>
  <c r="G190" i="13"/>
  <c r="O54" i="13"/>
  <c r="Q37" i="10"/>
  <c r="E2489" i="16" s="1"/>
  <c r="Q22" i="10"/>
  <c r="Q40" i="10" s="1"/>
  <c r="H232" i="13"/>
  <c r="P110" i="13"/>
  <c r="H234" i="13" s="1"/>
  <c r="Q203" i="10"/>
  <c r="Q202" i="10"/>
  <c r="W100" i="10"/>
  <c r="Y26" i="10"/>
  <c r="Y43" i="10"/>
  <c r="AD48" i="11"/>
  <c r="N255" i="13"/>
  <c r="V145" i="13"/>
  <c r="W143" i="13"/>
  <c r="S8" i="14"/>
  <c r="S9" i="14" s="1"/>
  <c r="T7" i="14"/>
  <c r="N251" i="13"/>
  <c r="V141" i="13"/>
  <c r="W139" i="13"/>
  <c r="P74" i="12"/>
  <c r="P58" i="12" s="1"/>
  <c r="P36" i="12" s="1"/>
  <c r="Q85" i="12"/>
  <c r="Q90" i="12" s="1"/>
  <c r="Q35" i="12" s="1"/>
  <c r="G7" i="22"/>
  <c r="G5" i="22" s="1"/>
  <c r="O155" i="10"/>
  <c r="O158" i="10" s="1"/>
  <c r="K10" i="21" s="1"/>
  <c r="K11" i="21" s="1"/>
  <c r="H170" i="16"/>
  <c r="H173" i="16"/>
  <c r="V28" i="13"/>
  <c r="U23" i="13"/>
  <c r="D2495" i="16"/>
  <c r="D2498" i="16" s="1"/>
  <c r="R30" i="10"/>
  <c r="R33" i="10" s="1"/>
  <c r="AB23" i="11"/>
  <c r="L129" i="12"/>
  <c r="L120" i="12"/>
  <c r="S32" i="10"/>
  <c r="E2494" i="16"/>
  <c r="L219" i="13"/>
  <c r="T120" i="13"/>
  <c r="V21" i="18"/>
  <c r="AO34" i="5"/>
  <c r="AO35" i="5" s="1"/>
  <c r="T3" i="10"/>
  <c r="T103" i="10"/>
  <c r="AA18" i="13"/>
  <c r="AB18" i="13" s="1"/>
  <c r="N2" i="14"/>
  <c r="AO4" i="14"/>
  <c r="U84" i="13"/>
  <c r="U85" i="13"/>
  <c r="M216" i="13"/>
  <c r="U86" i="13"/>
  <c r="U78" i="13"/>
  <c r="Y78" i="10"/>
  <c r="Y79" i="10" s="1"/>
  <c r="Y88" i="10"/>
  <c r="Y58" i="10"/>
  <c r="Y68" i="10"/>
  <c r="G173" i="16"/>
  <c r="G170" i="16"/>
  <c r="L259" i="13"/>
  <c r="T149" i="13"/>
  <c r="L260" i="13" s="1"/>
  <c r="H2563" i="16"/>
  <c r="P10" i="12"/>
  <c r="Q8" i="12"/>
  <c r="P11" i="12"/>
  <c r="P12" i="12" s="1"/>
  <c r="L220" i="13"/>
  <c r="H1668" i="16"/>
  <c r="AB11" i="18"/>
  <c r="S58" i="7"/>
  <c r="D11" i="26" s="1"/>
  <c r="K245" i="13"/>
  <c r="S121" i="13"/>
  <c r="K246" i="13" s="1"/>
  <c r="G485" i="16"/>
  <c r="X100" i="13"/>
  <c r="P37" i="7"/>
  <c r="P38" i="7" s="1"/>
  <c r="Q12" i="7"/>
  <c r="M257" i="13"/>
  <c r="Z62" i="11"/>
  <c r="X19" i="11"/>
  <c r="M253" i="13"/>
  <c r="U148" i="13"/>
  <c r="I2562" i="16"/>
  <c r="H153" i="16"/>
  <c r="H158" i="16"/>
  <c r="Y27" i="7"/>
  <c r="AH191" i="18" s="1"/>
  <c r="AH113" i="18"/>
  <c r="T19" i="13"/>
  <c r="T39" i="13"/>
  <c r="T38" i="13"/>
  <c r="T45" i="13"/>
  <c r="T40" i="13"/>
  <c r="Q140" i="12"/>
  <c r="J7" i="22"/>
  <c r="J5" i="22" s="1"/>
  <c r="R155" i="10"/>
  <c r="R158" i="10" s="1"/>
  <c r="I230" i="13"/>
  <c r="Q109" i="13"/>
  <c r="N64" i="25"/>
  <c r="N119" i="25"/>
  <c r="N112" i="25" s="1"/>
  <c r="W64" i="11"/>
  <c r="W44" i="11"/>
  <c r="L218" i="13"/>
  <c r="M78" i="25"/>
  <c r="N79" i="25"/>
  <c r="Q112" i="10"/>
  <c r="R140" i="10"/>
  <c r="S29" i="10"/>
  <c r="E2497" i="16" s="1"/>
  <c r="S46" i="10"/>
  <c r="S39" i="10" s="1"/>
  <c r="G2491" i="16" s="1"/>
  <c r="AB110" i="11"/>
  <c r="AC109" i="11"/>
  <c r="AC86" i="11" s="1"/>
  <c r="AB86" i="11"/>
  <c r="Q29" i="12"/>
  <c r="Q33" i="12" s="1"/>
  <c r="R30" i="12"/>
  <c r="R29" i="12" s="1"/>
  <c r="R33" i="12" s="1"/>
  <c r="Y133" i="10"/>
  <c r="Z133" i="10" s="1"/>
  <c r="AA133" i="10" s="1"/>
  <c r="AB133" i="10" s="1"/>
  <c r="G144" i="16"/>
  <c r="G146" i="16"/>
  <c r="G141" i="16"/>
  <c r="O140" i="16"/>
  <c r="G143" i="16"/>
  <c r="U128" i="10"/>
  <c r="U116" i="10" s="1"/>
  <c r="V129" i="10"/>
  <c r="C2474" i="16"/>
  <c r="V65" i="11"/>
  <c r="AD3" i="18"/>
  <c r="AD4" i="18" s="1"/>
  <c r="U7" i="7"/>
  <c r="W20" i="18"/>
  <c r="L212" i="13"/>
  <c r="T79" i="13"/>
  <c r="T116" i="13"/>
  <c r="L240" i="13" s="1"/>
  <c r="Q168" i="10"/>
  <c r="P170" i="10"/>
  <c r="J51" i="7"/>
  <c r="T69" i="11"/>
  <c r="T73" i="11"/>
  <c r="T83" i="11"/>
  <c r="G478" i="16"/>
  <c r="G479" i="16" s="1"/>
  <c r="G165" i="16"/>
  <c r="T279" i="10"/>
  <c r="X117" i="13"/>
  <c r="Y115" i="13"/>
  <c r="G475" i="16"/>
  <c r="Q283" i="10"/>
  <c r="Q285" i="10"/>
  <c r="I33" i="21"/>
  <c r="I36" i="21" s="1"/>
  <c r="I37" i="21" s="1"/>
  <c r="M213" i="10"/>
  <c r="L84" i="14"/>
  <c r="L89" i="14" s="1"/>
  <c r="L94" i="14" s="1"/>
  <c r="L99" i="14" s="1"/>
  <c r="L104" i="14" s="1"/>
  <c r="L109" i="14" s="1"/>
  <c r="M78" i="14"/>
  <c r="P54" i="10"/>
  <c r="W126" i="10"/>
  <c r="H144" i="16"/>
  <c r="H143" i="16"/>
  <c r="H146" i="16"/>
  <c r="H141" i="16"/>
  <c r="P140" i="16"/>
  <c r="D179" i="14"/>
  <c r="W71" i="11"/>
  <c r="W50" i="11"/>
  <c r="W75" i="11"/>
  <c r="W38" i="11"/>
  <c r="J163" i="16"/>
  <c r="J164" i="16" s="1"/>
  <c r="J138" i="16"/>
  <c r="U73" i="11"/>
  <c r="U83" i="11"/>
  <c r="U69" i="11"/>
  <c r="H165" i="16"/>
  <c r="Y26" i="11"/>
  <c r="X24" i="11"/>
  <c r="X13" i="11" s="1"/>
  <c r="J231" i="13"/>
  <c r="R107" i="13"/>
  <c r="R147" i="10"/>
  <c r="R148" i="10" s="1"/>
  <c r="R201" i="10"/>
  <c r="M96" i="12"/>
  <c r="N4" i="12"/>
  <c r="M57" i="12"/>
  <c r="AE3" i="18"/>
  <c r="P136" i="10"/>
  <c r="O149" i="10"/>
  <c r="K2565" i="16"/>
  <c r="P32" i="13"/>
  <c r="I140" i="16"/>
  <c r="Q138" i="16"/>
  <c r="I223" i="13"/>
  <c r="Q103" i="13"/>
  <c r="H225" i="13"/>
  <c r="P104" i="13"/>
  <c r="N1381" i="16"/>
  <c r="O1375" i="16"/>
  <c r="M10" i="21"/>
  <c r="M11" i="21" s="1"/>
  <c r="Q171" i="13"/>
  <c r="P1043" i="16"/>
  <c r="J1049" i="16"/>
  <c r="P1049" i="16" s="1"/>
  <c r="R255" i="10"/>
  <c r="S254" i="10"/>
  <c r="Y87" i="10"/>
  <c r="X60" i="10"/>
  <c r="X106" i="13"/>
  <c r="S56" i="7"/>
  <c r="S35" i="7"/>
  <c r="S20" i="7"/>
  <c r="Q284" i="10"/>
  <c r="N87" i="25"/>
  <c r="O87" i="25" s="1"/>
  <c r="M86" i="25"/>
  <c r="J8" i="21"/>
  <c r="J10" i="21"/>
  <c r="I242" i="25"/>
  <c r="G2583" i="16"/>
  <c r="H145" i="16"/>
  <c r="H162" i="16" s="1"/>
  <c r="M126" i="25"/>
  <c r="K2568" i="16" s="1"/>
  <c r="K2561" i="16"/>
  <c r="K2544" i="16" s="1"/>
  <c r="K2555" i="16" s="1"/>
  <c r="U45" i="9"/>
  <c r="C69" i="9" s="1"/>
  <c r="Z29" i="7"/>
  <c r="AI194" i="18" s="1"/>
  <c r="U206" i="10"/>
  <c r="U219" i="10" s="1"/>
  <c r="U57" i="10"/>
  <c r="R42" i="10"/>
  <c r="R49" i="10" s="1"/>
  <c r="R25" i="10"/>
  <c r="Z7" i="11"/>
  <c r="Z16" i="11" s="1"/>
  <c r="AA8" i="11"/>
  <c r="AE87" i="11"/>
  <c r="R19" i="10"/>
  <c r="R37" i="10" s="1"/>
  <c r="R47" i="10"/>
  <c r="G227" i="13"/>
  <c r="O112" i="13"/>
  <c r="Z49" i="13"/>
  <c r="S288" i="10"/>
  <c r="T290" i="10"/>
  <c r="N242" i="13"/>
  <c r="V119" i="13"/>
  <c r="N243" i="13" s="1"/>
  <c r="W118" i="13"/>
  <c r="J124" i="25"/>
  <c r="G153" i="16"/>
  <c r="G158" i="16"/>
  <c r="V78" i="11"/>
  <c r="V77" i="11"/>
  <c r="I171" i="16" s="1"/>
  <c r="I151" i="16"/>
  <c r="I169" i="16"/>
  <c r="O266" i="10"/>
  <c r="O264" i="10" s="1"/>
  <c r="X152" i="10"/>
  <c r="X99" i="10"/>
  <c r="L32" i="25"/>
  <c r="L120" i="25" s="1"/>
  <c r="J2556" i="16"/>
  <c r="S165" i="13"/>
  <c r="R166" i="13"/>
  <c r="V1" i="10"/>
  <c r="Q260" i="10"/>
  <c r="AB22" i="11"/>
  <c r="X117" i="11"/>
  <c r="Y2" i="11"/>
  <c r="K161" i="16"/>
  <c r="K98" i="25"/>
  <c r="K121" i="25" s="1"/>
  <c r="K124" i="25" s="1"/>
  <c r="S278" i="10"/>
  <c r="R280" i="10"/>
  <c r="N35" i="21"/>
  <c r="O2" i="21"/>
  <c r="R66" i="13"/>
  <c r="R65" i="13"/>
  <c r="Y18" i="11"/>
  <c r="Y17" i="11"/>
  <c r="Y14" i="11"/>
  <c r="Y12" i="11"/>
  <c r="Y19" i="11" s="1"/>
  <c r="Y11" i="11"/>
  <c r="L89" i="25"/>
  <c r="J2557" i="16"/>
  <c r="L95" i="25"/>
  <c r="M16" i="25"/>
  <c r="M18" i="25" s="1"/>
  <c r="N12" i="25"/>
  <c r="O12" i="25" s="1"/>
  <c r="M14" i="25"/>
  <c r="K213" i="13"/>
  <c r="S108" i="13"/>
  <c r="S102" i="13"/>
  <c r="S153" i="10"/>
  <c r="S48" i="29" s="1"/>
  <c r="S146" i="10"/>
  <c r="S27" i="10"/>
  <c r="O26" i="26"/>
  <c r="D39" i="16"/>
  <c r="D40" i="16" s="1"/>
  <c r="C39" i="16"/>
  <c r="C40" i="16" s="1"/>
  <c r="G17" i="16"/>
  <c r="M49" i="26"/>
  <c r="F17" i="16"/>
  <c r="M41" i="26"/>
  <c r="D2352" i="16"/>
  <c r="D2354" i="16" s="1"/>
  <c r="D2356" i="16" s="1"/>
  <c r="F18" i="16"/>
  <c r="C42" i="16" s="1"/>
  <c r="G18" i="16"/>
  <c r="D42" i="16" s="1"/>
  <c r="E39" i="16"/>
  <c r="E40" i="16" s="1"/>
  <c r="I18" i="16"/>
  <c r="F42" i="16" s="1"/>
  <c r="H17" i="16"/>
  <c r="F39" i="16"/>
  <c r="F40" i="16" s="1"/>
  <c r="H18" i="16"/>
  <c r="E42" i="16" s="1"/>
  <c r="I17" i="16"/>
  <c r="I28" i="7"/>
  <c r="I32" i="7" s="1"/>
  <c r="I48" i="7" s="1"/>
  <c r="I47" i="7" s="1"/>
  <c r="C412" i="16"/>
  <c r="E443" i="16" s="1"/>
  <c r="C434" i="16"/>
  <c r="E442" i="16"/>
  <c r="O55" i="14"/>
  <c r="P55" i="14" s="1"/>
  <c r="Q55" i="14" s="1"/>
  <c r="R55" i="14" s="1"/>
  <c r="S55" i="14" s="1"/>
  <c r="T55" i="14" s="1"/>
  <c r="U55" i="14" s="1"/>
  <c r="V55" i="14" s="1"/>
  <c r="W55" i="14" s="1"/>
  <c r="X55" i="14" s="1"/>
  <c r="Y55" i="14" s="1"/>
  <c r="Z55" i="14" s="1"/>
  <c r="AA55" i="14" s="1"/>
  <c r="AB55" i="14" s="1"/>
  <c r="AC55" i="14" s="1"/>
  <c r="N56" i="14"/>
  <c r="L163" i="13"/>
  <c r="K162" i="13"/>
  <c r="K252" i="10"/>
  <c r="J251" i="10"/>
  <c r="S18" i="18"/>
  <c r="D342" i="16"/>
  <c r="D354" i="16" s="1"/>
  <c r="H64" i="14"/>
  <c r="D324" i="16"/>
  <c r="D336" i="16" s="1"/>
  <c r="E212" i="16"/>
  <c r="E96" i="9"/>
  <c r="F96" i="9" s="1"/>
  <c r="V194" i="10" a="1"/>
  <c r="S108" i="25" l="1"/>
  <c r="Z62" i="14"/>
  <c r="Z17" i="14"/>
  <c r="Z18" i="14" s="1"/>
  <c r="AB59" i="14"/>
  <c r="AA61" i="14"/>
  <c r="AA97" i="10"/>
  <c r="AB70" i="10"/>
  <c r="AA88" i="10"/>
  <c r="AA58" i="10"/>
  <c r="AA68" i="10"/>
  <c r="AA46" i="10" s="1"/>
  <c r="AA47" i="10" s="1"/>
  <c r="AC8" i="10"/>
  <c r="AD4" i="10"/>
  <c r="AC18" i="10"/>
  <c r="AA157" i="10"/>
  <c r="AA158" i="10" s="1"/>
  <c r="W10" i="21" s="1"/>
  <c r="AB51" i="10"/>
  <c r="AB19" i="10" s="1"/>
  <c r="AC154" i="10"/>
  <c r="AC155" i="10" s="1"/>
  <c r="AC44" i="10"/>
  <c r="AC201" i="10"/>
  <c r="AC202" i="10" s="1"/>
  <c r="AD139" i="10"/>
  <c r="AA19" i="10"/>
  <c r="Z82" i="10"/>
  <c r="AA76" i="10"/>
  <c r="AA78" i="10" s="1"/>
  <c r="AB26" i="10"/>
  <c r="AB30" i="10" s="1"/>
  <c r="AB43" i="10"/>
  <c r="AC133" i="10"/>
  <c r="AC138" i="10"/>
  <c r="Y60" i="10"/>
  <c r="Z87" i="10"/>
  <c r="Z157" i="10"/>
  <c r="Z158" i="10" s="1"/>
  <c r="V10" i="21" s="1"/>
  <c r="Z19" i="10"/>
  <c r="Z97" i="10"/>
  <c r="Z78" i="10"/>
  <c r="Z79" i="10" s="1"/>
  <c r="Z88" i="10"/>
  <c r="Z58" i="10"/>
  <c r="Z68" i="10"/>
  <c r="Z46" i="10" s="1"/>
  <c r="Z47" i="10" s="1"/>
  <c r="O16" i="25"/>
  <c r="O18" i="25" s="1"/>
  <c r="P12" i="25"/>
  <c r="P87" i="25"/>
  <c r="O86" i="25"/>
  <c r="N41" i="25"/>
  <c r="O50" i="25"/>
  <c r="P50" i="25" s="1"/>
  <c r="AD86" i="13"/>
  <c r="AE82" i="13"/>
  <c r="AD78" i="13"/>
  <c r="AD84" i="13"/>
  <c r="AD85" i="13"/>
  <c r="Q200" i="25"/>
  <c r="R199" i="25"/>
  <c r="P26" i="25"/>
  <c r="P113" i="25" s="1"/>
  <c r="Q9" i="25"/>
  <c r="AC79" i="13"/>
  <c r="N78" i="25"/>
  <c r="N92" i="25" s="1"/>
  <c r="N114" i="25" s="1"/>
  <c r="O79" i="25"/>
  <c r="AF10" i="13"/>
  <c r="O116" i="25"/>
  <c r="P102" i="25"/>
  <c r="P110" i="25" s="1"/>
  <c r="P123" i="25" s="1"/>
  <c r="AC18" i="13"/>
  <c r="U28" i="21"/>
  <c r="U33" i="21" s="1"/>
  <c r="U36" i="21" s="1"/>
  <c r="U37" i="21" s="1"/>
  <c r="V19" i="21"/>
  <c r="V30" i="21" s="1"/>
  <c r="W17" i="21"/>
  <c r="V16" i="21"/>
  <c r="S30" i="25"/>
  <c r="O112" i="25"/>
  <c r="O126" i="25"/>
  <c r="N62" i="25"/>
  <c r="N122" i="25" s="1"/>
  <c r="L2564" i="16" s="1"/>
  <c r="P38" i="25"/>
  <c r="O44" i="25"/>
  <c r="O115" i="25"/>
  <c r="P64" i="25"/>
  <c r="Q2" i="25"/>
  <c r="P119" i="25"/>
  <c r="P20" i="25"/>
  <c r="P5" i="25" s="1"/>
  <c r="O29" i="25"/>
  <c r="O32" i="25" s="1"/>
  <c r="O120" i="25" s="1"/>
  <c r="O14" i="25"/>
  <c r="W27" i="21"/>
  <c r="X21" i="21"/>
  <c r="AC123" i="13"/>
  <c r="AC87" i="13"/>
  <c r="O5" i="25"/>
  <c r="S49" i="29"/>
  <c r="T49" i="29"/>
  <c r="V194" i="10"/>
  <c r="V173" i="10"/>
  <c r="BX247" i="5"/>
  <c r="BY261" i="5" s="1"/>
  <c r="S201" i="10"/>
  <c r="U61" i="13"/>
  <c r="U91" i="13" s="1"/>
  <c r="U87" i="13"/>
  <c r="J438" i="1"/>
  <c r="J441" i="1" s="1"/>
  <c r="K439" i="1"/>
  <c r="V438" i="1"/>
  <c r="U441" i="1"/>
  <c r="U442" i="1" s="1"/>
  <c r="H168" i="25"/>
  <c r="H175" i="25"/>
  <c r="P48" i="7"/>
  <c r="D2088" i="16" s="1"/>
  <c r="Y201" i="18"/>
  <c r="Y202" i="18" s="1"/>
  <c r="K136" i="25"/>
  <c r="AH2" i="18"/>
  <c r="AG180" i="18"/>
  <c r="K28" i="7"/>
  <c r="K32" i="7" s="1"/>
  <c r="K48" i="7" s="1"/>
  <c r="K47" i="7" s="1"/>
  <c r="K146" i="12"/>
  <c r="K133" i="12"/>
  <c r="K132" i="12" s="1"/>
  <c r="L132" i="12" s="1"/>
  <c r="K24" i="12"/>
  <c r="M72" i="14"/>
  <c r="M137" i="12"/>
  <c r="L136" i="12"/>
  <c r="L138" i="12" s="1"/>
  <c r="L141" i="12" s="1"/>
  <c r="J25" i="12"/>
  <c r="J27" i="12" s="1"/>
  <c r="J121" i="12"/>
  <c r="J132" i="12"/>
  <c r="L66" i="14"/>
  <c r="T143" i="10"/>
  <c r="T115" i="10" s="1"/>
  <c r="T22" i="13"/>
  <c r="T48" i="13" s="1"/>
  <c r="T41" i="13" s="1"/>
  <c r="T20" i="13"/>
  <c r="BW257" i="5"/>
  <c r="R48" i="29"/>
  <c r="R49" i="29" s="1"/>
  <c r="T97" i="13"/>
  <c r="N207" i="13"/>
  <c r="U132" i="10"/>
  <c r="V132" i="10" s="1"/>
  <c r="W132" i="10" s="1"/>
  <c r="X132" i="10" s="1"/>
  <c r="Y132" i="10" s="1"/>
  <c r="Z132" i="10" s="1"/>
  <c r="AA132" i="10" s="1"/>
  <c r="M210" i="13"/>
  <c r="M209" i="13"/>
  <c r="W96" i="10"/>
  <c r="W69" i="10" s="1"/>
  <c r="W59" i="10"/>
  <c r="X86" i="10"/>
  <c r="T14" i="18"/>
  <c r="U50" i="7"/>
  <c r="J3216" i="16" s="1"/>
  <c r="T3215" i="16" s="1"/>
  <c r="C199" i="14"/>
  <c r="C208" i="14" s="1"/>
  <c r="C193" i="14"/>
  <c r="N44" i="9"/>
  <c r="D2120" i="16"/>
  <c r="AH28" i="9"/>
  <c r="N86" i="25"/>
  <c r="N95" i="25" s="1"/>
  <c r="AE4" i="18"/>
  <c r="I241" i="25"/>
  <c r="G2582" i="16"/>
  <c r="BR257" i="5"/>
  <c r="AS91" i="28" s="1"/>
  <c r="M48" i="29"/>
  <c r="M49" i="29" s="1"/>
  <c r="T120" i="28"/>
  <c r="Q54" i="10"/>
  <c r="J2546" i="16"/>
  <c r="J2549" i="16" s="1"/>
  <c r="J2553" i="16" s="1"/>
  <c r="L117" i="25"/>
  <c r="N53" i="25"/>
  <c r="H1107" i="16"/>
  <c r="G1108" i="16"/>
  <c r="I1107" i="16"/>
  <c r="N81" i="25"/>
  <c r="M105" i="25"/>
  <c r="Z17" i="11"/>
  <c r="Z18" i="11"/>
  <c r="Z14" i="11"/>
  <c r="Z11" i="11"/>
  <c r="Z12" i="11"/>
  <c r="Z19" i="11" s="1"/>
  <c r="R202" i="10"/>
  <c r="Y37" i="11"/>
  <c r="Y45" i="11"/>
  <c r="Y43" i="11" s="1"/>
  <c r="W145" i="13"/>
  <c r="X143" i="13"/>
  <c r="I144" i="16"/>
  <c r="I143" i="16"/>
  <c r="I141" i="16"/>
  <c r="I146" i="16"/>
  <c r="Q140" i="16"/>
  <c r="K131" i="25"/>
  <c r="I2573" i="16" s="1"/>
  <c r="K137" i="25"/>
  <c r="I2566" i="16"/>
  <c r="K129" i="25"/>
  <c r="I2571" i="16" s="1"/>
  <c r="K130" i="25"/>
  <c r="I2572" i="16" s="1"/>
  <c r="Y152" i="10"/>
  <c r="Y99" i="10"/>
  <c r="Z100" i="10" s="1"/>
  <c r="O2" i="14"/>
  <c r="AP4" i="14"/>
  <c r="W141" i="13"/>
  <c r="X139" i="13"/>
  <c r="N257" i="13"/>
  <c r="V50" i="7"/>
  <c r="K3216" i="16" s="1"/>
  <c r="U3215" i="16" s="1"/>
  <c r="E2495" i="16"/>
  <c r="E2498" i="16" s="1"/>
  <c r="S30" i="10"/>
  <c r="S33" i="10" s="1"/>
  <c r="R283" i="10"/>
  <c r="R285" i="10"/>
  <c r="Y117" i="11"/>
  <c r="Z2" i="11"/>
  <c r="S166" i="13"/>
  <c r="T165" i="13"/>
  <c r="J131" i="25"/>
  <c r="H2573" i="16" s="1"/>
  <c r="J137" i="25"/>
  <c r="H2566" i="16"/>
  <c r="J129" i="25"/>
  <c r="H2571" i="16" s="1"/>
  <c r="J130" i="25"/>
  <c r="H2572" i="16" s="1"/>
  <c r="J127" i="25"/>
  <c r="H2569" i="16" s="1"/>
  <c r="Q172" i="13"/>
  <c r="H190" i="13"/>
  <c r="P54" i="13"/>
  <c r="C1666" i="16" s="1"/>
  <c r="U84" i="11"/>
  <c r="U118" i="11" s="1"/>
  <c r="F48" i="9"/>
  <c r="D180" i="14"/>
  <c r="E180" i="14" s="1"/>
  <c r="D183" i="14"/>
  <c r="W21" i="18"/>
  <c r="K127" i="25"/>
  <c r="I2569" i="16" s="1"/>
  <c r="X37" i="11"/>
  <c r="X45" i="11"/>
  <c r="X43" i="11" s="1"/>
  <c r="X61" i="11"/>
  <c r="X58" i="11" s="1"/>
  <c r="Y100" i="13"/>
  <c r="J128" i="25"/>
  <c r="H2570" i="16" s="1"/>
  <c r="N216" i="13"/>
  <c r="V85" i="13"/>
  <c r="V78" i="13"/>
  <c r="V86" i="13"/>
  <c r="V84" i="13"/>
  <c r="N253" i="13"/>
  <c r="V148" i="13"/>
  <c r="N5" i="25"/>
  <c r="N29" i="25"/>
  <c r="T153" i="10"/>
  <c r="X48" i="29" s="1"/>
  <c r="X49" i="29" s="1"/>
  <c r="T146" i="10"/>
  <c r="CC247" i="5" s="1"/>
  <c r="T27" i="10"/>
  <c r="P26" i="26"/>
  <c r="T44" i="10"/>
  <c r="AC22" i="11"/>
  <c r="H167" i="16"/>
  <c r="H166" i="16"/>
  <c r="H174" i="16"/>
  <c r="H175" i="16" s="1"/>
  <c r="U279" i="10"/>
  <c r="M220" i="13"/>
  <c r="I1668" i="16"/>
  <c r="AB46" i="11"/>
  <c r="M84" i="25"/>
  <c r="M92" i="25"/>
  <c r="M114" i="25" s="1"/>
  <c r="S147" i="10"/>
  <c r="S148" i="10" s="1"/>
  <c r="N16" i="25"/>
  <c r="N18" i="25" s="1"/>
  <c r="N14" i="25"/>
  <c r="R284" i="10"/>
  <c r="H227" i="13"/>
  <c r="P112" i="13"/>
  <c r="Q32" i="13"/>
  <c r="V7" i="7"/>
  <c r="J230" i="13"/>
  <c r="R109" i="13"/>
  <c r="X126" i="10"/>
  <c r="W289" i="10"/>
  <c r="G174" i="16"/>
  <c r="G175" i="16" s="1"/>
  <c r="G167" i="16"/>
  <c r="G166" i="16"/>
  <c r="S30" i="18"/>
  <c r="R140" i="12"/>
  <c r="Y61" i="11"/>
  <c r="Y58" i="11" s="1"/>
  <c r="M219" i="13"/>
  <c r="U120" i="13"/>
  <c r="L245" i="13"/>
  <c r="T121" i="13"/>
  <c r="L246" i="13" s="1"/>
  <c r="S42" i="10"/>
  <c r="S49" i="10" s="1"/>
  <c r="S25" i="10"/>
  <c r="T56" i="7"/>
  <c r="T35" i="7"/>
  <c r="T20" i="7"/>
  <c r="BE257" i="5"/>
  <c r="BD250" i="5"/>
  <c r="BE127" i="5" s="1"/>
  <c r="V83" i="11"/>
  <c r="V73" i="11"/>
  <c r="V69" i="11"/>
  <c r="I165" i="16"/>
  <c r="R168" i="10"/>
  <c r="Q170" i="10"/>
  <c r="Q37" i="7"/>
  <c r="Q38" i="7" s="1"/>
  <c r="Z201" i="18" s="1"/>
  <c r="R12" i="7"/>
  <c r="J223" i="13"/>
  <c r="R103" i="13"/>
  <c r="G236" i="13"/>
  <c r="O113" i="13"/>
  <c r="G237" i="13" s="1"/>
  <c r="K19" i="21"/>
  <c r="J7" i="21"/>
  <c r="J19" i="21"/>
  <c r="J140" i="16"/>
  <c r="J145" i="16" s="1"/>
  <c r="J162" i="16" s="1"/>
  <c r="R138" i="16"/>
  <c r="L213" i="13"/>
  <c r="T102" i="13"/>
  <c r="T108" i="13"/>
  <c r="V128" i="10"/>
  <c r="V116" i="10" s="1"/>
  <c r="W129" i="10"/>
  <c r="K51" i="7"/>
  <c r="M218" i="13"/>
  <c r="X20" i="18"/>
  <c r="L98" i="25"/>
  <c r="L121" i="25" s="1"/>
  <c r="L124" i="25" s="1"/>
  <c r="L127" i="25" s="1"/>
  <c r="J2569" i="16" s="1"/>
  <c r="K128" i="25"/>
  <c r="I2570" i="16" s="1"/>
  <c r="I2563" i="16"/>
  <c r="Q261" i="10"/>
  <c r="Q262" i="10" s="1"/>
  <c r="I173" i="16"/>
  <c r="I170" i="16"/>
  <c r="M89" i="25"/>
  <c r="K2557" i="16"/>
  <c r="M95" i="25"/>
  <c r="M12" i="21"/>
  <c r="M7" i="21"/>
  <c r="M29" i="26"/>
  <c r="BN249" i="5"/>
  <c r="BO259" i="5" s="1"/>
  <c r="M19" i="21"/>
  <c r="I225" i="13"/>
  <c r="Q104" i="13"/>
  <c r="Z115" i="13"/>
  <c r="Y117" i="13"/>
  <c r="T84" i="11"/>
  <c r="T118" i="11" s="1"/>
  <c r="E48" i="9"/>
  <c r="U134" i="10"/>
  <c r="U117" i="10"/>
  <c r="U109" i="10"/>
  <c r="Q26" i="26"/>
  <c r="U113" i="10"/>
  <c r="U111" i="10"/>
  <c r="U110" i="10"/>
  <c r="U105" i="10"/>
  <c r="AD109" i="11"/>
  <c r="AC110" i="11"/>
  <c r="I232" i="13"/>
  <c r="Q110" i="13"/>
  <c r="I234" i="13" s="1"/>
  <c r="U146" i="13"/>
  <c r="W28" i="13"/>
  <c r="V23" i="13"/>
  <c r="V19" i="13" s="1"/>
  <c r="AE48" i="11"/>
  <c r="AE40" i="11"/>
  <c r="S19" i="10"/>
  <c r="S47" i="10"/>
  <c r="O35" i="21"/>
  <c r="P2" i="21"/>
  <c r="W51" i="11"/>
  <c r="W55" i="11"/>
  <c r="W67" i="11" s="1"/>
  <c r="W53" i="11"/>
  <c r="W49" i="11"/>
  <c r="F5" i="26"/>
  <c r="F6" i="26" s="1"/>
  <c r="U10" i="7"/>
  <c r="J650" i="16"/>
  <c r="N126" i="25"/>
  <c r="L2568" i="16" s="1"/>
  <c r="L2561" i="16"/>
  <c r="L2544" i="16" s="1"/>
  <c r="L2555" i="16" s="1"/>
  <c r="M32" i="25"/>
  <c r="M120" i="25" s="1"/>
  <c r="K2556" i="16"/>
  <c r="O1381" i="16"/>
  <c r="P1375" i="16"/>
  <c r="Q286" i="10"/>
  <c r="F2489" i="16"/>
  <c r="R22" i="10"/>
  <c r="R40" i="10" s="1"/>
  <c r="Y106" i="13"/>
  <c r="S255" i="10"/>
  <c r="T254" i="10"/>
  <c r="AA62" i="11"/>
  <c r="U39" i="13"/>
  <c r="U19" i="13"/>
  <c r="U22" i="13" s="1"/>
  <c r="U48" i="13" s="1"/>
  <c r="U41" i="13" s="1"/>
  <c r="U38" i="13"/>
  <c r="U45" i="13"/>
  <c r="U40" i="13"/>
  <c r="S43" i="13"/>
  <c r="S58" i="13"/>
  <c r="S64" i="13" s="1"/>
  <c r="S65" i="13" s="1"/>
  <c r="O202" i="10"/>
  <c r="P203" i="10"/>
  <c r="Q204" i="10" s="1"/>
  <c r="P202" i="10"/>
  <c r="O203" i="10"/>
  <c r="O204" i="10" s="1"/>
  <c r="AF3" i="18"/>
  <c r="AF4" i="18" s="1"/>
  <c r="K224" i="13"/>
  <c r="S101" i="13"/>
  <c r="W1" i="10"/>
  <c r="X100" i="10"/>
  <c r="I158" i="16"/>
  <c r="I153" i="16"/>
  <c r="N96" i="12"/>
  <c r="N57" i="12"/>
  <c r="O4" i="12"/>
  <c r="M84" i="14"/>
  <c r="M89" i="14" s="1"/>
  <c r="M94" i="14" s="1"/>
  <c r="M99" i="14" s="1"/>
  <c r="M104" i="14" s="1"/>
  <c r="M109" i="14" s="1"/>
  <c r="N78" i="14"/>
  <c r="J40" i="7"/>
  <c r="S15" i="18"/>
  <c r="R112" i="10"/>
  <c r="S140" i="10"/>
  <c r="W65" i="11"/>
  <c r="Z27" i="7"/>
  <c r="AI191" i="18" s="1"/>
  <c r="AI113" i="18"/>
  <c r="M259" i="13"/>
  <c r="U149" i="13"/>
  <c r="M260" i="13" s="1"/>
  <c r="AC115" i="18"/>
  <c r="T8" i="14"/>
  <c r="T9" i="14" s="1"/>
  <c r="U7" i="14"/>
  <c r="G480" i="16"/>
  <c r="G482" i="16" s="1"/>
  <c r="Z12" i="13"/>
  <c r="Y13" i="13"/>
  <c r="T32" i="10"/>
  <c r="F2494" i="16"/>
  <c r="R171" i="13"/>
  <c r="X118" i="13"/>
  <c r="W119" i="13"/>
  <c r="K7" i="22"/>
  <c r="K5" i="22" s="1"/>
  <c r="S155" i="10"/>
  <c r="S158" i="10" s="1"/>
  <c r="T278" i="10"/>
  <c r="S280" i="10"/>
  <c r="J2562" i="16"/>
  <c r="U290" i="10"/>
  <c r="T288" i="10"/>
  <c r="U3" i="10"/>
  <c r="U103" i="10"/>
  <c r="K231" i="13"/>
  <c r="S107" i="13"/>
  <c r="V206" i="10"/>
  <c r="V219" i="10" s="1"/>
  <c r="V57" i="10"/>
  <c r="AA49" i="13"/>
  <c r="AB49" i="13" s="1"/>
  <c r="AC49" i="13" s="1"/>
  <c r="AD49" i="13" s="1"/>
  <c r="AE49" i="13" s="1"/>
  <c r="AF49" i="13" s="1"/>
  <c r="AA7" i="11"/>
  <c r="AA16" i="11" s="1"/>
  <c r="AB8" i="11"/>
  <c r="I145" i="16"/>
  <c r="I162" i="16" s="1"/>
  <c r="Q136" i="10"/>
  <c r="P108" i="10"/>
  <c r="P268" i="10" s="1"/>
  <c r="M129" i="12"/>
  <c r="M120" i="12"/>
  <c r="Y15" i="11"/>
  <c r="Z26" i="11"/>
  <c r="Y24" i="11"/>
  <c r="Y13" i="11" s="1"/>
  <c r="W78" i="11"/>
  <c r="W77" i="11"/>
  <c r="J171" i="16" s="1"/>
  <c r="J169" i="16"/>
  <c r="J151" i="16"/>
  <c r="AJ71" i="5"/>
  <c r="AJ78" i="5" s="1"/>
  <c r="AJ79" i="5" s="1"/>
  <c r="D194" i="14"/>
  <c r="N10" i="21"/>
  <c r="N11" i="21" s="1"/>
  <c r="Q10" i="12"/>
  <c r="R8" i="12"/>
  <c r="Q11" i="12"/>
  <c r="Q12" i="12" s="1"/>
  <c r="M212" i="13"/>
  <c r="U79" i="13"/>
  <c r="U116" i="13"/>
  <c r="M240" i="13" s="1"/>
  <c r="T17" i="10"/>
  <c r="T35" i="10"/>
  <c r="AC23" i="11"/>
  <c r="Q36" i="12"/>
  <c r="T29" i="10"/>
  <c r="F2497" i="16" s="1"/>
  <c r="T46" i="10"/>
  <c r="T39" i="10" s="1"/>
  <c r="H2491" i="16" s="1"/>
  <c r="F43" i="16"/>
  <c r="H19" i="16"/>
  <c r="F19" i="16"/>
  <c r="E43" i="16"/>
  <c r="D43" i="16"/>
  <c r="K251" i="10"/>
  <c r="L252" i="10"/>
  <c r="C435" i="16"/>
  <c r="F443" i="16" s="1"/>
  <c r="F442" i="16"/>
  <c r="E217" i="16"/>
  <c r="E214" i="16"/>
  <c r="R111" i="18"/>
  <c r="G19" i="16"/>
  <c r="I19" i="16"/>
  <c r="C43" i="16"/>
  <c r="M56" i="26"/>
  <c r="L162" i="13"/>
  <c r="C449" i="16" s="1"/>
  <c r="C450" i="16" s="1"/>
  <c r="M163" i="13"/>
  <c r="W194" i="10" a="1"/>
  <c r="AA79" i="10" l="1"/>
  <c r="AA62" i="14"/>
  <c r="AA17" i="14"/>
  <c r="AA18" i="14" s="1"/>
  <c r="AC59" i="14"/>
  <c r="AC61" i="14" s="1"/>
  <c r="AB61" i="14"/>
  <c r="AB37" i="10"/>
  <c r="AB22" i="10"/>
  <c r="AB40" i="10" s="1"/>
  <c r="AD138" i="10"/>
  <c r="AB132" i="10"/>
  <c r="AA37" i="10"/>
  <c r="AA22" i="10"/>
  <c r="AA40" i="10" s="1"/>
  <c r="AD154" i="10"/>
  <c r="AD155" i="10" s="1"/>
  <c r="AD44" i="10"/>
  <c r="AD201" i="10"/>
  <c r="AD202" i="10" s="1"/>
  <c r="AD133" i="10"/>
  <c r="AB157" i="10"/>
  <c r="AB158" i="10" s="1"/>
  <c r="X10" i="21" s="1"/>
  <c r="AC51" i="10"/>
  <c r="Z60" i="10"/>
  <c r="AA87" i="10"/>
  <c r="AC26" i="10"/>
  <c r="AC30" i="10" s="1"/>
  <c r="AC43" i="10"/>
  <c r="AB88" i="10"/>
  <c r="AC70" i="10"/>
  <c r="AB97" i="10"/>
  <c r="AB58" i="10"/>
  <c r="AB68" i="10"/>
  <c r="AB46" i="10" s="1"/>
  <c r="AB47" i="10" s="1"/>
  <c r="AD18" i="10"/>
  <c r="AD8" i="10"/>
  <c r="AB76" i="10"/>
  <c r="AB78" i="10" s="1"/>
  <c r="AB79" i="10" s="1"/>
  <c r="AA82" i="10"/>
  <c r="Z37" i="10"/>
  <c r="Z22" i="10"/>
  <c r="Z40" i="10" s="1"/>
  <c r="O78" i="25"/>
  <c r="O89" i="25" s="1"/>
  <c r="P79" i="25"/>
  <c r="R200" i="25"/>
  <c r="S199" i="25"/>
  <c r="S200" i="25" s="1"/>
  <c r="O53" i="25"/>
  <c r="AD18" i="13"/>
  <c r="P53" i="25"/>
  <c r="Q50" i="25"/>
  <c r="Q53" i="25" s="1"/>
  <c r="AC102" i="13"/>
  <c r="AC108" i="13"/>
  <c r="P44" i="25"/>
  <c r="P62" i="25" s="1"/>
  <c r="P122" i="25" s="1"/>
  <c r="Q38" i="25"/>
  <c r="P115" i="25"/>
  <c r="P41" i="25"/>
  <c r="Q102" i="25"/>
  <c r="Q110" i="25" s="1"/>
  <c r="Q123" i="25" s="1"/>
  <c r="P116" i="25"/>
  <c r="O95" i="25"/>
  <c r="X27" i="21"/>
  <c r="Y21" i="21"/>
  <c r="Q20" i="25"/>
  <c r="P29" i="25"/>
  <c r="P32" i="25" s="1"/>
  <c r="P120" i="25" s="1"/>
  <c r="O41" i="25"/>
  <c r="AD79" i="13"/>
  <c r="P86" i="25"/>
  <c r="Q87" i="25"/>
  <c r="N105" i="25"/>
  <c r="O81" i="25"/>
  <c r="P112" i="25"/>
  <c r="P126" i="25"/>
  <c r="O62" i="25"/>
  <c r="O122" i="25" s="1"/>
  <c r="W19" i="21"/>
  <c r="W30" i="21" s="1"/>
  <c r="X17" i="21"/>
  <c r="W16" i="21"/>
  <c r="AE86" i="13"/>
  <c r="AF82" i="13"/>
  <c r="AE78" i="13"/>
  <c r="AE85" i="13"/>
  <c r="AE84" i="13"/>
  <c r="P14" i="25"/>
  <c r="Q12" i="25"/>
  <c r="Q14" i="25" s="1"/>
  <c r="P16" i="25"/>
  <c r="P18" i="25" s="1"/>
  <c r="Q64" i="25"/>
  <c r="Q119" i="25"/>
  <c r="R2" i="25"/>
  <c r="Q26" i="25"/>
  <c r="Q113" i="25" s="1"/>
  <c r="R9" i="25"/>
  <c r="AD123" i="13"/>
  <c r="AD87" i="13"/>
  <c r="V28" i="21"/>
  <c r="V33" i="21" s="1"/>
  <c r="V36" i="21" s="1"/>
  <c r="V37" i="21" s="1"/>
  <c r="W194" i="10"/>
  <c r="W173" i="10"/>
  <c r="P35" i="21"/>
  <c r="Q2" i="21"/>
  <c r="V123" i="13"/>
  <c r="V87" i="13"/>
  <c r="W438" i="1"/>
  <c r="X438" i="1" s="1"/>
  <c r="V441" i="1"/>
  <c r="V442" i="1" s="1"/>
  <c r="K438" i="1"/>
  <c r="K441" i="1" s="1"/>
  <c r="L439" i="1"/>
  <c r="V146" i="13"/>
  <c r="CC250" i="5"/>
  <c r="CB247" i="5"/>
  <c r="W48" i="29" s="1"/>
  <c r="W49" i="29" s="1"/>
  <c r="P47" i="7"/>
  <c r="L136" i="25"/>
  <c r="V10" i="7"/>
  <c r="V20" i="7" s="1"/>
  <c r="G5" i="26"/>
  <c r="G6" i="26" s="1"/>
  <c r="AI2" i="18"/>
  <c r="AI180" i="18" s="1"/>
  <c r="AH180" i="18"/>
  <c r="BX257" i="5"/>
  <c r="AW91" i="28"/>
  <c r="L2557" i="16"/>
  <c r="U143" i="10"/>
  <c r="U115" i="10" s="1"/>
  <c r="M136" i="12"/>
  <c r="M138" i="12" s="1"/>
  <c r="M141" i="12" s="1"/>
  <c r="N137" i="12"/>
  <c r="K25" i="12"/>
  <c r="K27" i="12" s="1"/>
  <c r="K121" i="12"/>
  <c r="L67" i="14"/>
  <c r="L68" i="14"/>
  <c r="L71" i="14" s="1"/>
  <c r="L72" i="14" s="1"/>
  <c r="L73" i="14" s="1"/>
  <c r="L75" i="14" s="1"/>
  <c r="L76" i="14" s="1"/>
  <c r="M132" i="12"/>
  <c r="L133" i="12"/>
  <c r="L134" i="12" s="1"/>
  <c r="N89" i="25"/>
  <c r="U104" i="10"/>
  <c r="G2494" i="16" s="1"/>
  <c r="S66" i="13"/>
  <c r="BW261" i="5"/>
  <c r="N210" i="13"/>
  <c r="N209" i="13"/>
  <c r="X59" i="10"/>
  <c r="Y86" i="10"/>
  <c r="Z86" i="10" s="1"/>
  <c r="X96" i="10"/>
  <c r="X69" i="10" s="1"/>
  <c r="O44" i="9"/>
  <c r="P44" i="9" s="1"/>
  <c r="Q44" i="9" s="1"/>
  <c r="R44" i="9" s="1"/>
  <c r="S44" i="9" s="1"/>
  <c r="T44" i="9" s="1"/>
  <c r="U44" i="9" s="1"/>
  <c r="V44" i="9" s="1"/>
  <c r="W44" i="9" s="1"/>
  <c r="X44" i="9" s="1"/>
  <c r="Y44" i="9" s="1"/>
  <c r="Z44" i="9" s="1"/>
  <c r="BR261" i="5"/>
  <c r="BS257" i="5"/>
  <c r="AH91" i="28"/>
  <c r="N120" i="28" s="1"/>
  <c r="BE261" i="5"/>
  <c r="J241" i="25"/>
  <c r="H2582" i="16"/>
  <c r="T17" i="13"/>
  <c r="T44" i="13" s="1"/>
  <c r="DZ127" i="5"/>
  <c r="EE127" i="5"/>
  <c r="N19" i="21"/>
  <c r="N30" i="21" s="1"/>
  <c r="BS249" i="5"/>
  <c r="BT259" i="5" s="1"/>
  <c r="AD48" i="29"/>
  <c r="N49" i="29" s="1"/>
  <c r="U120" i="28"/>
  <c r="BN257" i="5"/>
  <c r="M98" i="25"/>
  <c r="M121" i="25" s="1"/>
  <c r="K2563" i="16" s="1"/>
  <c r="AO71" i="5"/>
  <c r="AO78" i="5" s="1"/>
  <c r="AO79" i="5" s="1"/>
  <c r="K2546" i="16"/>
  <c r="K2549" i="16" s="1"/>
  <c r="K2553" i="16" s="1"/>
  <c r="M117" i="25"/>
  <c r="L2546" i="16"/>
  <c r="L2549" i="16" s="1"/>
  <c r="L2553" i="16" s="1"/>
  <c r="N117" i="25"/>
  <c r="T111" i="18"/>
  <c r="AT34" i="5"/>
  <c r="AT35" i="5" s="1"/>
  <c r="W148" i="13"/>
  <c r="N84" i="25"/>
  <c r="N98" i="25"/>
  <c r="N121" i="25" s="1"/>
  <c r="L2563" i="16" s="1"/>
  <c r="I1108" i="16"/>
  <c r="H1108" i="16"/>
  <c r="AT71" i="5"/>
  <c r="AT78" i="5" s="1"/>
  <c r="AT79" i="5" s="1"/>
  <c r="R172" i="13"/>
  <c r="R173" i="13" s="1"/>
  <c r="I227" i="13"/>
  <c r="Q112" i="13"/>
  <c r="AC46" i="11"/>
  <c r="X1" i="10"/>
  <c r="V117" i="10"/>
  <c r="V134" i="10"/>
  <c r="V143" i="10" s="1"/>
  <c r="V115" i="10" s="1"/>
  <c r="R26" i="26"/>
  <c r="V113" i="10"/>
  <c r="V109" i="10"/>
  <c r="V104" i="10"/>
  <c r="V111" i="10"/>
  <c r="V110" i="10"/>
  <c r="V105" i="10"/>
  <c r="G72" i="9"/>
  <c r="G10" i="9" s="1"/>
  <c r="L7" i="22"/>
  <c r="L5" i="22" s="1"/>
  <c r="T155" i="10"/>
  <c r="T158" i="10" s="1"/>
  <c r="K242" i="25"/>
  <c r="I2583" i="16"/>
  <c r="M213" i="13"/>
  <c r="U102" i="13"/>
  <c r="U108" i="13"/>
  <c r="J173" i="16"/>
  <c r="J170" i="16"/>
  <c r="L51" i="7"/>
  <c r="AA12" i="13"/>
  <c r="AB12" i="13" s="1"/>
  <c r="Z13" i="13"/>
  <c r="W206" i="10"/>
  <c r="W219" i="10" s="1"/>
  <c r="W57" i="10"/>
  <c r="L128" i="25"/>
  <c r="J2570" i="16" s="1"/>
  <c r="J2563" i="16"/>
  <c r="L231" i="13"/>
  <c r="T107" i="13"/>
  <c r="K28" i="21"/>
  <c r="K30" i="21"/>
  <c r="R37" i="7"/>
  <c r="R38" i="7" s="1"/>
  <c r="AA201" i="18" s="1"/>
  <c r="S12" i="7"/>
  <c r="V84" i="11"/>
  <c r="V118" i="11" s="1"/>
  <c r="G48" i="9"/>
  <c r="S31" i="18"/>
  <c r="R32" i="13"/>
  <c r="R54" i="10"/>
  <c r="N32" i="25"/>
  <c r="N120" i="25" s="1"/>
  <c r="L2556" i="16"/>
  <c r="Z100" i="13"/>
  <c r="D181" i="14"/>
  <c r="E181" i="14" s="1"/>
  <c r="E179" i="14" s="1"/>
  <c r="E183" i="14" s="1"/>
  <c r="R286" i="10"/>
  <c r="AQ4" i="14"/>
  <c r="P2" i="14"/>
  <c r="T43" i="13"/>
  <c r="T58" i="13"/>
  <c r="Z106" i="13"/>
  <c r="I190" i="13"/>
  <c r="Q54" i="13"/>
  <c r="D1666" i="16" s="1"/>
  <c r="N219" i="13"/>
  <c r="V120" i="13"/>
  <c r="J242" i="25"/>
  <c r="H2583" i="16"/>
  <c r="AD23" i="11"/>
  <c r="N12" i="21"/>
  <c r="N7" i="21"/>
  <c r="N29" i="26"/>
  <c r="Q108" i="10"/>
  <c r="Q268" i="10" s="1"/>
  <c r="R136" i="10"/>
  <c r="S283" i="10"/>
  <c r="S285" i="10"/>
  <c r="J28" i="7"/>
  <c r="J32" i="7" s="1"/>
  <c r="J48" i="7" s="1"/>
  <c r="J47" i="7" s="1"/>
  <c r="S111" i="18"/>
  <c r="AB62" i="11"/>
  <c r="S37" i="10"/>
  <c r="G2489" i="16" s="1"/>
  <c r="S22" i="10"/>
  <c r="S40" i="10" s="1"/>
  <c r="U29" i="10"/>
  <c r="U46" i="10"/>
  <c r="U39" i="10" s="1"/>
  <c r="I2491" i="16" s="1"/>
  <c r="M28" i="21"/>
  <c r="M30" i="21"/>
  <c r="L224" i="13"/>
  <c r="T101" i="13"/>
  <c r="G248" i="13"/>
  <c r="G249" i="13"/>
  <c r="O151" i="13"/>
  <c r="Y126" i="10"/>
  <c r="Z126" i="10" s="1"/>
  <c r="AA126" i="10" s="1"/>
  <c r="H236" i="13"/>
  <c r="P113" i="13"/>
  <c r="H237" i="13" s="1"/>
  <c r="P123" i="13"/>
  <c r="AD22" i="11"/>
  <c r="K230" i="13"/>
  <c r="S109" i="13"/>
  <c r="J30" i="21"/>
  <c r="J28" i="21"/>
  <c r="W85" i="13"/>
  <c r="W120" i="13" s="1"/>
  <c r="W121" i="13" s="1"/>
  <c r="W78" i="13"/>
  <c r="W86" i="13"/>
  <c r="W84" i="13"/>
  <c r="J158" i="16"/>
  <c r="J153" i="16"/>
  <c r="L131" i="25"/>
  <c r="J2573" i="16" s="1"/>
  <c r="L137" i="25"/>
  <c r="J2566" i="16"/>
  <c r="L129" i="25"/>
  <c r="J2571" i="16" s="1"/>
  <c r="L130" i="25"/>
  <c r="J2572" i="16" s="1"/>
  <c r="U56" i="7"/>
  <c r="U35" i="7"/>
  <c r="U20" i="7"/>
  <c r="T280" i="10"/>
  <c r="T284" i="10" s="1"/>
  <c r="K2562" i="16"/>
  <c r="BN250" i="5"/>
  <c r="Y100" i="10"/>
  <c r="X145" i="13"/>
  <c r="Y143" i="13"/>
  <c r="R10" i="12"/>
  <c r="R11" i="12"/>
  <c r="R12" i="12" s="1"/>
  <c r="U14" i="18"/>
  <c r="U35" i="10"/>
  <c r="U17" i="10"/>
  <c r="S284" i="10"/>
  <c r="Y118" i="13"/>
  <c r="X119" i="13"/>
  <c r="N84" i="14"/>
  <c r="N89" i="14" s="1"/>
  <c r="N94" i="14" s="1"/>
  <c r="N99" i="14" s="1"/>
  <c r="N104" i="14" s="1"/>
  <c r="N109" i="14" s="1"/>
  <c r="O78" i="14"/>
  <c r="T78" i="14"/>
  <c r="AE78" i="14" s="1"/>
  <c r="AF78" i="14" s="1"/>
  <c r="AG78" i="14" s="1"/>
  <c r="AH78" i="14" s="1"/>
  <c r="P204" i="10"/>
  <c r="Q266" i="10"/>
  <c r="Q264" i="10" s="1"/>
  <c r="T15" i="18"/>
  <c r="K40" i="7"/>
  <c r="S168" i="10"/>
  <c r="R170" i="10"/>
  <c r="M245" i="13"/>
  <c r="U121" i="13"/>
  <c r="M246" i="13" s="1"/>
  <c r="V279" i="10"/>
  <c r="T19" i="10"/>
  <c r="T47" i="10"/>
  <c r="N218" i="13"/>
  <c r="X64" i="11"/>
  <c r="X44" i="11"/>
  <c r="T166" i="13"/>
  <c r="U165" i="13"/>
  <c r="S52" i="13"/>
  <c r="S51" i="13"/>
  <c r="M17" i="19"/>
  <c r="X28" i="13"/>
  <c r="W23" i="13"/>
  <c r="Q178" i="13"/>
  <c r="Z37" i="11"/>
  <c r="Z45" i="11"/>
  <c r="Z43" i="11" s="1"/>
  <c r="W7" i="7"/>
  <c r="U8" i="14"/>
  <c r="U9" i="14" s="1"/>
  <c r="V7" i="14"/>
  <c r="T42" i="10"/>
  <c r="T49" i="10" s="1"/>
  <c r="T25" i="10"/>
  <c r="D193" i="14"/>
  <c r="E193" i="14" s="1"/>
  <c r="D199" i="14"/>
  <c r="D208" i="14" s="1"/>
  <c r="D196" i="14"/>
  <c r="E196" i="14" s="1"/>
  <c r="AA26" i="11"/>
  <c r="Z15" i="11"/>
  <c r="Z24" i="11"/>
  <c r="Z13" i="11" s="1"/>
  <c r="V103" i="10"/>
  <c r="V3" i="10"/>
  <c r="O10" i="21"/>
  <c r="AC11" i="18"/>
  <c r="T58" i="7"/>
  <c r="E11" i="26" s="1"/>
  <c r="T140" i="10"/>
  <c r="S112" i="10"/>
  <c r="W83" i="11"/>
  <c r="W84" i="11" s="1"/>
  <c r="W118" i="11" s="1"/>
  <c r="W73" i="11"/>
  <c r="W69" i="11"/>
  <c r="J165" i="16"/>
  <c r="X21" i="18"/>
  <c r="AY34" i="5"/>
  <c r="AY35" i="5" s="1"/>
  <c r="J225" i="13"/>
  <c r="R104" i="13"/>
  <c r="V14" i="18"/>
  <c r="N259" i="13"/>
  <c r="V149" i="13"/>
  <c r="N260" i="13" s="1"/>
  <c r="N220" i="13"/>
  <c r="X75" i="11"/>
  <c r="X71" i="11"/>
  <c r="X50" i="11"/>
  <c r="X38" i="11"/>
  <c r="K163" i="16"/>
  <c r="K164" i="16" s="1"/>
  <c r="K138" i="16"/>
  <c r="Y64" i="11"/>
  <c r="Y44" i="11"/>
  <c r="AA18" i="11"/>
  <c r="AA17" i="11"/>
  <c r="AA14" i="11"/>
  <c r="AA11" i="11"/>
  <c r="AA12" i="11"/>
  <c r="P1381" i="16"/>
  <c r="Q1375" i="16"/>
  <c r="Q1381" i="16" s="1"/>
  <c r="AD110" i="11"/>
  <c r="AE109" i="11"/>
  <c r="AE110" i="11" s="1"/>
  <c r="AD86" i="11"/>
  <c r="W128" i="10"/>
  <c r="W116" i="10" s="1"/>
  <c r="X129" i="10"/>
  <c r="T147" i="10"/>
  <c r="T148" i="10" s="1"/>
  <c r="T201" i="10"/>
  <c r="N129" i="12"/>
  <c r="N120" i="12"/>
  <c r="S62" i="13"/>
  <c r="S91" i="13"/>
  <c r="S88" i="13"/>
  <c r="Z61" i="11"/>
  <c r="Z58" i="11" s="1"/>
  <c r="J232" i="13"/>
  <c r="R110" i="13"/>
  <c r="J234" i="13" s="1"/>
  <c r="AC8" i="11"/>
  <c r="AB7" i="11"/>
  <c r="AB16" i="11" s="1"/>
  <c r="U288" i="10"/>
  <c r="V290" i="10"/>
  <c r="Y20" i="18"/>
  <c r="O57" i="12"/>
  <c r="P4" i="12"/>
  <c r="O96" i="12"/>
  <c r="K223" i="13"/>
  <c r="S103" i="13"/>
  <c r="T182" i="13"/>
  <c r="K192" i="13"/>
  <c r="S180" i="13"/>
  <c r="S183" i="13" s="1"/>
  <c r="S59" i="13"/>
  <c r="S76" i="13"/>
  <c r="K204" i="13" s="1"/>
  <c r="S73" i="13"/>
  <c r="K202" i="13" s="1"/>
  <c r="U254" i="10"/>
  <c r="T255" i="10"/>
  <c r="V39" i="13"/>
  <c r="V22" i="13"/>
  <c r="V48" i="13" s="1"/>
  <c r="V41" i="13" s="1"/>
  <c r="V38" i="13"/>
  <c r="V45" i="13"/>
  <c r="V40" i="13"/>
  <c r="U153" i="10"/>
  <c r="U146" i="10"/>
  <c r="Q12" i="21" s="1"/>
  <c r="U27" i="10"/>
  <c r="U44" i="10"/>
  <c r="AA115" i="13"/>
  <c r="Z117" i="13"/>
  <c r="T30" i="18"/>
  <c r="J143" i="16"/>
  <c r="J146" i="16"/>
  <c r="J141" i="16"/>
  <c r="R140" i="16"/>
  <c r="J144" i="16"/>
  <c r="I167" i="16"/>
  <c r="I166" i="16"/>
  <c r="I174" i="16"/>
  <c r="I175" i="16" s="1"/>
  <c r="X289" i="10"/>
  <c r="S202" i="10"/>
  <c r="F2495" i="16"/>
  <c r="F2498" i="16" s="1"/>
  <c r="T30" i="10"/>
  <c r="T33" i="10" s="1"/>
  <c r="N212" i="13"/>
  <c r="V116" i="13"/>
  <c r="N240" i="13" s="1"/>
  <c r="V79" i="13"/>
  <c r="Q173" i="13"/>
  <c r="S435" i="1" s="1"/>
  <c r="Z117" i="11"/>
  <c r="AA2" i="11"/>
  <c r="X141" i="13"/>
  <c r="Y139" i="13"/>
  <c r="Y71" i="11"/>
  <c r="Y50" i="11"/>
  <c r="Y38" i="11"/>
  <c r="Y75" i="11"/>
  <c r="M252" i="10"/>
  <c r="L251" i="10"/>
  <c r="C453" i="16"/>
  <c r="C452" i="16"/>
  <c r="N163" i="13"/>
  <c r="M162" i="13"/>
  <c r="X194" i="10" a="1"/>
  <c r="AB62" i="14" l="1"/>
  <c r="AB17" i="14"/>
  <c r="AB18" i="14" s="1"/>
  <c r="AC62" i="14"/>
  <c r="AC17" i="14"/>
  <c r="AB54" i="10"/>
  <c r="W28" i="21"/>
  <c r="W33" i="21" s="1"/>
  <c r="W36" i="21" s="1"/>
  <c r="W37" i="21" s="1"/>
  <c r="AB87" i="10"/>
  <c r="AA60" i="10"/>
  <c r="AC132" i="10"/>
  <c r="Z59" i="10"/>
  <c r="AA86" i="10"/>
  <c r="AA96" i="10" s="1"/>
  <c r="AA69" i="10" s="1"/>
  <c r="AB82" i="10"/>
  <c r="AC76" i="10"/>
  <c r="AC78" i="10" s="1"/>
  <c r="AC79" i="10" s="1"/>
  <c r="AC88" i="10"/>
  <c r="AD70" i="10"/>
  <c r="AC97" i="10"/>
  <c r="AC58" i="10"/>
  <c r="AC68" i="10"/>
  <c r="AC46" i="10" s="1"/>
  <c r="AC47" i="10" s="1"/>
  <c r="AA54" i="10"/>
  <c r="AB126" i="10"/>
  <c r="AC126" i="10" s="1"/>
  <c r="AD126" i="10" s="1"/>
  <c r="AD26" i="10"/>
  <c r="AD30" i="10" s="1"/>
  <c r="AD43" i="10"/>
  <c r="AC157" i="10"/>
  <c r="AC158" i="10" s="1"/>
  <c r="Y10" i="21" s="1"/>
  <c r="AD51" i="10"/>
  <c r="AD157" i="10" s="1"/>
  <c r="AD158" i="10" s="1"/>
  <c r="Z10" i="21" s="1"/>
  <c r="AC19" i="10"/>
  <c r="Z54" i="10"/>
  <c r="Z96" i="10"/>
  <c r="Z69" i="10" s="1"/>
  <c r="Q16" i="25"/>
  <c r="Q18" i="25" s="1"/>
  <c r="R12" i="25"/>
  <c r="X19" i="21"/>
  <c r="X30" i="21" s="1"/>
  <c r="Y17" i="21"/>
  <c r="X16" i="21"/>
  <c r="Q86" i="25"/>
  <c r="R87" i="25"/>
  <c r="AE18" i="13"/>
  <c r="AC12" i="13"/>
  <c r="AB13" i="13"/>
  <c r="P95" i="25"/>
  <c r="R26" i="25"/>
  <c r="R113" i="25" s="1"/>
  <c r="S9" i="25"/>
  <c r="AD108" i="13"/>
  <c r="AD102" i="13"/>
  <c r="Q44" i="25"/>
  <c r="Q62" i="25" s="1"/>
  <c r="Q122" i="25" s="1"/>
  <c r="R38" i="25"/>
  <c r="Q41" i="25"/>
  <c r="Q115" i="25"/>
  <c r="AA117" i="13"/>
  <c r="AB115" i="13"/>
  <c r="R2" i="21"/>
  <c r="Q35" i="21"/>
  <c r="R64" i="25"/>
  <c r="R119" i="25"/>
  <c r="S2" i="25"/>
  <c r="AE79" i="13"/>
  <c r="Q112" i="25"/>
  <c r="Q126" i="25"/>
  <c r="AF86" i="13"/>
  <c r="AF78" i="13"/>
  <c r="AF85" i="13"/>
  <c r="AF84" i="13"/>
  <c r="R50" i="25"/>
  <c r="R53" i="25" s="1"/>
  <c r="P78" i="25"/>
  <c r="P89" i="25" s="1"/>
  <c r="Q79" i="25"/>
  <c r="AE123" i="13"/>
  <c r="AE87" i="13"/>
  <c r="O105" i="25"/>
  <c r="P81" i="25"/>
  <c r="R20" i="25"/>
  <c r="Q29" i="25"/>
  <c r="Q32" i="25" s="1"/>
  <c r="Q120" i="25" s="1"/>
  <c r="Q116" i="25"/>
  <c r="R102" i="25"/>
  <c r="R110" i="25" s="1"/>
  <c r="R123" i="25" s="1"/>
  <c r="O84" i="25"/>
  <c r="O92" i="25"/>
  <c r="O114" i="25" s="1"/>
  <c r="O117" i="25" s="1"/>
  <c r="Y27" i="21"/>
  <c r="Z21" i="21"/>
  <c r="Z27" i="21" s="1"/>
  <c r="Q5" i="25"/>
  <c r="X194" i="10"/>
  <c r="X173" i="10"/>
  <c r="W87" i="13"/>
  <c r="L438" i="1"/>
  <c r="L441" i="1" s="1"/>
  <c r="M439" i="1"/>
  <c r="W495" i="1"/>
  <c r="W496" i="1" s="1"/>
  <c r="W146" i="13"/>
  <c r="W123" i="13"/>
  <c r="CB257" i="5"/>
  <c r="CB250" i="5"/>
  <c r="V35" i="7"/>
  <c r="M136" i="25"/>
  <c r="V56" i="7"/>
  <c r="Y54" i="29"/>
  <c r="Z55" i="29" s="1"/>
  <c r="Q29" i="26"/>
  <c r="R29" i="26"/>
  <c r="W10" i="7"/>
  <c r="W20" i="7" s="1"/>
  <c r="H5" i="26"/>
  <c r="H6" i="26" s="1"/>
  <c r="AD115" i="18"/>
  <c r="AD197" i="18"/>
  <c r="AE115" i="18"/>
  <c r="AE197" i="18"/>
  <c r="U58" i="13"/>
  <c r="S58" i="29"/>
  <c r="S59" i="29" s="1"/>
  <c r="U155" i="10"/>
  <c r="U158" i="10" s="1"/>
  <c r="Q10" i="21" s="1"/>
  <c r="Y48" i="29"/>
  <c r="Y49" i="29" s="1"/>
  <c r="U278" i="10"/>
  <c r="U280" i="10" s="1"/>
  <c r="U284" i="10" s="1"/>
  <c r="L143" i="12"/>
  <c r="L146" i="12"/>
  <c r="L24" i="12"/>
  <c r="L25" i="12" s="1"/>
  <c r="L27" i="12" s="1"/>
  <c r="M133" i="12"/>
  <c r="M134" i="12" s="1"/>
  <c r="N132" i="12"/>
  <c r="O137" i="12"/>
  <c r="N136" i="12"/>
  <c r="N138" i="12" s="1"/>
  <c r="N141" i="12" s="1"/>
  <c r="U32" i="10"/>
  <c r="C2478" i="16" s="1"/>
  <c r="BX249" i="5"/>
  <c r="S54" i="29"/>
  <c r="V16" i="7"/>
  <c r="T91" i="13"/>
  <c r="T64" i="13"/>
  <c r="D10" i="9"/>
  <c r="Y59" i="10"/>
  <c r="Y96" i="10"/>
  <c r="Y69" i="10" s="1"/>
  <c r="AG3" i="18"/>
  <c r="AG4" i="18" s="1"/>
  <c r="M124" i="25"/>
  <c r="M127" i="25" s="1"/>
  <c r="K2569" i="16" s="1"/>
  <c r="BO90" i="28"/>
  <c r="BO93" i="28" s="1"/>
  <c r="K241" i="25"/>
  <c r="I2582" i="16"/>
  <c r="U17" i="13"/>
  <c r="U44" i="13" s="1"/>
  <c r="X148" i="13"/>
  <c r="BO260" i="5"/>
  <c r="AP93" i="28" s="1"/>
  <c r="BO127" i="5"/>
  <c r="EJ127" i="5" s="1"/>
  <c r="N28" i="21"/>
  <c r="R213" i="10" s="1"/>
  <c r="BS250" i="5"/>
  <c r="AD49" i="29"/>
  <c r="Y289" i="10"/>
  <c r="Z289" i="10" s="1"/>
  <c r="AA289" i="10" s="1"/>
  <c r="X65" i="11"/>
  <c r="E194" i="14"/>
  <c r="E195" i="14" s="1"/>
  <c r="E199" i="14" s="1"/>
  <c r="Y65" i="11"/>
  <c r="T62" i="13"/>
  <c r="T88" i="13"/>
  <c r="AB18" i="11"/>
  <c r="AB17" i="11"/>
  <c r="AB14" i="11"/>
  <c r="AB12" i="11"/>
  <c r="AB19" i="11" s="1"/>
  <c r="AB61" i="11" s="1"/>
  <c r="AB58" i="11" s="1"/>
  <c r="AB11" i="11"/>
  <c r="Z75" i="11"/>
  <c r="Z71" i="11"/>
  <c r="Z50" i="11"/>
  <c r="Z38" i="11"/>
  <c r="P78" i="14"/>
  <c r="O84" i="14"/>
  <c r="O89" i="14" s="1"/>
  <c r="O94" i="14" s="1"/>
  <c r="O99" i="14" s="1"/>
  <c r="O104" i="14" s="1"/>
  <c r="O109" i="14" s="1"/>
  <c r="AD8" i="11"/>
  <c r="AC7" i="11"/>
  <c r="AC16" i="11" s="1"/>
  <c r="M224" i="13"/>
  <c r="U101" i="13"/>
  <c r="V16" i="13"/>
  <c r="U43" i="13"/>
  <c r="X128" i="10"/>
  <c r="X116" i="10" s="1"/>
  <c r="Y129" i="10"/>
  <c r="V17" i="10"/>
  <c r="V35" i="10"/>
  <c r="V8" i="14"/>
  <c r="V9" i="14" s="1"/>
  <c r="W7" i="14"/>
  <c r="Q176" i="13"/>
  <c r="U42" i="10"/>
  <c r="U49" i="10" s="1"/>
  <c r="U25" i="10"/>
  <c r="L242" i="25"/>
  <c r="J2583" i="16"/>
  <c r="W116" i="13"/>
  <c r="W79" i="13"/>
  <c r="H248" i="13"/>
  <c r="P125" i="13"/>
  <c r="P124" i="13"/>
  <c r="H249" i="13" s="1"/>
  <c r="P129" i="13"/>
  <c r="P151" i="13"/>
  <c r="H262" i="13" s="1"/>
  <c r="AH3" i="18"/>
  <c r="S286" i="10"/>
  <c r="N245" i="13"/>
  <c r="V121" i="13"/>
  <c r="N246" i="13" s="1"/>
  <c r="T52" i="13"/>
  <c r="T51" i="13"/>
  <c r="S54" i="10"/>
  <c r="V29" i="10"/>
  <c r="H2497" i="16" s="1"/>
  <c r="V46" i="10"/>
  <c r="V39" i="10" s="1"/>
  <c r="J2491" i="16" s="1"/>
  <c r="I236" i="13"/>
  <c r="Q113" i="13"/>
  <c r="I237" i="13" s="1"/>
  <c r="Q123" i="13"/>
  <c r="R178" i="13"/>
  <c r="Z118" i="13"/>
  <c r="Y119" i="13"/>
  <c r="C2481" i="16"/>
  <c r="C2486" i="16" s="1"/>
  <c r="G2497" i="16"/>
  <c r="L230" i="13"/>
  <c r="T109" i="13"/>
  <c r="M231" i="13"/>
  <c r="U107" i="13"/>
  <c r="G262" i="13"/>
  <c r="O157" i="13"/>
  <c r="U19" i="10"/>
  <c r="U47" i="10"/>
  <c r="Y77" i="11"/>
  <c r="Y78" i="11"/>
  <c r="G2495" i="16"/>
  <c r="C2479" i="16"/>
  <c r="C2484" i="16" s="1"/>
  <c r="U30" i="10"/>
  <c r="U33" i="10" s="1"/>
  <c r="O129" i="12"/>
  <c r="O120" i="12"/>
  <c r="W117" i="10"/>
  <c r="W134" i="10"/>
  <c r="W143" i="10" s="1"/>
  <c r="W115" i="10" s="1"/>
  <c r="W113" i="10"/>
  <c r="W109" i="10"/>
  <c r="W111" i="10"/>
  <c r="W104" i="10"/>
  <c r="W110" i="10"/>
  <c r="W105" i="10"/>
  <c r="K140" i="16"/>
  <c r="K145" i="16" s="1"/>
  <c r="K162" i="16" s="1"/>
  <c r="S138" i="16"/>
  <c r="U140" i="10"/>
  <c r="T112" i="10"/>
  <c r="T168" i="10"/>
  <c r="S170" i="10"/>
  <c r="K15" i="19"/>
  <c r="H48" i="9"/>
  <c r="H54" i="9"/>
  <c r="V24" i="18"/>
  <c r="X85" i="13"/>
  <c r="X120" i="13" s="1"/>
  <c r="X121" i="13" s="1"/>
  <c r="X78" i="13"/>
  <c r="X86" i="13"/>
  <c r="X123" i="13" s="1"/>
  <c r="X84" i="13"/>
  <c r="AR4" i="14"/>
  <c r="Q2" i="14"/>
  <c r="W103" i="10"/>
  <c r="W3" i="10"/>
  <c r="U15" i="18"/>
  <c r="L40" i="7"/>
  <c r="V254" i="10"/>
  <c r="U255" i="10"/>
  <c r="AB26" i="11"/>
  <c r="AA15" i="11"/>
  <c r="AA24" i="11"/>
  <c r="AA13" i="11" s="1"/>
  <c r="Y145" i="13"/>
  <c r="Z143" i="13"/>
  <c r="Y21" i="18"/>
  <c r="BD34" i="5"/>
  <c r="BD35" i="5" s="1"/>
  <c r="L192" i="13"/>
  <c r="T180" i="13"/>
  <c r="T183" i="13" s="1"/>
  <c r="T76" i="13"/>
  <c r="L204" i="13" s="1"/>
  <c r="U182" i="13"/>
  <c r="T59" i="13"/>
  <c r="T73" i="13"/>
  <c r="L202" i="13" s="1"/>
  <c r="J227" i="13"/>
  <c r="R112" i="13"/>
  <c r="S37" i="7"/>
  <c r="S38" i="7" s="1"/>
  <c r="AB201" i="18" s="1"/>
  <c r="T12" i="7"/>
  <c r="AA13" i="13"/>
  <c r="Y1" i="10"/>
  <c r="Y51" i="11"/>
  <c r="Y55" i="11"/>
  <c r="Y67" i="11" s="1"/>
  <c r="Y53" i="11"/>
  <c r="Y49" i="11"/>
  <c r="J33" i="21"/>
  <c r="J36" i="21" s="1"/>
  <c r="J37" i="21" s="1"/>
  <c r="N213" i="10"/>
  <c r="K232" i="13"/>
  <c r="S110" i="13"/>
  <c r="K234" i="13" s="1"/>
  <c r="AE23" i="11"/>
  <c r="W50" i="7"/>
  <c r="L3216" i="16" s="1"/>
  <c r="V3215" i="16" s="1"/>
  <c r="S32" i="13"/>
  <c r="U30" i="18"/>
  <c r="V32" i="10"/>
  <c r="H2494" i="16"/>
  <c r="X206" i="10"/>
  <c r="X219" i="10" s="1"/>
  <c r="X57" i="10"/>
  <c r="W14" i="18"/>
  <c r="S98" i="13"/>
  <c r="X78" i="11"/>
  <c r="X77" i="11"/>
  <c r="K171" i="16" s="1"/>
  <c r="K169" i="16"/>
  <c r="K151" i="16"/>
  <c r="W279" i="10"/>
  <c r="AD46" i="11"/>
  <c r="U147" i="10"/>
  <c r="U148" i="10" s="1"/>
  <c r="U201" i="10"/>
  <c r="X7" i="7"/>
  <c r="L223" i="13"/>
  <c r="T103" i="13"/>
  <c r="T31" i="18"/>
  <c r="W290" i="10"/>
  <c r="V288" i="10"/>
  <c r="T202" i="10"/>
  <c r="X55" i="11"/>
  <c r="X67" i="11" s="1"/>
  <c r="X51" i="11"/>
  <c r="X53" i="11"/>
  <c r="X49" i="11"/>
  <c r="M51" i="7"/>
  <c r="W39" i="13"/>
  <c r="W19" i="13"/>
  <c r="W22" i="13" s="1"/>
  <c r="W48" i="13" s="1"/>
  <c r="W41" i="13" s="1"/>
  <c r="W38" i="13"/>
  <c r="W45" i="13"/>
  <c r="W40" i="13"/>
  <c r="Q213" i="10"/>
  <c r="M33" i="21"/>
  <c r="M36" i="21" s="1"/>
  <c r="M37" i="21" s="1"/>
  <c r="AC62" i="11"/>
  <c r="R108" i="10"/>
  <c r="R268" i="10" s="1"/>
  <c r="S136" i="10"/>
  <c r="J190" i="13"/>
  <c r="R54" i="13"/>
  <c r="E1666" i="16" s="1"/>
  <c r="P10" i="21"/>
  <c r="O7" i="21"/>
  <c r="O12" i="21"/>
  <c r="O29" i="26"/>
  <c r="O19" i="21"/>
  <c r="V153" i="10"/>
  <c r="R12" i="21"/>
  <c r="V27" i="10"/>
  <c r="V44" i="10"/>
  <c r="AA117" i="11"/>
  <c r="AB2" i="11"/>
  <c r="K225" i="13"/>
  <c r="S104" i="13"/>
  <c r="N213" i="13"/>
  <c r="V102" i="13"/>
  <c r="V108" i="13"/>
  <c r="Z20" i="18"/>
  <c r="P96" i="12"/>
  <c r="P57" i="12"/>
  <c r="Q4" i="12"/>
  <c r="J174" i="16"/>
  <c r="J175" i="16" s="1"/>
  <c r="J167" i="16"/>
  <c r="J166" i="16"/>
  <c r="AA100" i="13"/>
  <c r="AB100" i="13" s="1"/>
  <c r="AC100" i="13" s="1"/>
  <c r="AD100" i="13" s="1"/>
  <c r="AE100" i="13" s="1"/>
  <c r="AF100" i="13" s="1"/>
  <c r="Y141" i="13"/>
  <c r="Z139" i="13"/>
  <c r="S92" i="13"/>
  <c r="Z64" i="11"/>
  <c r="Z44" i="11"/>
  <c r="N17" i="19"/>
  <c r="Y28" i="13"/>
  <c r="X23" i="13"/>
  <c r="U166" i="13"/>
  <c r="V165" i="13"/>
  <c r="T37" i="10"/>
  <c r="H2489" i="16" s="1"/>
  <c r="T22" i="10"/>
  <c r="T40" i="10" s="1"/>
  <c r="T283" i="10"/>
  <c r="T285" i="10"/>
  <c r="AA19" i="11"/>
  <c r="AE22" i="11"/>
  <c r="O160" i="13"/>
  <c r="O129" i="13"/>
  <c r="AI3" i="18"/>
  <c r="AA106" i="13"/>
  <c r="AB106" i="13" s="1"/>
  <c r="AC106" i="13" s="1"/>
  <c r="AD106" i="13" s="1"/>
  <c r="AE106" i="13" s="1"/>
  <c r="AF106" i="13" s="1"/>
  <c r="N124" i="25"/>
  <c r="N127" i="25" s="1"/>
  <c r="L2569" i="16" s="1"/>
  <c r="L2562" i="16"/>
  <c r="O213" i="10"/>
  <c r="K33" i="21"/>
  <c r="K36" i="21" s="1"/>
  <c r="K37" i="21" s="1"/>
  <c r="W149" i="13"/>
  <c r="AE86" i="11"/>
  <c r="C458" i="16"/>
  <c r="N162" i="13"/>
  <c r="O163" i="13"/>
  <c r="N252" i="10"/>
  <c r="M251" i="10"/>
  <c r="Y194" i="10" a="1"/>
  <c r="AC18" i="14" l="1"/>
  <c r="AD19" i="10"/>
  <c r="AB289" i="10"/>
  <c r="AC289" i="10" s="1"/>
  <c r="AD289" i="10" s="1"/>
  <c r="AD88" i="10"/>
  <c r="AD97" i="10"/>
  <c r="AD58" i="10"/>
  <c r="AD68" i="10"/>
  <c r="AD46" i="10" s="1"/>
  <c r="AD47" i="10" s="1"/>
  <c r="AD132" i="10"/>
  <c r="AC37" i="10"/>
  <c r="AC22" i="10"/>
  <c r="AC40" i="10" s="1"/>
  <c r="AD76" i="10"/>
  <c r="AD82" i="10" s="1"/>
  <c r="AC82" i="10"/>
  <c r="AB60" i="10"/>
  <c r="AC87" i="10"/>
  <c r="AA59" i="10"/>
  <c r="AB86" i="10"/>
  <c r="X28" i="21"/>
  <c r="X33" i="21" s="1"/>
  <c r="X36" i="21" s="1"/>
  <c r="X37" i="21" s="1"/>
  <c r="AC54" i="10"/>
  <c r="Y128" i="10"/>
  <c r="Y116" i="10" s="1"/>
  <c r="Y110" i="10" s="1"/>
  <c r="Z129" i="10"/>
  <c r="AE102" i="13"/>
  <c r="AE108" i="13"/>
  <c r="S87" i="25"/>
  <c r="R86" i="25"/>
  <c r="Q78" i="25"/>
  <c r="R79" i="25"/>
  <c r="AF79" i="13"/>
  <c r="Q95" i="25"/>
  <c r="P84" i="25"/>
  <c r="P92" i="25"/>
  <c r="P114" i="25" s="1"/>
  <c r="P117" i="25" s="1"/>
  <c r="AF87" i="13"/>
  <c r="AF123" i="13"/>
  <c r="S64" i="25"/>
  <c r="S119" i="25"/>
  <c r="Q81" i="25"/>
  <c r="P105" i="25"/>
  <c r="R112" i="25"/>
  <c r="R126" i="25"/>
  <c r="AD12" i="13"/>
  <c r="AC13" i="13"/>
  <c r="Z17" i="21"/>
  <c r="Y16" i="21"/>
  <c r="Y19" i="21"/>
  <c r="Y30" i="21" s="1"/>
  <c r="S20" i="25"/>
  <c r="R29" i="25"/>
  <c r="R32" i="25" s="1"/>
  <c r="R120" i="25" s="1"/>
  <c r="S50" i="25"/>
  <c r="S53" i="25" s="1"/>
  <c r="R44" i="25"/>
  <c r="R62" i="25" s="1"/>
  <c r="R122" i="25" s="1"/>
  <c r="R115" i="25"/>
  <c r="S38" i="25"/>
  <c r="R41" i="25"/>
  <c r="S26" i="25"/>
  <c r="S113" i="25" s="1"/>
  <c r="AF18" i="13"/>
  <c r="R14" i="25"/>
  <c r="S12" i="25"/>
  <c r="S16" i="25" s="1"/>
  <c r="S18" i="25" s="1"/>
  <c r="R16" i="25"/>
  <c r="R18" i="25" s="1"/>
  <c r="S102" i="25"/>
  <c r="S110" i="25" s="1"/>
  <c r="S123" i="25" s="1"/>
  <c r="R116" i="25"/>
  <c r="S2" i="21"/>
  <c r="R35" i="21"/>
  <c r="AC115" i="13"/>
  <c r="AB117" i="13"/>
  <c r="AB116" i="13"/>
  <c r="O98" i="25"/>
  <c r="O121" i="25" s="1"/>
  <c r="R5" i="25"/>
  <c r="V155" i="10"/>
  <c r="V158" i="10" s="1"/>
  <c r="R10" i="21" s="1"/>
  <c r="Z48" i="29"/>
  <c r="Z49" i="29" s="1"/>
  <c r="S55" i="29"/>
  <c r="T55" i="29"/>
  <c r="Y194" i="10"/>
  <c r="Y173" i="10"/>
  <c r="BS13" i="5"/>
  <c r="V2878" i="16"/>
  <c r="X87" i="13"/>
  <c r="CB261" i="5"/>
  <c r="CC257" i="5"/>
  <c r="W569" i="1"/>
  <c r="W573" i="1" s="1"/>
  <c r="W565" i="1"/>
  <c r="W497" i="1"/>
  <c r="W162" i="1"/>
  <c r="Y438" i="1"/>
  <c r="X433" i="1"/>
  <c r="M438" i="1"/>
  <c r="M441" i="1" s="1"/>
  <c r="M442" i="1" s="1"/>
  <c r="N439" i="1"/>
  <c r="X58" i="29"/>
  <c r="X59" i="29" s="1"/>
  <c r="V58" i="13"/>
  <c r="CB252" i="5"/>
  <c r="CB128" i="5" s="1"/>
  <c r="CB260" i="5"/>
  <c r="CB127" i="5"/>
  <c r="R54" i="29"/>
  <c r="R55" i="29" s="1"/>
  <c r="N136" i="25"/>
  <c r="O136" i="25" s="1"/>
  <c r="W56" i="7"/>
  <c r="W35" i="7"/>
  <c r="X10" i="7"/>
  <c r="X35" i="7" s="1"/>
  <c r="I5" i="26"/>
  <c r="I6" i="26" s="1"/>
  <c r="V278" i="10"/>
  <c r="W278" i="10" s="1"/>
  <c r="O136" i="12"/>
  <c r="O138" i="12" s="1"/>
  <c r="O141" i="12" s="1"/>
  <c r="P137" i="12"/>
  <c r="O132" i="12"/>
  <c r="N133" i="12"/>
  <c r="N134" i="12" s="1"/>
  <c r="M143" i="12"/>
  <c r="M146" i="12"/>
  <c r="M24" i="12"/>
  <c r="M25" i="12" s="1"/>
  <c r="M27" i="12" s="1"/>
  <c r="L144" i="12"/>
  <c r="L154" i="12"/>
  <c r="L155" i="12" s="1"/>
  <c r="BX250" i="5"/>
  <c r="U58" i="7"/>
  <c r="F11" i="26" s="1"/>
  <c r="Z65" i="11"/>
  <c r="M137" i="25"/>
  <c r="K2583" i="16" s="1"/>
  <c r="M131" i="25"/>
  <c r="K2573" i="16" s="1"/>
  <c r="P19" i="21"/>
  <c r="P28" i="21" s="1"/>
  <c r="X54" i="29"/>
  <c r="D2911" i="16"/>
  <c r="AD11" i="18"/>
  <c r="T65" i="13"/>
  <c r="U64" i="13"/>
  <c r="V61" i="13" s="1"/>
  <c r="V133" i="13" s="1"/>
  <c r="T66" i="13"/>
  <c r="X149" i="13"/>
  <c r="AH10" i="9"/>
  <c r="G2911" i="16"/>
  <c r="D2114" i="16"/>
  <c r="E10" i="9"/>
  <c r="E2911" i="16" s="1"/>
  <c r="BW259" i="5"/>
  <c r="BW250" i="5"/>
  <c r="BT127" i="5"/>
  <c r="EO127" i="5" s="1"/>
  <c r="BT260" i="5"/>
  <c r="AT93" i="28" s="1"/>
  <c r="AH4" i="18"/>
  <c r="AI4" i="18"/>
  <c r="M129" i="25"/>
  <c r="K2571" i="16" s="1"/>
  <c r="M128" i="25"/>
  <c r="K2570" i="16" s="1"/>
  <c r="M130" i="25"/>
  <c r="K2572" i="16" s="1"/>
  <c r="K2566" i="16"/>
  <c r="BN34" i="5"/>
  <c r="AA21" i="18"/>
  <c r="V58" i="7"/>
  <c r="G11" i="26" s="1"/>
  <c r="AE11" i="18"/>
  <c r="L241" i="25"/>
  <c r="J2582" i="16"/>
  <c r="BR259" i="5"/>
  <c r="BS259" i="5" s="1"/>
  <c r="M54" i="29"/>
  <c r="V17" i="13"/>
  <c r="V44" i="13" s="1"/>
  <c r="Y148" i="13"/>
  <c r="N33" i="21"/>
  <c r="N36" i="21" s="1"/>
  <c r="N37" i="21" s="1"/>
  <c r="BR250" i="5"/>
  <c r="BN259" i="5"/>
  <c r="C2756" i="16"/>
  <c r="O2756" i="16" s="1"/>
  <c r="C2787" i="16"/>
  <c r="AD8" i="29"/>
  <c r="AD13" i="29" s="1"/>
  <c r="T286" i="10"/>
  <c r="G2498" i="16"/>
  <c r="X50" i="7"/>
  <c r="M3216" i="16" s="1"/>
  <c r="W3215" i="16" s="1"/>
  <c r="E200" i="14"/>
  <c r="E208" i="14"/>
  <c r="M230" i="13"/>
  <c r="U109" i="13"/>
  <c r="AC18" i="11"/>
  <c r="AC17" i="11"/>
  <c r="AC14" i="11"/>
  <c r="AC12" i="11"/>
  <c r="AC11" i="11"/>
  <c r="AA132" i="18"/>
  <c r="BN13" i="5"/>
  <c r="C2726" i="16"/>
  <c r="O2726" i="16" s="1"/>
  <c r="H2495" i="16"/>
  <c r="H2498" i="16" s="1"/>
  <c r="V30" i="10"/>
  <c r="V33" i="10" s="1"/>
  <c r="T136" i="10"/>
  <c r="S108" i="10"/>
  <c r="S268" i="10" s="1"/>
  <c r="U283" i="10"/>
  <c r="U285" i="10"/>
  <c r="K158" i="16"/>
  <c r="K153" i="16"/>
  <c r="J236" i="13"/>
  <c r="R123" i="13"/>
  <c r="R113" i="13"/>
  <c r="J237" i="13" s="1"/>
  <c r="AA143" i="13"/>
  <c r="AB143" i="13" s="1"/>
  <c r="Z145" i="13"/>
  <c r="W146" i="10"/>
  <c r="S12" i="21" s="1"/>
  <c r="W27" i="10"/>
  <c r="W153" i="10"/>
  <c r="W155" i="10" s="1"/>
  <c r="W158" i="10" s="1"/>
  <c r="S10" i="21" s="1"/>
  <c r="W44" i="10"/>
  <c r="Z119" i="13"/>
  <c r="AA118" i="13"/>
  <c r="AB37" i="11"/>
  <c r="AB45" i="11"/>
  <c r="AB43" i="11" s="1"/>
  <c r="M192" i="13"/>
  <c r="U180" i="13"/>
  <c r="U183" i="13" s="1"/>
  <c r="V182" i="13"/>
  <c r="U73" i="13"/>
  <c r="M202" i="13" s="1"/>
  <c r="U59" i="13"/>
  <c r="U76" i="13"/>
  <c r="M204" i="13" s="1"/>
  <c r="AD7" i="11"/>
  <c r="AD16" i="11" s="1"/>
  <c r="AE8" i="11"/>
  <c r="AE7" i="11" s="1"/>
  <c r="AE16" i="11" s="1"/>
  <c r="Z53" i="11"/>
  <c r="Z51" i="11"/>
  <c r="Z55" i="11"/>
  <c r="Z49" i="11"/>
  <c r="V19" i="10"/>
  <c r="V47" i="10"/>
  <c r="Y7" i="7"/>
  <c r="Y10" i="7" s="1"/>
  <c r="X7" i="14"/>
  <c r="W8" i="14"/>
  <c r="W9" i="14" s="1"/>
  <c r="V166" i="13"/>
  <c r="W165" i="13"/>
  <c r="V147" i="10"/>
  <c r="V148" i="10" s="1"/>
  <c r="V201" i="10"/>
  <c r="V15" i="18"/>
  <c r="M40" i="7"/>
  <c r="K173" i="16"/>
  <c r="K170" i="16"/>
  <c r="AS4" i="14"/>
  <c r="R2" i="14"/>
  <c r="U52" i="13"/>
  <c r="U51" i="13"/>
  <c r="AA139" i="13"/>
  <c r="Z141" i="13"/>
  <c r="N231" i="13"/>
  <c r="V107" i="13"/>
  <c r="U31" i="18"/>
  <c r="U37" i="10"/>
  <c r="I2489" i="16" s="1"/>
  <c r="U22" i="10"/>
  <c r="U40" i="10" s="1"/>
  <c r="P84" i="14"/>
  <c r="P89" i="14" s="1"/>
  <c r="P94" i="14" s="1"/>
  <c r="P99" i="14" s="1"/>
  <c r="P104" i="14" s="1"/>
  <c r="P109" i="14" s="1"/>
  <c r="Q78" i="14"/>
  <c r="P120" i="12"/>
  <c r="P129" i="12"/>
  <c r="L225" i="13"/>
  <c r="T104" i="13"/>
  <c r="Y206" i="10"/>
  <c r="Y219" i="10" s="1"/>
  <c r="Y57" i="10"/>
  <c r="V140" i="10"/>
  <c r="U112" i="10"/>
  <c r="Z21" i="18"/>
  <c r="W16" i="13"/>
  <c r="Y58" i="29" s="1"/>
  <c r="L232" i="13"/>
  <c r="T110" i="13"/>
  <c r="L234" i="13" s="1"/>
  <c r="V42" i="10"/>
  <c r="V49" i="10" s="1"/>
  <c r="V25" i="10"/>
  <c r="T92" i="13"/>
  <c r="X39" i="13"/>
  <c r="X19" i="13"/>
  <c r="X38" i="13"/>
  <c r="X45" i="13"/>
  <c r="X40" i="13"/>
  <c r="K227" i="13"/>
  <c r="S112" i="13"/>
  <c r="O30" i="21"/>
  <c r="O28" i="21"/>
  <c r="AD62" i="11"/>
  <c r="V30" i="18"/>
  <c r="X279" i="10"/>
  <c r="T32" i="13"/>
  <c r="T37" i="7"/>
  <c r="T38" i="7" s="1"/>
  <c r="AC201" i="18" s="1"/>
  <c r="U12" i="7"/>
  <c r="X116" i="13"/>
  <c r="X79" i="13"/>
  <c r="T170" i="10"/>
  <c r="U168" i="10"/>
  <c r="R176" i="13"/>
  <c r="V43" i="13"/>
  <c r="T98" i="13"/>
  <c r="X290" i="10"/>
  <c r="W288" i="10"/>
  <c r="W32" i="10"/>
  <c r="I2494" i="16"/>
  <c r="N224" i="13"/>
  <c r="V101" i="13"/>
  <c r="AA37" i="11"/>
  <c r="AA45" i="11"/>
  <c r="AA43" i="11" s="1"/>
  <c r="AA61" i="11"/>
  <c r="AA58" i="11" s="1"/>
  <c r="X14" i="18"/>
  <c r="S54" i="13"/>
  <c r="F1666" i="16" s="1"/>
  <c r="K190" i="13"/>
  <c r="K143" i="16"/>
  <c r="K146" i="16"/>
  <c r="K141" i="16"/>
  <c r="S140" i="16"/>
  <c r="K144" i="16"/>
  <c r="X117" i="10"/>
  <c r="X134" i="10"/>
  <c r="X143" i="10" s="1"/>
  <c r="X115" i="10" s="1"/>
  <c r="X109" i="10"/>
  <c r="X113" i="10"/>
  <c r="X111" i="10"/>
  <c r="X104" i="10"/>
  <c r="X110" i="10"/>
  <c r="X105" i="10"/>
  <c r="Z78" i="11"/>
  <c r="Z77" i="11"/>
  <c r="Y23" i="13"/>
  <c r="Z28" i="13"/>
  <c r="U202" i="10"/>
  <c r="Y73" i="11"/>
  <c r="Y83" i="11"/>
  <c r="Y84" i="11" s="1"/>
  <c r="Y118" i="11" s="1"/>
  <c r="Y69" i="11"/>
  <c r="AC26" i="11"/>
  <c r="AB15" i="11"/>
  <c r="AB24" i="11"/>
  <c r="AB13" i="11" s="1"/>
  <c r="W17" i="10"/>
  <c r="W35" i="10"/>
  <c r="Y78" i="13"/>
  <c r="Y86" i="13"/>
  <c r="Y87" i="13" s="1"/>
  <c r="Y84" i="13"/>
  <c r="Y85" i="13"/>
  <c r="Y120" i="13" s="1"/>
  <c r="Y121" i="13" s="1"/>
  <c r="I248" i="13"/>
  <c r="Q125" i="13"/>
  <c r="Q151" i="13"/>
  <c r="Q124" i="13"/>
  <c r="I249" i="13" s="1"/>
  <c r="M223" i="13"/>
  <c r="U103" i="13"/>
  <c r="W254" i="10"/>
  <c r="V255" i="10"/>
  <c r="Z7" i="7"/>
  <c r="Z10" i="7" s="1"/>
  <c r="X83" i="11"/>
  <c r="X84" i="11" s="1"/>
  <c r="X118" i="11" s="1"/>
  <c r="X69" i="11"/>
  <c r="X73" i="11"/>
  <c r="K165" i="16"/>
  <c r="X103" i="10"/>
  <c r="X3" i="10"/>
  <c r="N137" i="25"/>
  <c r="N131" i="25"/>
  <c r="L2573" i="16" s="1"/>
  <c r="L2566" i="16"/>
  <c r="N129" i="25"/>
  <c r="L2571" i="16" s="1"/>
  <c r="N130" i="25"/>
  <c r="L2572" i="16" s="1"/>
  <c r="N128" i="25"/>
  <c r="L2570" i="16" s="1"/>
  <c r="Q96" i="12"/>
  <c r="R4" i="12"/>
  <c r="Q57" i="12"/>
  <c r="AC2" i="11"/>
  <c r="AB117" i="11"/>
  <c r="P7" i="21"/>
  <c r="P12" i="21"/>
  <c r="P29" i="26"/>
  <c r="T54" i="10"/>
  <c r="AE46" i="11"/>
  <c r="N51" i="7"/>
  <c r="L15" i="19"/>
  <c r="I54" i="9"/>
  <c r="W24" i="18"/>
  <c r="W29" i="10"/>
  <c r="I2497" i="16" s="1"/>
  <c r="W46" i="10"/>
  <c r="W39" i="10" s="1"/>
  <c r="K2491" i="16" s="1"/>
  <c r="X146" i="13"/>
  <c r="W108" i="13"/>
  <c r="W102" i="13"/>
  <c r="AA20" i="18"/>
  <c r="O252" i="10"/>
  <c r="N251" i="10"/>
  <c r="D458" i="16"/>
  <c r="C468" i="16"/>
  <c r="C469" i="16" s="1"/>
  <c r="C470" i="16" s="1"/>
  <c r="C459" i="16"/>
  <c r="Q116" i="18"/>
  <c r="Q117" i="18" s="1"/>
  <c r="O162" i="13"/>
  <c r="X8" i="14" l="1"/>
  <c r="X9" i="14" s="1"/>
  <c r="Y7" i="14"/>
  <c r="AB145" i="13"/>
  <c r="AB146" i="13" s="1"/>
  <c r="AC143" i="13"/>
  <c r="AD37" i="10"/>
  <c r="AD22" i="10"/>
  <c r="AD40" i="10" s="1"/>
  <c r="Y105" i="10"/>
  <c r="Y104" i="10"/>
  <c r="L2494" i="16" s="1"/>
  <c r="S86" i="25"/>
  <c r="S95" i="25" s="1"/>
  <c r="Y109" i="10"/>
  <c r="Y111" i="10"/>
  <c r="Y134" i="10"/>
  <c r="Y143" i="10" s="1"/>
  <c r="Y115" i="10" s="1"/>
  <c r="Y117" i="10"/>
  <c r="AD87" i="10"/>
  <c r="AD60" i="10" s="1"/>
  <c r="AC60" i="10"/>
  <c r="Z128" i="10"/>
  <c r="Z116" i="10" s="1"/>
  <c r="Z111" i="10" s="1"/>
  <c r="AA129" i="10"/>
  <c r="AD78" i="10"/>
  <c r="AD79" i="10" s="1"/>
  <c r="AB59" i="10"/>
  <c r="AC86" i="10"/>
  <c r="AB96" i="10"/>
  <c r="AB69" i="10" s="1"/>
  <c r="Y113" i="10"/>
  <c r="P98" i="25"/>
  <c r="P121" i="25" s="1"/>
  <c r="P124" i="25" s="1"/>
  <c r="T2" i="21"/>
  <c r="S35" i="21"/>
  <c r="Z19" i="21"/>
  <c r="Z16" i="21"/>
  <c r="R81" i="25"/>
  <c r="Q105" i="25"/>
  <c r="R78" i="25"/>
  <c r="R89" i="25" s="1"/>
  <c r="S79" i="25"/>
  <c r="S78" i="25" s="1"/>
  <c r="O124" i="25"/>
  <c r="O128" i="25" s="1"/>
  <c r="Q84" i="25"/>
  <c r="Q92" i="25"/>
  <c r="Q114" i="25" s="1"/>
  <c r="Q117" i="25" s="1"/>
  <c r="AA145" i="13"/>
  <c r="S112" i="25"/>
  <c r="S126" i="25"/>
  <c r="Q89" i="25"/>
  <c r="AA141" i="13"/>
  <c r="AB139" i="13"/>
  <c r="S116" i="25"/>
  <c r="S14" i="25"/>
  <c r="AE12" i="13"/>
  <c r="AD13" i="13"/>
  <c r="AA119" i="13"/>
  <c r="AB118" i="13"/>
  <c r="AC116" i="13"/>
  <c r="AD115" i="13"/>
  <c r="AC117" i="13"/>
  <c r="Y28" i="21"/>
  <c r="Y33" i="21" s="1"/>
  <c r="Y36" i="21" s="1"/>
  <c r="Y37" i="21" s="1"/>
  <c r="S29" i="25"/>
  <c r="S32" i="25" s="1"/>
  <c r="S120" i="25" s="1"/>
  <c r="S5" i="25"/>
  <c r="R95" i="25"/>
  <c r="O241" i="25"/>
  <c r="P136" i="25"/>
  <c r="S44" i="25"/>
  <c r="S62" i="25" s="1"/>
  <c r="S122" i="25" s="1"/>
  <c r="S115" i="25"/>
  <c r="S41" i="25"/>
  <c r="AF102" i="13"/>
  <c r="AF108" i="13"/>
  <c r="Y59" i="29"/>
  <c r="N438" i="1"/>
  <c r="N441" i="1" s="1"/>
  <c r="N442" i="1" s="1"/>
  <c r="O439" i="1"/>
  <c r="Z438" i="1"/>
  <c r="Y433" i="1"/>
  <c r="W498" i="1"/>
  <c r="W566" i="1"/>
  <c r="X495" i="1"/>
  <c r="X431" i="1"/>
  <c r="X158" i="1" s="1"/>
  <c r="W567" i="1"/>
  <c r="W574" i="1"/>
  <c r="Y146" i="13"/>
  <c r="Y123" i="13"/>
  <c r="W61" i="13"/>
  <c r="X61" i="13" s="1"/>
  <c r="Y61" i="13" s="1"/>
  <c r="V96" i="13"/>
  <c r="V91" i="13"/>
  <c r="V94" i="13" s="1"/>
  <c r="CB253" i="5"/>
  <c r="CB265" i="5"/>
  <c r="CB266" i="5" s="1"/>
  <c r="BY127" i="5"/>
  <c r="ET127" i="5" s="1"/>
  <c r="BY260" i="5"/>
  <c r="AX93" i="28" s="1"/>
  <c r="X20" i="7"/>
  <c r="X56" i="7"/>
  <c r="AF115" i="18"/>
  <c r="AF197" i="18"/>
  <c r="Y55" i="29"/>
  <c r="X55" i="29"/>
  <c r="V280" i="10"/>
  <c r="V283" i="10" s="1"/>
  <c r="O28" i="7"/>
  <c r="M242" i="25"/>
  <c r="M144" i="12"/>
  <c r="M154" i="12"/>
  <c r="M155" i="12" s="1"/>
  <c r="BD197" i="5"/>
  <c r="BC197" i="5" s="1"/>
  <c r="N146" i="12"/>
  <c r="N154" i="12"/>
  <c r="N155" i="12" s="1"/>
  <c r="N143" i="12"/>
  <c r="N24" i="12"/>
  <c r="N25" i="12" s="1"/>
  <c r="N27" i="12" s="1"/>
  <c r="O133" i="12"/>
  <c r="O134" i="12" s="1"/>
  <c r="P132" i="12"/>
  <c r="P136" i="12"/>
  <c r="P138" i="12" s="1"/>
  <c r="P141" i="12" s="1"/>
  <c r="Q137" i="12"/>
  <c r="W16" i="7"/>
  <c r="W58" i="7" s="1"/>
  <c r="H11" i="26" s="1"/>
  <c r="P30" i="21"/>
  <c r="P33" i="21" s="1"/>
  <c r="P36" i="21" s="1"/>
  <c r="P37" i="21" s="1"/>
  <c r="C2114" i="16"/>
  <c r="U66" i="13"/>
  <c r="V64" i="13"/>
  <c r="W101" i="13"/>
  <c r="W103" i="13" s="1"/>
  <c r="W104" i="13" s="1"/>
  <c r="W107" i="13"/>
  <c r="W109" i="13" s="1"/>
  <c r="W110" i="13" s="1"/>
  <c r="BX259" i="5"/>
  <c r="BW252" i="5"/>
  <c r="BY265" i="5" s="1"/>
  <c r="BY266" i="5" s="1"/>
  <c r="BW260" i="5"/>
  <c r="AW93" i="28" s="1"/>
  <c r="AD26" i="29"/>
  <c r="Y50" i="7"/>
  <c r="AI197" i="18"/>
  <c r="BR260" i="5"/>
  <c r="AS93" i="28" s="1"/>
  <c r="BR127" i="5"/>
  <c r="EM127" i="5" s="1"/>
  <c r="M241" i="25"/>
  <c r="K2582" i="16"/>
  <c r="M55" i="29"/>
  <c r="AD54" i="29"/>
  <c r="AD55" i="29" s="1"/>
  <c r="BR252" i="5"/>
  <c r="D2787" i="16"/>
  <c r="D2756" i="16"/>
  <c r="P2756" i="16" s="1"/>
  <c r="O2787" i="16"/>
  <c r="Y2787" i="16"/>
  <c r="N8" i="29"/>
  <c r="U54" i="10"/>
  <c r="Y14" i="18"/>
  <c r="Z148" i="13"/>
  <c r="Y149" i="13"/>
  <c r="Z14" i="18"/>
  <c r="BI34" i="5"/>
  <c r="BI35" i="5" s="1"/>
  <c r="BI71" i="5" s="1"/>
  <c r="BI78" i="5" s="1"/>
  <c r="BI79" i="5" s="1"/>
  <c r="L190" i="13"/>
  <c r="T54" i="13"/>
  <c r="G1666" i="16" s="1"/>
  <c r="AE18" i="11"/>
  <c r="AE17" i="11"/>
  <c r="AE14" i="11"/>
  <c r="I2495" i="16"/>
  <c r="I2498" i="16" s="1"/>
  <c r="W30" i="10"/>
  <c r="W33" i="10" s="1"/>
  <c r="I262" i="13"/>
  <c r="Q157" i="13"/>
  <c r="AB75" i="11"/>
  <c r="AB38" i="11"/>
  <c r="AB71" i="11"/>
  <c r="AB50" i="11"/>
  <c r="R96" i="12"/>
  <c r="R57" i="12"/>
  <c r="U62" i="13"/>
  <c r="U88" i="13"/>
  <c r="W42" i="10"/>
  <c r="W49" i="10" s="1"/>
  <c r="W25" i="10"/>
  <c r="X32" i="10"/>
  <c r="J2494" i="16"/>
  <c r="AA64" i="11"/>
  <c r="AA44" i="11"/>
  <c r="U37" i="7"/>
  <c r="U38" i="7" s="1"/>
  <c r="AD201" i="18" s="1"/>
  <c r="V12" i="7"/>
  <c r="Y146" i="10"/>
  <c r="Y27" i="10"/>
  <c r="Y153" i="10"/>
  <c r="Y155" i="10" s="1"/>
  <c r="Y158" i="10" s="1"/>
  <c r="U10" i="21" s="1"/>
  <c r="Y44" i="10"/>
  <c r="K236" i="13"/>
  <c r="S123" i="13"/>
  <c r="S113" i="13"/>
  <c r="K237" i="13" s="1"/>
  <c r="W140" i="10"/>
  <c r="V112" i="10"/>
  <c r="Y35" i="7"/>
  <c r="Y56" i="7"/>
  <c r="Y20" i="7"/>
  <c r="J248" i="13"/>
  <c r="R125" i="13"/>
  <c r="R151" i="13"/>
  <c r="R124" i="13"/>
  <c r="J249" i="13" s="1"/>
  <c r="AE11" i="11"/>
  <c r="K174" i="16"/>
  <c r="K175" i="16" s="1"/>
  <c r="K167" i="16"/>
  <c r="K166" i="16"/>
  <c r="AD18" i="11"/>
  <c r="AD17" i="11"/>
  <c r="AD14" i="11"/>
  <c r="AD12" i="11"/>
  <c r="AD19" i="11" s="1"/>
  <c r="AD11" i="11"/>
  <c r="W147" i="10"/>
  <c r="W148" i="10" s="1"/>
  <c r="W201" i="10"/>
  <c r="U286" i="10"/>
  <c r="Q129" i="12"/>
  <c r="Q120" i="12"/>
  <c r="AA75" i="11"/>
  <c r="AA71" i="11"/>
  <c r="AA50" i="11"/>
  <c r="AA38" i="11"/>
  <c r="M15" i="19"/>
  <c r="J54" i="9"/>
  <c r="J48" i="9"/>
  <c r="X24" i="18"/>
  <c r="AB132" i="18"/>
  <c r="D2726" i="16"/>
  <c r="P2726" i="16" s="1"/>
  <c r="AE12" i="11"/>
  <c r="Y103" i="10"/>
  <c r="Y3" i="10"/>
  <c r="N230" i="13"/>
  <c r="V109" i="13"/>
  <c r="AT4" i="14"/>
  <c r="S2" i="14"/>
  <c r="BN16" i="5"/>
  <c r="AC117" i="11"/>
  <c r="AD2" i="11"/>
  <c r="N242" i="25"/>
  <c r="L2583" i="16"/>
  <c r="N223" i="13"/>
  <c r="V103" i="13"/>
  <c r="U170" i="10"/>
  <c r="V168" i="10"/>
  <c r="W58" i="13"/>
  <c r="W43" i="13"/>
  <c r="Z83" i="11"/>
  <c r="Z84" i="11" s="1"/>
  <c r="Z118" i="11" s="1"/>
  <c r="Z73" i="11"/>
  <c r="Z69" i="11"/>
  <c r="I48" i="9"/>
  <c r="W30" i="18"/>
  <c r="AC19" i="11"/>
  <c r="AC15" i="11"/>
  <c r="AD26" i="11"/>
  <c r="AC24" i="11"/>
  <c r="AC13" i="11" s="1"/>
  <c r="X153" i="10"/>
  <c r="X155" i="10" s="1"/>
  <c r="X158" i="10" s="1"/>
  <c r="T10" i="21" s="1"/>
  <c r="X146" i="10"/>
  <c r="T12" i="21" s="1"/>
  <c r="X27" i="10"/>
  <c r="X44" i="10"/>
  <c r="Y29" i="10"/>
  <c r="Y46" i="10"/>
  <c r="Y39" i="10" s="1"/>
  <c r="M2491" i="16" s="1"/>
  <c r="W17" i="13"/>
  <c r="W44" i="13" s="1"/>
  <c r="L227" i="13"/>
  <c r="T112" i="13"/>
  <c r="X278" i="10"/>
  <c r="W280" i="10"/>
  <c r="Z67" i="11"/>
  <c r="U136" i="10"/>
  <c r="T108" i="10"/>
  <c r="T268" i="10" s="1"/>
  <c r="Z78" i="13"/>
  <c r="Z86" i="13"/>
  <c r="Z87" i="13" s="1"/>
  <c r="Z84" i="13"/>
  <c r="Z85" i="13"/>
  <c r="Z120" i="13" s="1"/>
  <c r="Z121" i="13" s="1"/>
  <c r="Z23" i="13"/>
  <c r="AA28" i="13"/>
  <c r="O33" i="21"/>
  <c r="O36" i="21" s="1"/>
  <c r="O37" i="21" s="1"/>
  <c r="S213" i="10"/>
  <c r="Y39" i="13"/>
  <c r="Y19" i="13"/>
  <c r="Y22" i="13" s="1"/>
  <c r="Y48" i="13" s="1"/>
  <c r="Y41" i="13" s="1"/>
  <c r="Y38" i="13"/>
  <c r="Y45" i="13"/>
  <c r="Y40" i="13"/>
  <c r="Y279" i="10"/>
  <c r="Z279" i="10" s="1"/>
  <c r="AA279" i="10" s="1"/>
  <c r="R78" i="14"/>
  <c r="Q84" i="14"/>
  <c r="Q89" i="14" s="1"/>
  <c r="Q94" i="14" s="1"/>
  <c r="Q99" i="14" s="1"/>
  <c r="Q104" i="14" s="1"/>
  <c r="Q109" i="14" s="1"/>
  <c r="W15" i="18"/>
  <c r="N40" i="7"/>
  <c r="Z35" i="7"/>
  <c r="Z56" i="7"/>
  <c r="Z20" i="7"/>
  <c r="M225" i="13"/>
  <c r="U104" i="13"/>
  <c r="X288" i="10"/>
  <c r="Y290" i="10"/>
  <c r="V52" i="13"/>
  <c r="V51" i="13"/>
  <c r="X108" i="13"/>
  <c r="X102" i="13"/>
  <c r="V202" i="10"/>
  <c r="V37" i="10"/>
  <c r="J2489" i="16" s="1"/>
  <c r="V22" i="10"/>
  <c r="V40" i="10" s="1"/>
  <c r="W19" i="10"/>
  <c r="W47" i="10"/>
  <c r="M232" i="13"/>
  <c r="U110" i="13"/>
  <c r="M234" i="13" s="1"/>
  <c r="X16" i="13"/>
  <c r="Z58" i="29" s="1"/>
  <c r="Z59" i="29" s="1"/>
  <c r="AB64" i="11"/>
  <c r="AB44" i="11"/>
  <c r="W255" i="10"/>
  <c r="X254" i="10"/>
  <c r="X29" i="10"/>
  <c r="J2497" i="16" s="1"/>
  <c r="X46" i="10"/>
  <c r="X39" i="10" s="1"/>
  <c r="L2491" i="16" s="1"/>
  <c r="C1560" i="16"/>
  <c r="C1602" i="16"/>
  <c r="AE62" i="11"/>
  <c r="X165" i="13"/>
  <c r="W166" i="13"/>
  <c r="X17" i="10"/>
  <c r="X35" i="10"/>
  <c r="Q129" i="13"/>
  <c r="Q160" i="13"/>
  <c r="Y116" i="13"/>
  <c r="Y79" i="13"/>
  <c r="N192" i="13"/>
  <c r="V180" i="13"/>
  <c r="V183" i="13" s="1"/>
  <c r="W182" i="13"/>
  <c r="V59" i="13"/>
  <c r="V76" i="13"/>
  <c r="N204" i="13" s="1"/>
  <c r="V73" i="13"/>
  <c r="N202" i="13" s="1"/>
  <c r="U32" i="13"/>
  <c r="X22" i="13"/>
  <c r="X48" i="13" s="1"/>
  <c r="X41" i="13" s="1"/>
  <c r="O51" i="7"/>
  <c r="T213" i="10"/>
  <c r="D459" i="16"/>
  <c r="C463" i="16"/>
  <c r="C465" i="16" s="1"/>
  <c r="C460" i="16"/>
  <c r="C461" i="16" s="1"/>
  <c r="D468" i="16"/>
  <c r="D469" i="16" s="1"/>
  <c r="D470" i="16" s="1"/>
  <c r="E458" i="16"/>
  <c r="E468" i="16" s="1"/>
  <c r="E469" i="16" s="1"/>
  <c r="E470" i="16" s="1"/>
  <c r="R116" i="18"/>
  <c r="R117" i="18" s="1"/>
  <c r="O251" i="10"/>
  <c r="K2494" i="16" l="1"/>
  <c r="Z117" i="10"/>
  <c r="Z104" i="10"/>
  <c r="Z32" i="10" s="1"/>
  <c r="AC145" i="13"/>
  <c r="AC146" i="13" s="1"/>
  <c r="AD143" i="13"/>
  <c r="Y32" i="10"/>
  <c r="Y8" i="14"/>
  <c r="Y9" i="14" s="1"/>
  <c r="Z7" i="14"/>
  <c r="Z134" i="10"/>
  <c r="Z143" i="10" s="1"/>
  <c r="Z115" i="10" s="1"/>
  <c r="AA148" i="13"/>
  <c r="AD54" i="10"/>
  <c r="Z105" i="10"/>
  <c r="Z113" i="10"/>
  <c r="Z109" i="10"/>
  <c r="Z33" i="10"/>
  <c r="Q98" i="25"/>
  <c r="Q121" i="25" s="1"/>
  <c r="Q124" i="25" s="1"/>
  <c r="Q128" i="25" s="1"/>
  <c r="S89" i="25"/>
  <c r="AB129" i="10"/>
  <c r="AA128" i="10"/>
  <c r="AA116" i="10" s="1"/>
  <c r="AB279" i="10"/>
  <c r="Z110" i="10"/>
  <c r="AC59" i="10"/>
  <c r="AD86" i="10"/>
  <c r="AC96" i="10"/>
  <c r="AC69" i="10" s="1"/>
  <c r="U12" i="21"/>
  <c r="Z147" i="10"/>
  <c r="Z148" i="10" s="1"/>
  <c r="Y288" i="10"/>
  <c r="Z290" i="10"/>
  <c r="Z288" i="10" s="1"/>
  <c r="S81" i="25"/>
  <c r="S105" i="25" s="1"/>
  <c r="R105" i="25"/>
  <c r="AE13" i="13"/>
  <c r="AF12" i="13"/>
  <c r="AE115" i="13"/>
  <c r="AD117" i="13"/>
  <c r="AD116" i="13"/>
  <c r="Z30" i="21"/>
  <c r="Z28" i="21"/>
  <c r="O131" i="25"/>
  <c r="O137" i="25"/>
  <c r="O130" i="25"/>
  <c r="O127" i="25"/>
  <c r="O129" i="25"/>
  <c r="AA23" i="13"/>
  <c r="AA39" i="13" s="1"/>
  <c r="AB28" i="13"/>
  <c r="AC118" i="13"/>
  <c r="AB119" i="13"/>
  <c r="AB120" i="13" s="1"/>
  <c r="AB121" i="13" s="1"/>
  <c r="P137" i="25"/>
  <c r="P131" i="25"/>
  <c r="P130" i="25"/>
  <c r="P129" i="25"/>
  <c r="P127" i="25"/>
  <c r="S92" i="25"/>
  <c r="S114" i="25" s="1"/>
  <c r="S117" i="25" s="1"/>
  <c r="T35" i="21"/>
  <c r="U2" i="21"/>
  <c r="P241" i="25"/>
  <c r="Q136" i="25"/>
  <c r="P128" i="25"/>
  <c r="AC139" i="13"/>
  <c r="AB141" i="13"/>
  <c r="R84" i="25"/>
  <c r="R92" i="25"/>
  <c r="R114" i="25" s="1"/>
  <c r="R117" i="25" s="1"/>
  <c r="Z61" i="13"/>
  <c r="AA61" i="13" s="1"/>
  <c r="AB61" i="13" s="1"/>
  <c r="Y133" i="13"/>
  <c r="X21" i="1"/>
  <c r="V128" i="13"/>
  <c r="X444" i="1"/>
  <c r="X208" i="1" s="1"/>
  <c r="CC77" i="5"/>
  <c r="Y495" i="1"/>
  <c r="Y431" i="1"/>
  <c r="Y158" i="1" s="1"/>
  <c r="AA438" i="1"/>
  <c r="Z433" i="1"/>
  <c r="W575" i="1"/>
  <c r="W164" i="1"/>
  <c r="P439" i="1"/>
  <c r="O438" i="1"/>
  <c r="O441" i="1" s="1"/>
  <c r="O442" i="1" s="1"/>
  <c r="Z146" i="13"/>
  <c r="Z123" i="13"/>
  <c r="BW265" i="5"/>
  <c r="BY128" i="5"/>
  <c r="BY253" i="5"/>
  <c r="O32" i="7"/>
  <c r="D647" i="16" s="1"/>
  <c r="D652" i="16" s="1"/>
  <c r="X183" i="18"/>
  <c r="X188" i="18" s="1"/>
  <c r="X192" i="18" s="1"/>
  <c r="X195" i="18" s="1"/>
  <c r="X202" i="18" s="1"/>
  <c r="AG115" i="18"/>
  <c r="AG197" i="18"/>
  <c r="V284" i="10"/>
  <c r="V285" i="10"/>
  <c r="D2976" i="16"/>
  <c r="D3030" i="16" s="1"/>
  <c r="O154" i="12"/>
  <c r="O155" i="12" s="1"/>
  <c r="O146" i="12"/>
  <c r="O24" i="12"/>
  <c r="O25" i="12" s="1"/>
  <c r="O27" i="12" s="1"/>
  <c r="O143" i="12"/>
  <c r="N144" i="12"/>
  <c r="BI197" i="5"/>
  <c r="R137" i="12"/>
  <c r="R136" i="12" s="1"/>
  <c r="R138" i="12" s="1"/>
  <c r="R141" i="12" s="1"/>
  <c r="Q136" i="12"/>
  <c r="Q138" i="12" s="1"/>
  <c r="Q141" i="12" s="1"/>
  <c r="DX197" i="5"/>
  <c r="BC198" i="5"/>
  <c r="EC197" i="5"/>
  <c r="Q132" i="12"/>
  <c r="P133" i="12"/>
  <c r="P134" i="12" s="1"/>
  <c r="AF11" i="18"/>
  <c r="W112" i="13"/>
  <c r="W113" i="13" s="1"/>
  <c r="X107" i="13"/>
  <c r="X109" i="13" s="1"/>
  <c r="X110" i="13" s="1"/>
  <c r="X16" i="7"/>
  <c r="AG11" i="18" s="1"/>
  <c r="D2869" i="16"/>
  <c r="S89" i="13"/>
  <c r="X101" i="13"/>
  <c r="X103" i="13" s="1"/>
  <c r="X104" i="13" s="1"/>
  <c r="W64" i="13"/>
  <c r="X64" i="13" s="1"/>
  <c r="Y64" i="13" s="1"/>
  <c r="V66" i="13"/>
  <c r="BR265" i="5"/>
  <c r="BR266" i="5" s="1"/>
  <c r="BT265" i="5"/>
  <c r="BT266" i="5" s="1"/>
  <c r="BW253" i="5"/>
  <c r="BT128" i="5"/>
  <c r="EO128" i="5" s="1"/>
  <c r="BT253" i="5"/>
  <c r="Z50" i="7"/>
  <c r="AI115" i="18"/>
  <c r="BR128" i="5"/>
  <c r="EM128" i="5" s="1"/>
  <c r="BR253" i="5"/>
  <c r="X111" i="18"/>
  <c r="L2582" i="16"/>
  <c r="N241" i="25"/>
  <c r="EM13" i="5"/>
  <c r="M8" i="29"/>
  <c r="C2762" i="16"/>
  <c r="C2793" i="16"/>
  <c r="C2790" i="16"/>
  <c r="C2759" i="16"/>
  <c r="C2758" i="16" s="1"/>
  <c r="O2758" i="16" s="1"/>
  <c r="Z2787" i="16"/>
  <c r="P2787" i="16"/>
  <c r="BN26" i="5"/>
  <c r="BN41" i="5" s="1"/>
  <c r="AD19" i="29"/>
  <c r="Z149" i="13"/>
  <c r="P51" i="7"/>
  <c r="AA134" i="18"/>
  <c r="C15" i="26"/>
  <c r="C2729" i="16"/>
  <c r="C2432" i="16"/>
  <c r="AD37" i="11"/>
  <c r="AD45" i="11"/>
  <c r="AD43" i="11" s="1"/>
  <c r="AD61" i="11"/>
  <c r="AD58" i="11" s="1"/>
  <c r="W283" i="10"/>
  <c r="W285" i="10"/>
  <c r="Y19" i="10"/>
  <c r="Y47" i="10"/>
  <c r="U92" i="13"/>
  <c r="BX13" i="5"/>
  <c r="AD15" i="11"/>
  <c r="AE26" i="11"/>
  <c r="AD24" i="11"/>
  <c r="AD13" i="11" s="1"/>
  <c r="AD117" i="11"/>
  <c r="AE2" i="11"/>
  <c r="AE117" i="11" s="1"/>
  <c r="L2495" i="16"/>
  <c r="K2495" i="16"/>
  <c r="Y30" i="10"/>
  <c r="Y33" i="10" s="1"/>
  <c r="R84" i="14"/>
  <c r="R89" i="14" s="1"/>
  <c r="R94" i="14" s="1"/>
  <c r="R99" i="14" s="1"/>
  <c r="R104" i="14" s="1"/>
  <c r="R109" i="14" s="1"/>
  <c r="S78" i="14"/>
  <c r="S84" i="14" s="1"/>
  <c r="S89" i="14" s="1"/>
  <c r="S94" i="14" s="1"/>
  <c r="S99" i="14" s="1"/>
  <c r="S104" i="14" s="1"/>
  <c r="S109" i="14" s="1"/>
  <c r="AA86" i="13"/>
  <c r="AA84" i="13"/>
  <c r="AA85" i="13"/>
  <c r="AA120" i="13" s="1"/>
  <c r="AA121" i="13" s="1"/>
  <c r="AA78" i="13"/>
  <c r="AB79" i="13" s="1"/>
  <c r="L2497" i="16"/>
  <c r="K2497" i="16"/>
  <c r="Y17" i="10"/>
  <c r="Y35" i="10"/>
  <c r="AA78" i="11"/>
  <c r="AA77" i="11"/>
  <c r="W202" i="10"/>
  <c r="Y147" i="10"/>
  <c r="Y148" i="10" s="1"/>
  <c r="Y201" i="10"/>
  <c r="Z202" i="10" s="1"/>
  <c r="D1602" i="16"/>
  <c r="D1560" i="16"/>
  <c r="Y108" i="13"/>
  <c r="Y102" i="13"/>
  <c r="Y278" i="10"/>
  <c r="X280" i="10"/>
  <c r="X15" i="18"/>
  <c r="O40" i="7"/>
  <c r="Y16" i="13"/>
  <c r="X19" i="10"/>
  <c r="X47" i="10"/>
  <c r="AC37" i="11"/>
  <c r="AC45" i="11"/>
  <c r="AC43" i="11" s="1"/>
  <c r="AC61" i="11"/>
  <c r="AC58" i="11" s="1"/>
  <c r="N225" i="13"/>
  <c r="V104" i="13"/>
  <c r="AG37" i="28"/>
  <c r="K248" i="13"/>
  <c r="S151" i="13"/>
  <c r="S124" i="13"/>
  <c r="K249" i="13" s="1"/>
  <c r="S125" i="13"/>
  <c r="V37" i="7"/>
  <c r="V38" i="7" s="1"/>
  <c r="AE201" i="18" s="1"/>
  <c r="W12" i="7"/>
  <c r="M190" i="13"/>
  <c r="U54" i="13"/>
  <c r="H1666" i="16" s="1"/>
  <c r="V32" i="13"/>
  <c r="X58" i="13"/>
  <c r="X43" i="13"/>
  <c r="V136" i="10"/>
  <c r="U108" i="10"/>
  <c r="U268" i="10" s="1"/>
  <c r="AA51" i="11"/>
  <c r="AA55" i="11"/>
  <c r="AA67" i="11" s="1"/>
  <c r="AA53" i="11"/>
  <c r="AA49" i="11"/>
  <c r="X17" i="13"/>
  <c r="X44" i="13" s="1"/>
  <c r="Z19" i="13"/>
  <c r="Z22" i="13" s="1"/>
  <c r="Z48" i="13" s="1"/>
  <c r="Z41" i="13" s="1"/>
  <c r="Z39" i="13"/>
  <c r="Z38" i="13"/>
  <c r="Z45" i="13"/>
  <c r="Z40" i="13"/>
  <c r="X30" i="18"/>
  <c r="J2495" i="16"/>
  <c r="J2498" i="16" s="1"/>
  <c r="X30" i="10"/>
  <c r="X33" i="10" s="1"/>
  <c r="R129" i="13"/>
  <c r="R160" i="13"/>
  <c r="AA65" i="11"/>
  <c r="R129" i="12"/>
  <c r="R120" i="12"/>
  <c r="AB77" i="11"/>
  <c r="AB78" i="11"/>
  <c r="W52" i="13"/>
  <c r="W51" i="13"/>
  <c r="BN17" i="5"/>
  <c r="BN18" i="5" s="1"/>
  <c r="AA131" i="18"/>
  <c r="W37" i="10"/>
  <c r="K2489" i="16" s="1"/>
  <c r="W22" i="10"/>
  <c r="W40" i="10" s="1"/>
  <c r="M227" i="13"/>
  <c r="U112" i="13"/>
  <c r="W284" i="10"/>
  <c r="M5" i="19"/>
  <c r="W180" i="13"/>
  <c r="W183" i="13" s="1"/>
  <c r="X182" i="13"/>
  <c r="W59" i="13"/>
  <c r="W76" i="13"/>
  <c r="W73" i="13"/>
  <c r="N232" i="13"/>
  <c r="V110" i="13"/>
  <c r="N234" i="13" s="1"/>
  <c r="V170" i="10"/>
  <c r="W168" i="10"/>
  <c r="W112" i="10"/>
  <c r="X140" i="10"/>
  <c r="Y165" i="13"/>
  <c r="X166" i="13"/>
  <c r="L54" i="9"/>
  <c r="AB65" i="11"/>
  <c r="L236" i="13"/>
  <c r="T123" i="13"/>
  <c r="T113" i="13"/>
  <c r="L237" i="13" s="1"/>
  <c r="X147" i="10"/>
  <c r="X148" i="10" s="1"/>
  <c r="X201" i="10"/>
  <c r="AE19" i="11"/>
  <c r="C44" i="21"/>
  <c r="C45" i="21" s="1"/>
  <c r="C39" i="21"/>
  <c r="X255" i="10"/>
  <c r="Y254" i="10"/>
  <c r="AB55" i="11"/>
  <c r="AB53" i="11"/>
  <c r="AB51" i="11"/>
  <c r="AB49" i="11"/>
  <c r="N15" i="19"/>
  <c r="K54" i="9"/>
  <c r="K48" i="9"/>
  <c r="Y24" i="18"/>
  <c r="X42" i="10"/>
  <c r="X49" i="10" s="1"/>
  <c r="X25" i="10"/>
  <c r="BN90" i="5"/>
  <c r="Z116" i="13"/>
  <c r="Z79" i="13"/>
  <c r="V54" i="10"/>
  <c r="T2" i="14"/>
  <c r="U2" i="14" s="1"/>
  <c r="V2" i="14" s="1"/>
  <c r="W2" i="14" s="1"/>
  <c r="X2" i="14" s="1"/>
  <c r="Y2" i="14" s="1"/>
  <c r="Z2" i="14" s="1"/>
  <c r="AA2" i="14" s="1"/>
  <c r="AB2" i="14" s="1"/>
  <c r="AC2" i="14" s="1"/>
  <c r="AU4" i="14"/>
  <c r="J262" i="13"/>
  <c r="R157" i="13"/>
  <c r="E459" i="16"/>
  <c r="D460" i="16"/>
  <c r="D461" i="16" s="1"/>
  <c r="D463" i="16"/>
  <c r="D465" i="16" s="1"/>
  <c r="S116" i="18"/>
  <c r="S117" i="18" s="1"/>
  <c r="Z278" i="10" l="1"/>
  <c r="AA40" i="13"/>
  <c r="AB148" i="13"/>
  <c r="AB149" i="13" s="1"/>
  <c r="AB151" i="13"/>
  <c r="V54" i="9" s="1"/>
  <c r="Z8" i="14"/>
  <c r="Z9" i="14" s="1"/>
  <c r="AA7" i="14"/>
  <c r="AE143" i="13"/>
  <c r="AD145" i="13"/>
  <c r="AD146" i="13" s="1"/>
  <c r="AA19" i="13"/>
  <c r="AA22" i="13" s="1"/>
  <c r="AA48" i="13" s="1"/>
  <c r="AA41" i="13" s="1"/>
  <c r="AA45" i="13"/>
  <c r="AA38" i="13"/>
  <c r="AC279" i="10"/>
  <c r="AA105" i="10"/>
  <c r="AA117" i="10"/>
  <c r="AA148" i="10" s="1"/>
  <c r="AA33" i="10"/>
  <c r="AA134" i="10"/>
  <c r="AA143" i="10" s="1"/>
  <c r="AA115" i="10" s="1"/>
  <c r="AA109" i="10"/>
  <c r="AA113" i="10"/>
  <c r="AA111" i="10"/>
  <c r="AA110" i="10"/>
  <c r="AA104" i="10"/>
  <c r="AA32" i="10" s="1"/>
  <c r="S98" i="25"/>
  <c r="S121" i="25" s="1"/>
  <c r="S124" i="25" s="1"/>
  <c r="S128" i="25" s="1"/>
  <c r="AC129" i="10"/>
  <c r="AB128" i="10"/>
  <c r="AB116" i="10" s="1"/>
  <c r="AA290" i="10"/>
  <c r="AA288" i="10" s="1"/>
  <c r="AD59" i="10"/>
  <c r="AD96" i="10"/>
  <c r="AD69" i="10" s="1"/>
  <c r="S84" i="25"/>
  <c r="R98" i="25"/>
  <c r="R121" i="25" s="1"/>
  <c r="R124" i="25" s="1"/>
  <c r="R128" i="25" s="1"/>
  <c r="Z280" i="10"/>
  <c r="Z284" i="10" s="1"/>
  <c r="Y255" i="10"/>
  <c r="Z254" i="10"/>
  <c r="AB108" i="13"/>
  <c r="AB102" i="13"/>
  <c r="AB96" i="13"/>
  <c r="AB133" i="13"/>
  <c r="AC61" i="13"/>
  <c r="AB91" i="13"/>
  <c r="AD21" i="1" s="1"/>
  <c r="AB88" i="13"/>
  <c r="Z33" i="21"/>
  <c r="Z36" i="21" s="1"/>
  <c r="Z37" i="21" s="1"/>
  <c r="X213" i="10"/>
  <c r="Q241" i="25"/>
  <c r="R136" i="25"/>
  <c r="AA87" i="13"/>
  <c r="AB87" i="13"/>
  <c r="U35" i="21"/>
  <c r="V2" i="21"/>
  <c r="P242" i="25"/>
  <c r="P140" i="25"/>
  <c r="P245" i="25" s="1"/>
  <c r="O140" i="25"/>
  <c r="O245" i="25" s="1"/>
  <c r="O242" i="25"/>
  <c r="AF115" i="13"/>
  <c r="AE117" i="13"/>
  <c r="AE116" i="13"/>
  <c r="AD139" i="13"/>
  <c r="AC141" i="13"/>
  <c r="AD118" i="13"/>
  <c r="AC119" i="13"/>
  <c r="AC120" i="13" s="1"/>
  <c r="AC121" i="13" s="1"/>
  <c r="Q130" i="25"/>
  <c r="Q131" i="25"/>
  <c r="Q137" i="25"/>
  <c r="Q129" i="25"/>
  <c r="Q127" i="25"/>
  <c r="AC28" i="13"/>
  <c r="AB23" i="13"/>
  <c r="AF13" i="13"/>
  <c r="X54" i="1"/>
  <c r="X39" i="1" s="1"/>
  <c r="X45" i="1" s="1"/>
  <c r="V131" i="13"/>
  <c r="Z495" i="1"/>
  <c r="Z431" i="1"/>
  <c r="Z158" i="1" s="1"/>
  <c r="AB438" i="1"/>
  <c r="AA433" i="1"/>
  <c r="Y444" i="1"/>
  <c r="Y208" i="1" s="1"/>
  <c r="P438" i="1"/>
  <c r="P441" i="1" s="1"/>
  <c r="P442" i="1" s="1"/>
  <c r="Q439" i="1"/>
  <c r="X447" i="1"/>
  <c r="AA149" i="13"/>
  <c r="AA123" i="13"/>
  <c r="D1596" i="16"/>
  <c r="D1597" i="16" s="1"/>
  <c r="ET128" i="5"/>
  <c r="D1554" i="16"/>
  <c r="C1770" i="16"/>
  <c r="C1456" i="16"/>
  <c r="C1471" i="16" s="1"/>
  <c r="X31" i="18"/>
  <c r="D2075" i="16"/>
  <c r="D2077" i="16" s="1"/>
  <c r="D1555" i="16"/>
  <c r="D646" i="16"/>
  <c r="D653" i="16" s="1"/>
  <c r="O48" i="7"/>
  <c r="O47" i="7" s="1"/>
  <c r="AH115" i="18"/>
  <c r="AH197" i="18"/>
  <c r="V286" i="10"/>
  <c r="X58" i="7"/>
  <c r="I11" i="26" s="1"/>
  <c r="P146" i="12"/>
  <c r="P24" i="12"/>
  <c r="P25" i="12" s="1"/>
  <c r="P27" i="12" s="1"/>
  <c r="P154" i="12"/>
  <c r="P155" i="12" s="1"/>
  <c r="P143" i="12"/>
  <c r="R132" i="12"/>
  <c r="R133" i="12" s="1"/>
  <c r="R134" i="12" s="1"/>
  <c r="Q133" i="12"/>
  <c r="Q134" i="12" s="1"/>
  <c r="O144" i="12"/>
  <c r="BN197" i="5"/>
  <c r="P58" i="14"/>
  <c r="AE58" i="14"/>
  <c r="Y101" i="13"/>
  <c r="Y103" i="13" s="1"/>
  <c r="Y104" i="13" s="1"/>
  <c r="X112" i="13"/>
  <c r="X113" i="13" s="1"/>
  <c r="Y107" i="13"/>
  <c r="Y109" i="13" s="1"/>
  <c r="Y110" i="13" s="1"/>
  <c r="Y16" i="7"/>
  <c r="AH11" i="18" s="1"/>
  <c r="W133" i="13"/>
  <c r="V88" i="13"/>
  <c r="CC13" i="5"/>
  <c r="BU7" i="28"/>
  <c r="O2759" i="16"/>
  <c r="Y17" i="13"/>
  <c r="Y44" i="13" s="1"/>
  <c r="BS54" i="28"/>
  <c r="N11" i="29"/>
  <c r="BS17" i="5"/>
  <c r="BS90" i="5"/>
  <c r="E2787" i="16"/>
  <c r="E2756" i="16"/>
  <c r="Q2756" i="16" s="1"/>
  <c r="Y2790" i="16"/>
  <c r="O2790" i="16"/>
  <c r="C2789" i="16"/>
  <c r="Y2793" i="16"/>
  <c r="O2793" i="16"/>
  <c r="S8" i="29"/>
  <c r="AD22" i="29"/>
  <c r="AD29" i="29"/>
  <c r="K2498" i="16"/>
  <c r="L2498" i="16"/>
  <c r="Y202" i="10"/>
  <c r="AA69" i="11"/>
  <c r="AA83" i="11"/>
  <c r="AA84" i="11" s="1"/>
  <c r="AA118" i="11" s="1"/>
  <c r="AA73" i="11"/>
  <c r="W32" i="13"/>
  <c r="W54" i="13" s="1"/>
  <c r="K262" i="13"/>
  <c r="AG40" i="28"/>
  <c r="Y280" i="10"/>
  <c r="Y284" i="10" s="1"/>
  <c r="AA79" i="13"/>
  <c r="AA116" i="13"/>
  <c r="AE15" i="11"/>
  <c r="AE24" i="11"/>
  <c r="AE13" i="11" s="1"/>
  <c r="C2728" i="16"/>
  <c r="O2728" i="16" s="1"/>
  <c r="O2729" i="16"/>
  <c r="Z165" i="13"/>
  <c r="Y166" i="13"/>
  <c r="X37" i="10"/>
  <c r="L2489" i="16" s="1"/>
  <c r="X22" i="10"/>
  <c r="X40" i="10" s="1"/>
  <c r="AD64" i="11"/>
  <c r="AD44" i="11"/>
  <c r="X12" i="7"/>
  <c r="W37" i="7"/>
  <c r="W38" i="7" s="1"/>
  <c r="AF201" i="18" s="1"/>
  <c r="N227" i="13"/>
  <c r="V112" i="13"/>
  <c r="AA146" i="13"/>
  <c r="E1602" i="16"/>
  <c r="E1560" i="16"/>
  <c r="Z64" i="13"/>
  <c r="Y140" i="10"/>
  <c r="X112" i="10"/>
  <c r="AC132" i="18"/>
  <c r="E2726" i="16"/>
  <c r="Q2726" i="16" s="1"/>
  <c r="W170" i="10"/>
  <c r="X168" i="10"/>
  <c r="AB131" i="18"/>
  <c r="W136" i="10"/>
  <c r="V108" i="10"/>
  <c r="V268" i="10" s="1"/>
  <c r="Z108" i="13"/>
  <c r="Z102" i="13"/>
  <c r="X202" i="10"/>
  <c r="Z16" i="13"/>
  <c r="Y42" i="10"/>
  <c r="Y49" i="10" s="1"/>
  <c r="Y25" i="10"/>
  <c r="BN83" i="5"/>
  <c r="C2710" i="16"/>
  <c r="AB69" i="11"/>
  <c r="AB73" i="11"/>
  <c r="AB83" i="11"/>
  <c r="AB84" i="11" s="1"/>
  <c r="AB118" i="11" s="1"/>
  <c r="AE37" i="11"/>
  <c r="AE45" i="11"/>
  <c r="AE43" i="11" s="1"/>
  <c r="X52" i="13"/>
  <c r="X51" i="13"/>
  <c r="S129" i="13"/>
  <c r="Y37" i="10"/>
  <c r="M2489" i="16" s="1"/>
  <c r="Y22" i="10"/>
  <c r="Y40" i="10" s="1"/>
  <c r="AA18" i="18"/>
  <c r="E2210" i="16"/>
  <c r="E2228" i="16" s="1"/>
  <c r="F1766" i="16"/>
  <c r="Y30" i="18"/>
  <c r="AB67" i="11"/>
  <c r="L248" i="13"/>
  <c r="T151" i="13"/>
  <c r="T125" i="13"/>
  <c r="T124" i="13"/>
  <c r="L249" i="13" s="1"/>
  <c r="N5" i="19"/>
  <c r="X180" i="13"/>
  <c r="X183" i="13" s="1"/>
  <c r="Y182" i="13"/>
  <c r="X59" i="13"/>
  <c r="X76" i="13"/>
  <c r="X73" i="13"/>
  <c r="W54" i="10"/>
  <c r="AC44" i="11"/>
  <c r="AC64" i="11"/>
  <c r="X283" i="10"/>
  <c r="X285" i="10"/>
  <c r="Y15" i="18"/>
  <c r="P40" i="7"/>
  <c r="Y58" i="13"/>
  <c r="Y43" i="13"/>
  <c r="AD71" i="11"/>
  <c r="AD50" i="11"/>
  <c r="AD38" i="11"/>
  <c r="AD75" i="11"/>
  <c r="C47" i="21"/>
  <c r="C48" i="21" s="1"/>
  <c r="M236" i="13"/>
  <c r="U123" i="13"/>
  <c r="U113" i="13"/>
  <c r="M237" i="13" s="1"/>
  <c r="AE61" i="11"/>
  <c r="AE58" i="11" s="1"/>
  <c r="N190" i="13"/>
  <c r="V54" i="13"/>
  <c r="I1666" i="16" s="1"/>
  <c r="AC38" i="11"/>
  <c r="AC71" i="11"/>
  <c r="AC50" i="11"/>
  <c r="AC75" i="11"/>
  <c r="X284" i="10"/>
  <c r="W286" i="10"/>
  <c r="U116" i="18"/>
  <c r="U117" i="18" s="1"/>
  <c r="T116" i="18"/>
  <c r="T117" i="18" s="1"/>
  <c r="E463" i="16"/>
  <c r="E465" i="16" s="1"/>
  <c r="E460" i="16"/>
  <c r="E461" i="16" s="1"/>
  <c r="AA16" i="13" l="1"/>
  <c r="AA17" i="13" s="1"/>
  <c r="AA44" i="13" s="1"/>
  <c r="AC148" i="13"/>
  <c r="AC149" i="13" s="1"/>
  <c r="AC151" i="13"/>
  <c r="W54" i="9" s="1"/>
  <c r="AB290" i="10"/>
  <c r="AB288" i="10" s="1"/>
  <c r="AF143" i="13"/>
  <c r="AF145" i="13" s="1"/>
  <c r="AF146" i="13" s="1"/>
  <c r="AE145" i="13"/>
  <c r="AE146" i="13" s="1"/>
  <c r="AA8" i="14"/>
  <c r="AA9" i="14" s="1"/>
  <c r="AB7" i="14"/>
  <c r="AC128" i="10"/>
  <c r="AC116" i="10" s="1"/>
  <c r="AD129" i="10"/>
  <c r="AB33" i="10"/>
  <c r="AB134" i="10"/>
  <c r="AB143" i="10" s="1"/>
  <c r="AB115" i="10" s="1"/>
  <c r="AB117" i="10"/>
  <c r="AB148" i="10" s="1"/>
  <c r="AB109" i="10"/>
  <c r="AB113" i="10"/>
  <c r="AB111" i="10"/>
  <c r="AB110" i="10"/>
  <c r="AB105" i="10"/>
  <c r="AB104" i="10"/>
  <c r="AB32" i="10" s="1"/>
  <c r="AA278" i="10"/>
  <c r="Z255" i="10"/>
  <c r="AA254" i="10"/>
  <c r="AD279" i="10"/>
  <c r="Y112" i="10"/>
  <c r="Z140" i="10"/>
  <c r="Z283" i="10"/>
  <c r="Z285" i="10"/>
  <c r="AE118" i="13"/>
  <c r="AD119" i="13"/>
  <c r="AD120" i="13" s="1"/>
  <c r="AD121" i="13" s="1"/>
  <c r="R137" i="25"/>
  <c r="R131" i="25"/>
  <c r="R130" i="25"/>
  <c r="R127" i="25"/>
  <c r="R129" i="25"/>
  <c r="Q140" i="25"/>
  <c r="Q245" i="25" s="1"/>
  <c r="Q242" i="25"/>
  <c r="AB128" i="13"/>
  <c r="AD54" i="1" s="1"/>
  <c r="AB94" i="13"/>
  <c r="R241" i="25"/>
  <c r="S136" i="25"/>
  <c r="S241" i="25" s="1"/>
  <c r="AC133" i="13"/>
  <c r="AD61" i="13"/>
  <c r="AC91" i="13"/>
  <c r="AE21" i="1" s="1"/>
  <c r="AC96" i="13"/>
  <c r="AC88" i="13"/>
  <c r="AE139" i="13"/>
  <c r="AD141" i="13"/>
  <c r="AB137" i="13"/>
  <c r="AB156" i="13" s="1"/>
  <c r="AB157" i="13" s="1"/>
  <c r="AB168" i="13"/>
  <c r="AB169" i="13" s="1"/>
  <c r="AB184" i="13"/>
  <c r="V35" i="21"/>
  <c r="W2" i="21"/>
  <c r="AB125" i="13"/>
  <c r="AB19" i="13"/>
  <c r="AB22" i="13" s="1"/>
  <c r="AB48" i="13" s="1"/>
  <c r="AB41" i="13" s="1"/>
  <c r="AB39" i="13"/>
  <c r="AB38" i="13"/>
  <c r="AB45" i="13"/>
  <c r="AB40" i="13"/>
  <c r="AF117" i="13"/>
  <c r="AF116" i="13"/>
  <c r="S131" i="25"/>
  <c r="S137" i="25"/>
  <c r="S130" i="25"/>
  <c r="S129" i="25"/>
  <c r="S127" i="25"/>
  <c r="AC23" i="13"/>
  <c r="AD28" i="13"/>
  <c r="X73" i="1"/>
  <c r="R439" i="1"/>
  <c r="Q438" i="1"/>
  <c r="Q441" i="1" s="1"/>
  <c r="Q442" i="1" s="1"/>
  <c r="AA431" i="1"/>
  <c r="AA158" i="1" s="1"/>
  <c r="AA495" i="1"/>
  <c r="AC438" i="1"/>
  <c r="AB433" i="1"/>
  <c r="Z444" i="1"/>
  <c r="Z208" i="1" s="1"/>
  <c r="Y447" i="1"/>
  <c r="X190" i="1"/>
  <c r="CC41" i="5"/>
  <c r="CB13" i="5"/>
  <c r="W8" i="29" s="1"/>
  <c r="C2088" i="16"/>
  <c r="E1440" i="16"/>
  <c r="N7" i="19"/>
  <c r="X133" i="13"/>
  <c r="X184" i="13" s="1"/>
  <c r="X185" i="13" s="1"/>
  <c r="X186" i="13" s="1"/>
  <c r="R8" i="29"/>
  <c r="Z16" i="7"/>
  <c r="W151" i="13"/>
  <c r="Q54" i="9" s="1"/>
  <c r="Z101" i="13"/>
  <c r="Z103" i="13" s="1"/>
  <c r="Z104" i="13" s="1"/>
  <c r="Q154" i="12"/>
  <c r="Q155" i="12" s="1"/>
  <c r="Q143" i="12"/>
  <c r="Q146" i="12"/>
  <c r="Q24" i="12"/>
  <c r="Q25" i="12" s="1"/>
  <c r="Q27" i="12" s="1"/>
  <c r="R146" i="12"/>
  <c r="C150" i="12" s="1"/>
  <c r="C151" i="12" s="1"/>
  <c r="R143" i="12"/>
  <c r="CC197" i="5" s="1"/>
  <c r="R154" i="12"/>
  <c r="R155" i="12" s="1"/>
  <c r="R24" i="12"/>
  <c r="BS197" i="5"/>
  <c r="Q58" i="14"/>
  <c r="P144" i="12"/>
  <c r="AF58" i="14"/>
  <c r="AE79" i="14"/>
  <c r="AE110" i="14"/>
  <c r="Y58" i="7"/>
  <c r="P61" i="14"/>
  <c r="P79" i="14"/>
  <c r="P85" i="14" s="1"/>
  <c r="P110" i="14"/>
  <c r="F1784" i="16"/>
  <c r="F1787" i="16" s="1"/>
  <c r="Z107" i="13"/>
  <c r="Z109" i="13" s="1"/>
  <c r="Z110" i="13" s="1"/>
  <c r="Y112" i="13"/>
  <c r="Y113" i="13" s="1"/>
  <c r="M7" i="19"/>
  <c r="W96" i="13"/>
  <c r="W98" i="13" s="1"/>
  <c r="X96" i="13"/>
  <c r="N9" i="19" s="1"/>
  <c r="X91" i="13"/>
  <c r="X94" i="13" s="1"/>
  <c r="X88" i="13"/>
  <c r="W88" i="13"/>
  <c r="W91" i="13"/>
  <c r="W94" i="13" s="1"/>
  <c r="V92" i="13"/>
  <c r="V184" i="13"/>
  <c r="V185" i="13" s="1"/>
  <c r="V186" i="13" s="1"/>
  <c r="V137" i="13"/>
  <c r="V168" i="13"/>
  <c r="V169" i="13" s="1"/>
  <c r="V171" i="13" s="1"/>
  <c r="V172" i="13" s="1"/>
  <c r="V173" i="13" s="1"/>
  <c r="ER13" i="5"/>
  <c r="M32" i="29"/>
  <c r="Z17" i="13"/>
  <c r="Z44" i="13" s="1"/>
  <c r="AA2787" i="16"/>
  <c r="Q2787" i="16"/>
  <c r="Y2789" i="16"/>
  <c r="O2789" i="16"/>
  <c r="AG41" i="28"/>
  <c r="AD65" i="11"/>
  <c r="Y96" i="13"/>
  <c r="Y91" i="13"/>
  <c r="Y94" i="13" s="1"/>
  <c r="Y88" i="13"/>
  <c r="AA108" i="13"/>
  <c r="AA102" i="13"/>
  <c r="M248" i="13"/>
  <c r="U151" i="13"/>
  <c r="U124" i="13"/>
  <c r="M249" i="13" s="1"/>
  <c r="Y168" i="10"/>
  <c r="X170" i="10"/>
  <c r="N236" i="13"/>
  <c r="V113" i="13"/>
  <c r="N237" i="13" s="1"/>
  <c r="Y283" i="10"/>
  <c r="Y285" i="10"/>
  <c r="X136" i="10"/>
  <c r="W108" i="10"/>
  <c r="W268" i="10" s="1"/>
  <c r="AD78" i="11"/>
  <c r="AD77" i="11"/>
  <c r="AD53" i="11"/>
  <c r="AD51" i="11"/>
  <c r="AD55" i="11"/>
  <c r="AD67" i="11" s="1"/>
  <c r="AD49" i="11"/>
  <c r="X286" i="10"/>
  <c r="Y54" i="10"/>
  <c r="X37" i="7"/>
  <c r="X38" i="7" s="1"/>
  <c r="AG201" i="18" s="1"/>
  <c r="Y12" i="7"/>
  <c r="X32" i="13"/>
  <c r="X54" i="13" s="1"/>
  <c r="W184" i="13"/>
  <c r="W185" i="13" s="1"/>
  <c r="W186" i="13" s="1"/>
  <c r="W168" i="13"/>
  <c r="M11" i="19" s="1"/>
  <c r="W137" i="13"/>
  <c r="L262" i="13"/>
  <c r="C49" i="21"/>
  <c r="D49" i="21" s="1"/>
  <c r="AC65" i="11"/>
  <c r="AA64" i="13"/>
  <c r="AB64" i="13" s="1"/>
  <c r="AC64" i="13" s="1"/>
  <c r="AD64" i="13" s="1"/>
  <c r="AE64" i="13" s="1"/>
  <c r="AF64" i="13" s="1"/>
  <c r="X54" i="10"/>
  <c r="Z43" i="13"/>
  <c r="Z58" i="13"/>
  <c r="Z30" i="18"/>
  <c r="Q51" i="7"/>
  <c r="AC77" i="11"/>
  <c r="AC78" i="11"/>
  <c r="Y52" i="13"/>
  <c r="Y51" i="13"/>
  <c r="AE64" i="11"/>
  <c r="AE44" i="11"/>
  <c r="AA165" i="13"/>
  <c r="Z166" i="13"/>
  <c r="T129" i="13"/>
  <c r="BS26" i="5"/>
  <c r="BS41" i="5" s="1"/>
  <c r="AA140" i="18"/>
  <c r="C2732" i="16"/>
  <c r="M40" i="26"/>
  <c r="AC53" i="11"/>
  <c r="AC51" i="11"/>
  <c r="AC55" i="11"/>
  <c r="AC49" i="11"/>
  <c r="Z182" i="13"/>
  <c r="Y180" i="13"/>
  <c r="Y183" i="13" s="1"/>
  <c r="Y59" i="13"/>
  <c r="Y76" i="13"/>
  <c r="Y73" i="13"/>
  <c r="AE71" i="11"/>
  <c r="AE50" i="11"/>
  <c r="AE75" i="11"/>
  <c r="AE38" i="11"/>
  <c r="V116" i="18"/>
  <c r="V117" i="18" s="1"/>
  <c r="AC290" i="10" l="1"/>
  <c r="AC288" i="10" s="1"/>
  <c r="AA58" i="13"/>
  <c r="AB182" i="13" s="1"/>
  <c r="AA43" i="13"/>
  <c r="AD148" i="13"/>
  <c r="AD149" i="13" s="1"/>
  <c r="AD151" i="13"/>
  <c r="X54" i="9" s="1"/>
  <c r="AC7" i="14"/>
  <c r="AC8" i="14" s="1"/>
  <c r="AC9" i="14" s="1"/>
  <c r="AB8" i="14"/>
  <c r="AB9" i="14" s="1"/>
  <c r="Z58" i="7"/>
  <c r="AA16" i="7"/>
  <c r="AC433" i="1"/>
  <c r="AC431" i="1" s="1"/>
  <c r="AC158" i="1" s="1"/>
  <c r="AD438" i="1"/>
  <c r="Z112" i="10"/>
  <c r="AA140" i="10"/>
  <c r="AD73" i="1"/>
  <c r="AD290" i="10"/>
  <c r="AD288" i="10" s="1"/>
  <c r="AD128" i="10"/>
  <c r="AD116" i="10" s="1"/>
  <c r="AA255" i="10"/>
  <c r="AB254" i="10"/>
  <c r="AC134" i="10"/>
  <c r="AC143" i="10" s="1"/>
  <c r="AC115" i="10" s="1"/>
  <c r="AC117" i="10"/>
  <c r="AC148" i="10" s="1"/>
  <c r="AC113" i="10"/>
  <c r="AC109" i="10"/>
  <c r="AC111" i="10"/>
  <c r="AC110" i="10"/>
  <c r="AC105" i="10"/>
  <c r="AC33" i="10"/>
  <c r="AC104" i="10"/>
  <c r="AC32" i="10" s="1"/>
  <c r="AB278" i="10"/>
  <c r="AA280" i="10"/>
  <c r="AA284" i="10" s="1"/>
  <c r="AD39" i="1"/>
  <c r="Y170" i="10"/>
  <c r="Z168" i="10"/>
  <c r="Z286" i="10"/>
  <c r="AD23" i="13"/>
  <c r="AE28" i="13"/>
  <c r="AF139" i="13"/>
  <c r="AF141" i="13" s="1"/>
  <c r="AE141" i="13"/>
  <c r="AA166" i="13"/>
  <c r="AB165" i="13"/>
  <c r="AC19" i="13"/>
  <c r="AC22" i="13" s="1"/>
  <c r="AC48" i="13" s="1"/>
  <c r="AC41" i="13" s="1"/>
  <c r="AC39" i="13"/>
  <c r="AC38" i="13"/>
  <c r="AC45" i="13"/>
  <c r="AC40" i="13"/>
  <c r="AC125" i="13"/>
  <c r="AC98" i="13"/>
  <c r="AB131" i="13"/>
  <c r="AB153" i="13"/>
  <c r="AB154" i="13"/>
  <c r="AC94" i="13"/>
  <c r="AC92" i="13"/>
  <c r="AC128" i="13"/>
  <c r="R140" i="25"/>
  <c r="R245" i="25" s="1"/>
  <c r="R242" i="25"/>
  <c r="AD133" i="13"/>
  <c r="AE61" i="13"/>
  <c r="AD96" i="13"/>
  <c r="AD91" i="13"/>
  <c r="AF21" i="1" s="1"/>
  <c r="AD88" i="13"/>
  <c r="W35" i="21"/>
  <c r="X2" i="21"/>
  <c r="AC184" i="13"/>
  <c r="AC137" i="13"/>
  <c r="AC156" i="13" s="1"/>
  <c r="AC168" i="13"/>
  <c r="AC169" i="13" s="1"/>
  <c r="AF118" i="13"/>
  <c r="AF119" i="13" s="1"/>
  <c r="AF120" i="13" s="1"/>
  <c r="AF121" i="13" s="1"/>
  <c r="AE119" i="13"/>
  <c r="AE120" i="13" s="1"/>
  <c r="AE121" i="13" s="1"/>
  <c r="S140" i="25"/>
  <c r="S245" i="25" s="1"/>
  <c r="S242" i="25"/>
  <c r="AB16" i="13"/>
  <c r="Y21" i="1"/>
  <c r="Y8" i="29" s="1"/>
  <c r="W128" i="13"/>
  <c r="Z21" i="1"/>
  <c r="X128" i="13"/>
  <c r="AA21" i="1"/>
  <c r="Y128" i="13"/>
  <c r="AB495" i="1"/>
  <c r="AB431" i="1"/>
  <c r="AB158" i="1" s="1"/>
  <c r="AA444" i="1"/>
  <c r="AA208" i="1" s="1"/>
  <c r="Z447" i="1"/>
  <c r="Y190" i="1"/>
  <c r="R438" i="1"/>
  <c r="R441" i="1" s="1"/>
  <c r="R442" i="1" s="1"/>
  <c r="S439" i="1"/>
  <c r="S438" i="1" s="1"/>
  <c r="S441" i="1" s="1"/>
  <c r="EW13" i="5"/>
  <c r="AI76" i="13" s="1"/>
  <c r="CB41" i="5"/>
  <c r="S216" i="10"/>
  <c r="S227" i="10" s="1"/>
  <c r="AA101" i="13"/>
  <c r="BX90" i="5"/>
  <c r="BW101" i="5" s="1"/>
  <c r="AI11" i="18"/>
  <c r="Z112" i="13"/>
  <c r="R144" i="12"/>
  <c r="AH58" i="14"/>
  <c r="S58" i="14"/>
  <c r="AF79" i="14"/>
  <c r="AF110" i="14"/>
  <c r="C148" i="12"/>
  <c r="C152" i="12" s="1"/>
  <c r="Q110" i="14"/>
  <c r="Q61" i="14"/>
  <c r="Q79" i="14"/>
  <c r="Q85" i="14" s="1"/>
  <c r="BX197" i="5"/>
  <c r="Q144" i="12"/>
  <c r="AG58" i="14"/>
  <c r="R58" i="14"/>
  <c r="P100" i="14"/>
  <c r="P105" i="14" s="1"/>
  <c r="P90" i="14"/>
  <c r="P62" i="14"/>
  <c r="P17" i="14"/>
  <c r="P18" i="14" s="1"/>
  <c r="C182" i="12"/>
  <c r="C184" i="12" s="1"/>
  <c r="C185" i="12" s="1"/>
  <c r="C186" i="12" s="1"/>
  <c r="C189" i="12" s="1"/>
  <c r="R25" i="12"/>
  <c r="R27" i="12" s="1"/>
  <c r="M9" i="19"/>
  <c r="AA107" i="13"/>
  <c r="X151" i="13"/>
  <c r="R54" i="9" s="1"/>
  <c r="W156" i="13"/>
  <c r="W157" i="13" s="1"/>
  <c r="Y151" i="13"/>
  <c r="S54" i="9" s="1"/>
  <c r="X125" i="13"/>
  <c r="W125" i="13"/>
  <c r="X98" i="13"/>
  <c r="X168" i="13"/>
  <c r="N11" i="19" s="1"/>
  <c r="X92" i="13"/>
  <c r="X137" i="13"/>
  <c r="X156" i="13" s="1"/>
  <c r="W92" i="13"/>
  <c r="V153" i="13"/>
  <c r="V154" i="13"/>
  <c r="V156" i="13"/>
  <c r="V178" i="13" s="1"/>
  <c r="E2976" i="16"/>
  <c r="E3030" i="16" s="1"/>
  <c r="F2756" i="16"/>
  <c r="R2756" i="16" s="1"/>
  <c r="X8" i="29"/>
  <c r="AD132" i="18"/>
  <c r="F2726" i="16"/>
  <c r="R2726" i="16" s="1"/>
  <c r="EM17" i="5"/>
  <c r="M11" i="29"/>
  <c r="BS54" i="5"/>
  <c r="AG42" i="28"/>
  <c r="D2793" i="16"/>
  <c r="D2762" i="16"/>
  <c r="N19" i="29"/>
  <c r="O2762" i="16"/>
  <c r="AD69" i="11"/>
  <c r="AD83" i="11"/>
  <c r="AD84" i="11" s="1"/>
  <c r="AD118" i="11" s="1"/>
  <c r="AD73" i="11"/>
  <c r="AA52" i="13"/>
  <c r="AA51" i="13"/>
  <c r="Z52" i="13"/>
  <c r="Z51" i="13"/>
  <c r="W169" i="13"/>
  <c r="AA182" i="13"/>
  <c r="Z180" i="13"/>
  <c r="Z183" i="13" s="1"/>
  <c r="Z59" i="13"/>
  <c r="Z76" i="13"/>
  <c r="Z73" i="13"/>
  <c r="AE78" i="11"/>
  <c r="AE77" i="11"/>
  <c r="Z133" i="13"/>
  <c r="N248" i="13"/>
  <c r="N249" i="13"/>
  <c r="V125" i="13"/>
  <c r="V151" i="13"/>
  <c r="M262" i="13"/>
  <c r="O54" i="9"/>
  <c r="AB140" i="18"/>
  <c r="D2732" i="16"/>
  <c r="N40" i="26"/>
  <c r="AA133" i="13"/>
  <c r="X108" i="10"/>
  <c r="X268" i="10" s="1"/>
  <c r="Y136" i="10"/>
  <c r="Y92" i="13"/>
  <c r="AC73" i="11"/>
  <c r="AC69" i="11"/>
  <c r="AC83" i="11"/>
  <c r="AC84" i="11" s="1"/>
  <c r="AC118" i="11" s="1"/>
  <c r="O2732" i="16"/>
  <c r="Z15" i="18"/>
  <c r="Q40" i="7"/>
  <c r="Y37" i="7"/>
  <c r="Y38" i="7" s="1"/>
  <c r="AH201" i="18" s="1"/>
  <c r="Z12" i="7"/>
  <c r="Y98" i="13"/>
  <c r="AA59" i="13"/>
  <c r="AA76" i="13"/>
  <c r="AA180" i="13"/>
  <c r="AA73" i="13"/>
  <c r="C2870" i="16"/>
  <c r="M44" i="26"/>
  <c r="M13" i="26" s="1"/>
  <c r="AE65" i="11"/>
  <c r="BN29" i="5"/>
  <c r="BN54" i="5"/>
  <c r="M10" i="19"/>
  <c r="W153" i="13"/>
  <c r="Y83" i="1" s="1"/>
  <c r="W154" i="13"/>
  <c r="Y32" i="13"/>
  <c r="Y54" i="13" s="1"/>
  <c r="Y286" i="10"/>
  <c r="Y184" i="13"/>
  <c r="Y185" i="13" s="1"/>
  <c r="Y186" i="13" s="1"/>
  <c r="Y168" i="13"/>
  <c r="Y169" i="13" s="1"/>
  <c r="Y171" i="13" s="1"/>
  <c r="Y137" i="13"/>
  <c r="Y156" i="13" s="1"/>
  <c r="AE51" i="11"/>
  <c r="AE55" i="11"/>
  <c r="AE67" i="11" s="1"/>
  <c r="AE53" i="11"/>
  <c r="AE49" i="11"/>
  <c r="AC67" i="11"/>
  <c r="W116" i="18"/>
  <c r="W117" i="18" s="1"/>
  <c r="AT159" i="5"/>
  <c r="Z37" i="7" l="1"/>
  <c r="Z38" i="7" s="1"/>
  <c r="AI201" i="18" s="1"/>
  <c r="AA12" i="7"/>
  <c r="AA58" i="7"/>
  <c r="AB16" i="7"/>
  <c r="AE148" i="13"/>
  <c r="AE149" i="13" s="1"/>
  <c r="AE151" i="13"/>
  <c r="Y54" i="9" s="1"/>
  <c r="AF148" i="13"/>
  <c r="AF149" i="13" s="1"/>
  <c r="AF151" i="13"/>
  <c r="Z54" i="9" s="1"/>
  <c r="AC495" i="1"/>
  <c r="AB255" i="10"/>
  <c r="AC254" i="10"/>
  <c r="Z170" i="10"/>
  <c r="AA168" i="10"/>
  <c r="AC131" i="13"/>
  <c r="AE54" i="1"/>
  <c r="AD117" i="10"/>
  <c r="AD148" i="10" s="1"/>
  <c r="AD33" i="10"/>
  <c r="AD134" i="10"/>
  <c r="AD143" i="10" s="1"/>
  <c r="AD115" i="10" s="1"/>
  <c r="AD109" i="10"/>
  <c r="AD113" i="10"/>
  <c r="AD111" i="10"/>
  <c r="AD105" i="10"/>
  <c r="AD110" i="10"/>
  <c r="AD104" i="10"/>
  <c r="AD32" i="10" s="1"/>
  <c r="AB140" i="10"/>
  <c r="AA112" i="10"/>
  <c r="AE438" i="1"/>
  <c r="AF438" i="1" s="1"/>
  <c r="AD433" i="1"/>
  <c r="AA283" i="10"/>
  <c r="AA285" i="10"/>
  <c r="AB160" i="13"/>
  <c r="AD83" i="1"/>
  <c r="AC278" i="10"/>
  <c r="AB280" i="10"/>
  <c r="Y108" i="10"/>
  <c r="Y268" i="10" s="1"/>
  <c r="Z136" i="10"/>
  <c r="AD98" i="13"/>
  <c r="AD125" i="13"/>
  <c r="AB166" i="13"/>
  <c r="AC165" i="13"/>
  <c r="AC153" i="13"/>
  <c r="AC154" i="13"/>
  <c r="AE133" i="13"/>
  <c r="AF61" i="13"/>
  <c r="AE91" i="13"/>
  <c r="AG21" i="1" s="1"/>
  <c r="AE96" i="13"/>
  <c r="AE88" i="13"/>
  <c r="AB43" i="13"/>
  <c r="AB58" i="13"/>
  <c r="AD168" i="13"/>
  <c r="AD169" i="13" s="1"/>
  <c r="AD184" i="13"/>
  <c r="AD137" i="13"/>
  <c r="AA109" i="13"/>
  <c r="AA110" i="13" s="1"/>
  <c r="AB107" i="13"/>
  <c r="AA103" i="13"/>
  <c r="AA104" i="13" s="1"/>
  <c r="AB101" i="13"/>
  <c r="AB17" i="13"/>
  <c r="AB44" i="13" s="1"/>
  <c r="X35" i="21"/>
  <c r="Y2" i="21"/>
  <c r="AC157" i="13"/>
  <c r="AE23" i="13"/>
  <c r="AF28" i="13"/>
  <c r="AF23" i="13" s="1"/>
  <c r="AD128" i="13"/>
  <c r="AF54" i="1" s="1"/>
  <c r="AD92" i="13"/>
  <c r="AD94" i="13"/>
  <c r="AC16" i="13"/>
  <c r="AC17" i="13" s="1"/>
  <c r="AC44" i="13" s="1"/>
  <c r="AD19" i="13"/>
  <c r="AD39" i="13"/>
  <c r="AD38" i="13"/>
  <c r="AD45" i="13"/>
  <c r="AD40" i="13"/>
  <c r="AF132" i="18"/>
  <c r="Z8" i="29"/>
  <c r="Y131" i="13"/>
  <c r="G2976" i="16"/>
  <c r="G3030" i="16" s="1"/>
  <c r="Z54" i="1"/>
  <c r="X131" i="13"/>
  <c r="Y54" i="1"/>
  <c r="Y39" i="1" s="1"/>
  <c r="Y45" i="1" s="1"/>
  <c r="W131" i="13"/>
  <c r="Y104" i="1"/>
  <c r="G2714" i="16" s="1"/>
  <c r="Y91" i="1"/>
  <c r="X83" i="1"/>
  <c r="E2989" i="16" s="1"/>
  <c r="AA447" i="1"/>
  <c r="Z190" i="1"/>
  <c r="AC444" i="1"/>
  <c r="AC208" i="1" s="1"/>
  <c r="S442" i="1"/>
  <c r="T442" i="1"/>
  <c r="AB444" i="1"/>
  <c r="AB208" i="1" s="1"/>
  <c r="Q48" i="26"/>
  <c r="E2980" i="16"/>
  <c r="E3037" i="16" s="1"/>
  <c r="F2976" i="16"/>
  <c r="F3030" i="16" s="1"/>
  <c r="Z151" i="13"/>
  <c r="T54" i="9" s="1"/>
  <c r="Z113" i="13"/>
  <c r="AA54" i="1"/>
  <c r="S40" i="26" s="1"/>
  <c r="Q62" i="14"/>
  <c r="Q17" i="14"/>
  <c r="Q18" i="14" s="1"/>
  <c r="R79" i="14"/>
  <c r="R85" i="14" s="1"/>
  <c r="R110" i="14"/>
  <c r="R61" i="14"/>
  <c r="S110" i="14"/>
  <c r="E118" i="14" s="1"/>
  <c r="F118" i="14" s="1"/>
  <c r="S61" i="14"/>
  <c r="S79" i="14"/>
  <c r="S85" i="14" s="1"/>
  <c r="AG110" i="14"/>
  <c r="AG79" i="14"/>
  <c r="AH110" i="14"/>
  <c r="AH79" i="14"/>
  <c r="Q90" i="14"/>
  <c r="Q100" i="14"/>
  <c r="Q105" i="14" s="1"/>
  <c r="Y125" i="13"/>
  <c r="X157" i="13"/>
  <c r="X169" i="13"/>
  <c r="N12" i="19" s="1"/>
  <c r="F2989" i="16"/>
  <c r="F3052" i="16"/>
  <c r="X154" i="13"/>
  <c r="X153" i="13"/>
  <c r="Z83" i="1" s="1"/>
  <c r="N10" i="19"/>
  <c r="AE132" i="18"/>
  <c r="G2726" i="16"/>
  <c r="S2726" i="16" s="1"/>
  <c r="G2756" i="16"/>
  <c r="S2756" i="16" s="1"/>
  <c r="V176" i="13"/>
  <c r="AG132" i="18"/>
  <c r="H2976" i="16"/>
  <c r="D2980" i="16"/>
  <c r="BR41" i="5"/>
  <c r="G2768" i="16"/>
  <c r="S2768" i="16" s="1"/>
  <c r="AE147" i="18"/>
  <c r="EM26" i="5"/>
  <c r="M19" i="29"/>
  <c r="AG43" i="28"/>
  <c r="BR54" i="5"/>
  <c r="P2762" i="16"/>
  <c r="C2765" i="16"/>
  <c r="C2796" i="16"/>
  <c r="C2795" i="16" s="1"/>
  <c r="Z2793" i="16"/>
  <c r="P2793" i="16"/>
  <c r="E2762" i="16"/>
  <c r="E2793" i="16"/>
  <c r="S19" i="29"/>
  <c r="AA183" i="13"/>
  <c r="Y157" i="13"/>
  <c r="Y172" i="13"/>
  <c r="Y173" i="13" s="1"/>
  <c r="V160" i="13"/>
  <c r="N262" i="13"/>
  <c r="V157" i="13"/>
  <c r="Z32" i="13"/>
  <c r="Z54" i="13" s="1"/>
  <c r="AA32" i="13"/>
  <c r="AA54" i="13" s="1"/>
  <c r="Y153" i="13"/>
  <c r="AA83" i="1" s="1"/>
  <c r="S48" i="26" s="1"/>
  <c r="Y154" i="13"/>
  <c r="P2732" i="16"/>
  <c r="M17" i="26"/>
  <c r="M14" i="26"/>
  <c r="M16" i="26"/>
  <c r="M15" i="26"/>
  <c r="AC140" i="18"/>
  <c r="O40" i="26"/>
  <c r="E2732" i="16"/>
  <c r="AE83" i="11"/>
  <c r="AE84" i="11" s="1"/>
  <c r="AE118" i="11" s="1"/>
  <c r="AE69" i="11"/>
  <c r="AE73" i="11"/>
  <c r="G2738" i="16"/>
  <c r="S2738" i="16" s="1"/>
  <c r="AA96" i="13"/>
  <c r="AB98" i="13" s="1"/>
  <c r="AA91" i="13"/>
  <c r="AA88" i="13"/>
  <c r="Z91" i="13"/>
  <c r="Z94" i="13" s="1"/>
  <c r="Z96" i="13"/>
  <c r="Z88" i="13"/>
  <c r="BN35" i="5"/>
  <c r="BN31" i="5"/>
  <c r="BN57" i="5"/>
  <c r="AA142" i="18"/>
  <c r="R63" i="7"/>
  <c r="C16" i="26"/>
  <c r="C2433" i="16"/>
  <c r="C2705" i="16"/>
  <c r="C2735" i="16"/>
  <c r="G642" i="16"/>
  <c r="C2707" i="16"/>
  <c r="W160" i="13"/>
  <c r="M12" i="19"/>
  <c r="W171" i="13"/>
  <c r="AF73" i="1" l="1"/>
  <c r="AA112" i="13"/>
  <c r="AA113" i="13" s="1"/>
  <c r="AB58" i="7"/>
  <c r="AC16" i="7"/>
  <c r="AA37" i="7"/>
  <c r="AA38" i="7" s="1"/>
  <c r="AB12" i="7"/>
  <c r="AF39" i="1"/>
  <c r="AG438" i="1"/>
  <c r="AF433" i="1"/>
  <c r="AA286" i="10"/>
  <c r="AE433" i="1"/>
  <c r="AE495" i="1" s="1"/>
  <c r="Z108" i="10"/>
  <c r="Z268" i="10" s="1"/>
  <c r="AA136" i="10"/>
  <c r="AE73" i="1"/>
  <c r="AE39" i="1"/>
  <c r="AC140" i="10"/>
  <c r="AB112" i="10"/>
  <c r="AD495" i="1"/>
  <c r="AD431" i="1"/>
  <c r="AC160" i="13"/>
  <c r="AE83" i="1"/>
  <c r="AB283" i="10"/>
  <c r="AB285" i="10"/>
  <c r="AA170" i="10"/>
  <c r="AB168" i="10"/>
  <c r="AB284" i="10"/>
  <c r="AC280" i="10"/>
  <c r="AC284" i="10" s="1"/>
  <c r="AD278" i="10"/>
  <c r="AC255" i="10"/>
  <c r="AD254" i="10"/>
  <c r="AD255" i="10" s="1"/>
  <c r="AD104" i="1"/>
  <c r="AD91" i="1"/>
  <c r="AD114" i="1"/>
  <c r="V46" i="9" s="1"/>
  <c r="AD153" i="13"/>
  <c r="AF83" i="1" s="1"/>
  <c r="AF114" i="1" s="1"/>
  <c r="AD154" i="13"/>
  <c r="AF39" i="13"/>
  <c r="AF19" i="13"/>
  <c r="AF38" i="13"/>
  <c r="AF45" i="13"/>
  <c r="AF40" i="13"/>
  <c r="AB103" i="13"/>
  <c r="AB104" i="13" s="1"/>
  <c r="AC101" i="13"/>
  <c r="AF133" i="13"/>
  <c r="AF91" i="13"/>
  <c r="AH21" i="1" s="1"/>
  <c r="AF96" i="13"/>
  <c r="AF88" i="13"/>
  <c r="AA94" i="13"/>
  <c r="AB92" i="13"/>
  <c r="AD22" i="13"/>
  <c r="AD48" i="13" s="1"/>
  <c r="AD41" i="13" s="1"/>
  <c r="AD16" i="13"/>
  <c r="AD17" i="13" s="1"/>
  <c r="AD44" i="13" s="1"/>
  <c r="AE39" i="13"/>
  <c r="AE19" i="13"/>
  <c r="AE22" i="13" s="1"/>
  <c r="AE48" i="13" s="1"/>
  <c r="AE41" i="13" s="1"/>
  <c r="AE38" i="13"/>
  <c r="AE45" i="13"/>
  <c r="AE40" i="13"/>
  <c r="AC182" i="13"/>
  <c r="AB180" i="13"/>
  <c r="AB183" i="13" s="1"/>
  <c r="AB185" i="13" s="1"/>
  <c r="AB186" i="13" s="1"/>
  <c r="AB59" i="13"/>
  <c r="AB73" i="13"/>
  <c r="AB76" i="13"/>
  <c r="AB52" i="13"/>
  <c r="AB51" i="13"/>
  <c r="AC166" i="13"/>
  <c r="AD165" i="13"/>
  <c r="AB171" i="13"/>
  <c r="AB172" i="13" s="1"/>
  <c r="AB173" i="13" s="1"/>
  <c r="AC58" i="13"/>
  <c r="AC43" i="13"/>
  <c r="AE98" i="13"/>
  <c r="AE125" i="13"/>
  <c r="AB109" i="13"/>
  <c r="AB110" i="13" s="1"/>
  <c r="AC107" i="13"/>
  <c r="Y35" i="21"/>
  <c r="Z2" i="21"/>
  <c r="Z35" i="21" s="1"/>
  <c r="AE128" i="13"/>
  <c r="AG54" i="1" s="1"/>
  <c r="AE92" i="13"/>
  <c r="AE94" i="13"/>
  <c r="AD156" i="13"/>
  <c r="AD131" i="13"/>
  <c r="AE137" i="13"/>
  <c r="AE156" i="13" s="1"/>
  <c r="AE168" i="13"/>
  <c r="AE169" i="13" s="1"/>
  <c r="AE184" i="13"/>
  <c r="Z73" i="1"/>
  <c r="Z19" i="29"/>
  <c r="Z39" i="1"/>
  <c r="Z45" i="1" s="1"/>
  <c r="Y114" i="1"/>
  <c r="Y123" i="1" s="1"/>
  <c r="Z114" i="1"/>
  <c r="Z123" i="1" s="1"/>
  <c r="Y73" i="1"/>
  <c r="AB21" i="1"/>
  <c r="Z128" i="13"/>
  <c r="AC21" i="1"/>
  <c r="AA128" i="13"/>
  <c r="S55" i="26"/>
  <c r="F2738" i="16"/>
  <c r="R2738" i="16" s="1"/>
  <c r="F2768" i="16"/>
  <c r="R2768" i="16" s="1"/>
  <c r="E3052" i="16"/>
  <c r="P48" i="26"/>
  <c r="AD147" i="18"/>
  <c r="AA104" i="1"/>
  <c r="I2714" i="16" s="1"/>
  <c r="AA91" i="1"/>
  <c r="AA73" i="1"/>
  <c r="AA114" i="1"/>
  <c r="AA123" i="1" s="1"/>
  <c r="AA39" i="1"/>
  <c r="X91" i="1"/>
  <c r="X104" i="1"/>
  <c r="F2714" i="16" s="1"/>
  <c r="X114" i="1"/>
  <c r="Z104" i="1"/>
  <c r="H2714" i="16" s="1"/>
  <c r="Z91" i="1"/>
  <c r="CC101" i="5"/>
  <c r="AB447" i="1"/>
  <c r="AA190" i="1"/>
  <c r="G2762" i="16"/>
  <c r="G2774" i="16" s="1"/>
  <c r="S2774" i="16" s="1"/>
  <c r="R48" i="26"/>
  <c r="R40" i="26"/>
  <c r="Q40" i="26"/>
  <c r="F2980" i="16"/>
  <c r="F3037" i="16" s="1"/>
  <c r="Y19" i="29"/>
  <c r="G2732" i="16"/>
  <c r="S2732" i="16" s="1"/>
  <c r="AE140" i="18"/>
  <c r="AE153" i="18" s="1"/>
  <c r="AA151" i="13"/>
  <c r="U54" i="9" s="1"/>
  <c r="H3052" i="16"/>
  <c r="E2993" i="16"/>
  <c r="E2985" i="16"/>
  <c r="AF140" i="18"/>
  <c r="S90" i="14"/>
  <c r="S100" i="14"/>
  <c r="S105" i="14" s="1"/>
  <c r="T62" i="14"/>
  <c r="S62" i="14"/>
  <c r="S17" i="14"/>
  <c r="R62" i="14"/>
  <c r="R17" i="14"/>
  <c r="R18" i="14" s="1"/>
  <c r="C118" i="14"/>
  <c r="H118" i="14" s="1"/>
  <c r="R100" i="14"/>
  <c r="R105" i="14" s="1"/>
  <c r="R90" i="14"/>
  <c r="G2980" i="16"/>
  <c r="G3037" i="16" s="1"/>
  <c r="X171" i="13"/>
  <c r="X172" i="13" s="1"/>
  <c r="X173" i="13" s="1"/>
  <c r="AF147" i="18"/>
  <c r="G2989" i="16"/>
  <c r="X160" i="13"/>
  <c r="G3052" i="16"/>
  <c r="H3030" i="16"/>
  <c r="I3030" i="16" s="1"/>
  <c r="I2976" i="16"/>
  <c r="D3037" i="16"/>
  <c r="AG147" i="18"/>
  <c r="H2989" i="16"/>
  <c r="BX41" i="5"/>
  <c r="D2985" i="16"/>
  <c r="M22" i="29"/>
  <c r="M29" i="29"/>
  <c r="C2764" i="16"/>
  <c r="O2764" i="16" s="1"/>
  <c r="O2765" i="16"/>
  <c r="AA2793" i="16"/>
  <c r="Q2793" i="16"/>
  <c r="Y2796" i="16"/>
  <c r="O2796" i="16"/>
  <c r="Q2762" i="16"/>
  <c r="F2762" i="16"/>
  <c r="R2762" i="16" s="1"/>
  <c r="X19" i="29"/>
  <c r="AD140" i="18"/>
  <c r="P40" i="26"/>
  <c r="F2732" i="16"/>
  <c r="AA19" i="18"/>
  <c r="R24" i="7"/>
  <c r="E2211" i="16"/>
  <c r="F1767" i="16"/>
  <c r="C26" i="26"/>
  <c r="AA168" i="13"/>
  <c r="AA169" i="13" s="1"/>
  <c r="AA171" i="13" s="1"/>
  <c r="AA137" i="13"/>
  <c r="AA184" i="13"/>
  <c r="AA185" i="13" s="1"/>
  <c r="AA186" i="13" s="1"/>
  <c r="Q2732" i="16"/>
  <c r="C2448" i="16"/>
  <c r="AA98" i="13"/>
  <c r="W172" i="13"/>
  <c r="W173" i="13" s="1"/>
  <c r="BN58" i="5"/>
  <c r="BN33" i="5"/>
  <c r="BN59" i="5" s="1"/>
  <c r="Z98" i="13"/>
  <c r="Z125" i="13"/>
  <c r="Y160" i="13"/>
  <c r="Y178" i="13"/>
  <c r="Z168" i="13"/>
  <c r="Z169" i="13" s="1"/>
  <c r="Z171" i="13" s="1"/>
  <c r="Z137" i="13"/>
  <c r="Z184" i="13"/>
  <c r="Z185" i="13" s="1"/>
  <c r="Z186" i="13" s="1"/>
  <c r="O2735" i="16"/>
  <c r="C2734" i="16"/>
  <c r="Z92" i="13"/>
  <c r="AA92" i="13"/>
  <c r="Y116" i="18"/>
  <c r="Y117" i="18" s="1"/>
  <c r="BC159" i="5"/>
  <c r="AF45" i="1" l="1"/>
  <c r="AC58" i="7"/>
  <c r="AD16" i="7"/>
  <c r="AG39" i="1"/>
  <c r="AG73" i="1"/>
  <c r="AF104" i="1"/>
  <c r="AF91" i="1"/>
  <c r="AF123" i="1"/>
  <c r="X46" i="9"/>
  <c r="AC12" i="7"/>
  <c r="AB37" i="7"/>
  <c r="AB38" i="7" s="1"/>
  <c r="AF495" i="1"/>
  <c r="AF431" i="1"/>
  <c r="AE431" i="1"/>
  <c r="AE444" i="1" s="1"/>
  <c r="AH438" i="1"/>
  <c r="AH433" i="1" s="1"/>
  <c r="AG433" i="1"/>
  <c r="AD160" i="13"/>
  <c r="AE131" i="13"/>
  <c r="AD140" i="10"/>
  <c r="AD112" i="10" s="1"/>
  <c r="AC112" i="10"/>
  <c r="AE45" i="1"/>
  <c r="AD280" i="10"/>
  <c r="AD284" i="10" s="1"/>
  <c r="AB286" i="10"/>
  <c r="AD123" i="1"/>
  <c r="AC283" i="10"/>
  <c r="AC285" i="10"/>
  <c r="AE104" i="1"/>
  <c r="AE91" i="1"/>
  <c r="AE114" i="1"/>
  <c r="W46" i="9" s="1"/>
  <c r="AC168" i="10"/>
  <c r="AB170" i="10"/>
  <c r="AD444" i="1"/>
  <c r="AD158" i="1"/>
  <c r="AB136" i="10"/>
  <c r="AA108" i="10"/>
  <c r="AA268" i="10" s="1"/>
  <c r="AB112" i="13"/>
  <c r="AB113" i="13" s="1"/>
  <c r="AB178" i="13"/>
  <c r="AB176" i="13" s="1"/>
  <c r="AE157" i="13"/>
  <c r="AC103" i="13"/>
  <c r="AC104" i="13" s="1"/>
  <c r="AD101" i="13"/>
  <c r="AC109" i="13"/>
  <c r="AC110" i="13" s="1"/>
  <c r="AD107" i="13"/>
  <c r="AC52" i="13"/>
  <c r="AC51" i="13"/>
  <c r="AD182" i="13"/>
  <c r="AC59" i="13"/>
  <c r="AC73" i="13"/>
  <c r="AC180" i="13"/>
  <c r="AC183" i="13" s="1"/>
  <c r="AC185" i="13" s="1"/>
  <c r="AC186" i="13" s="1"/>
  <c r="AC76" i="13"/>
  <c r="AE16" i="13"/>
  <c r="AE17" i="13" s="1"/>
  <c r="AE44" i="13" s="1"/>
  <c r="AF98" i="13"/>
  <c r="AF125" i="13"/>
  <c r="AF16" i="13"/>
  <c r="AF17" i="13" s="1"/>
  <c r="AF44" i="13" s="1"/>
  <c r="AD157" i="13"/>
  <c r="AD166" i="13"/>
  <c r="AD171" i="13" s="1"/>
  <c r="AE165" i="13"/>
  <c r="AF94" i="13"/>
  <c r="AF128" i="13"/>
  <c r="AH54" i="1" s="1"/>
  <c r="AF92" i="13"/>
  <c r="AF22" i="13"/>
  <c r="AF48" i="13" s="1"/>
  <c r="AF41" i="13" s="1"/>
  <c r="AC171" i="13"/>
  <c r="AF184" i="13"/>
  <c r="AF137" i="13"/>
  <c r="AF168" i="13"/>
  <c r="AF169" i="13" s="1"/>
  <c r="AD58" i="13"/>
  <c r="AD43" i="13"/>
  <c r="AE153" i="13"/>
  <c r="AG83" i="1" s="1"/>
  <c r="AE154" i="13"/>
  <c r="Q46" i="9"/>
  <c r="AA131" i="13"/>
  <c r="AB54" i="1"/>
  <c r="AB73" i="1" s="1"/>
  <c r="Z131" i="13"/>
  <c r="AD153" i="18"/>
  <c r="CC90" i="5"/>
  <c r="AA45" i="1"/>
  <c r="X123" i="1"/>
  <c r="AC447" i="1"/>
  <c r="AB190" i="1"/>
  <c r="S2762" i="16"/>
  <c r="F2985" i="16"/>
  <c r="F2993" i="16"/>
  <c r="Q55" i="26"/>
  <c r="G2744" i="16"/>
  <c r="S2744" i="16" s="1"/>
  <c r="R55" i="26"/>
  <c r="R67" i="7"/>
  <c r="AA181" i="18"/>
  <c r="AC54" i="1"/>
  <c r="AA125" i="13"/>
  <c r="R46" i="9"/>
  <c r="P46" i="9"/>
  <c r="AG140" i="18"/>
  <c r="AG153" i="18" s="1"/>
  <c r="AF153" i="18"/>
  <c r="R19" i="29"/>
  <c r="AH132" i="18"/>
  <c r="AI132" i="18"/>
  <c r="BW41" i="5"/>
  <c r="H2980" i="16"/>
  <c r="I2980" i="16" s="1"/>
  <c r="S18" i="14"/>
  <c r="T18" i="14"/>
  <c r="G2985" i="16"/>
  <c r="X178" i="13"/>
  <c r="X176" i="13" s="1"/>
  <c r="G2993" i="16"/>
  <c r="F2774" i="16"/>
  <c r="R2774" i="16" s="1"/>
  <c r="C2776" i="16"/>
  <c r="O2776" i="16" s="1"/>
  <c r="C2807" i="16"/>
  <c r="Y2795" i="16"/>
  <c r="O2795" i="16"/>
  <c r="Z172" i="13"/>
  <c r="Z173" i="13" s="1"/>
  <c r="AA172" i="13"/>
  <c r="AA173" i="13" s="1"/>
  <c r="F1788" i="16"/>
  <c r="AA153" i="13"/>
  <c r="AC83" i="1" s="1"/>
  <c r="AA154" i="13"/>
  <c r="Z153" i="13"/>
  <c r="AB83" i="1" s="1"/>
  <c r="Z154" i="13"/>
  <c r="AA156" i="13"/>
  <c r="C2746" i="16"/>
  <c r="O2746" i="16" s="1"/>
  <c r="O2734" i="16"/>
  <c r="E2212" i="16"/>
  <c r="E2229" i="16"/>
  <c r="R2732" i="16"/>
  <c r="F2744" i="16"/>
  <c r="R2744" i="16" s="1"/>
  <c r="Z156" i="13"/>
  <c r="P55" i="26"/>
  <c r="T40" i="26"/>
  <c r="W178" i="13"/>
  <c r="Y176" i="13"/>
  <c r="AG104" i="1" l="1"/>
  <c r="AG91" i="1"/>
  <c r="AD12" i="7"/>
  <c r="AC37" i="7"/>
  <c r="AC38" i="7" s="1"/>
  <c r="AG114" i="1"/>
  <c r="AH73" i="1"/>
  <c r="AG45" i="1"/>
  <c r="AH39" i="1"/>
  <c r="AD58" i="7"/>
  <c r="AE16" i="7"/>
  <c r="AE58" i="7" s="1"/>
  <c r="AE158" i="1"/>
  <c r="AG495" i="1"/>
  <c r="AG431" i="1"/>
  <c r="AH495" i="1"/>
  <c r="AH431" i="1"/>
  <c r="AF444" i="1"/>
  <c r="AF158" i="1"/>
  <c r="AD208" i="1"/>
  <c r="AA30" i="7"/>
  <c r="AE208" i="1"/>
  <c r="AB30" i="7"/>
  <c r="AE160" i="13"/>
  <c r="AC286" i="10"/>
  <c r="AC136" i="10"/>
  <c r="AB108" i="10"/>
  <c r="AB268" i="10" s="1"/>
  <c r="AD283" i="10"/>
  <c r="AD285" i="10"/>
  <c r="AC190" i="1"/>
  <c r="AD447" i="1"/>
  <c r="AD168" i="10"/>
  <c r="AD170" i="10" s="1"/>
  <c r="AC170" i="10"/>
  <c r="AE123" i="1"/>
  <c r="AD52" i="13"/>
  <c r="AD51" i="13"/>
  <c r="AE43" i="13"/>
  <c r="AE58" i="13"/>
  <c r="AE182" i="13"/>
  <c r="AD180" i="13"/>
  <c r="AD183" i="13" s="1"/>
  <c r="AD185" i="13" s="1"/>
  <c r="AD186" i="13" s="1"/>
  <c r="AD73" i="13"/>
  <c r="AD59" i="13"/>
  <c r="AD76" i="13"/>
  <c r="AF131" i="13"/>
  <c r="AF58" i="13"/>
  <c r="AF43" i="13"/>
  <c r="AD109" i="13"/>
  <c r="AD110" i="13" s="1"/>
  <c r="AE107" i="13"/>
  <c r="AF153" i="13"/>
  <c r="AH83" i="1" s="1"/>
  <c r="AH114" i="1" s="1"/>
  <c r="AF154" i="13"/>
  <c r="AE166" i="13"/>
  <c r="AF165" i="13"/>
  <c r="AF166" i="13" s="1"/>
  <c r="AF171" i="13" s="1"/>
  <c r="AD103" i="13"/>
  <c r="AD104" i="13" s="1"/>
  <c r="AE101" i="13"/>
  <c r="AD172" i="13"/>
  <c r="AD173" i="13" s="1"/>
  <c r="AC112" i="13"/>
  <c r="AC113" i="13" s="1"/>
  <c r="AC172" i="13"/>
  <c r="AF156" i="13"/>
  <c r="AB39" i="1"/>
  <c r="AB45" i="1" s="1"/>
  <c r="AC73" i="1"/>
  <c r="AC114" i="1"/>
  <c r="AC123" i="1" s="1"/>
  <c r="AC39" i="1"/>
  <c r="AD45" i="1" s="1"/>
  <c r="AB104" i="1"/>
  <c r="J2714" i="16" s="1"/>
  <c r="AB91" i="1"/>
  <c r="AC104" i="1"/>
  <c r="K2714" i="16" s="1"/>
  <c r="AC91" i="1"/>
  <c r="AB114" i="1"/>
  <c r="AB123" i="1" s="1"/>
  <c r="S46" i="9"/>
  <c r="AH147" i="18"/>
  <c r="AI147" i="18"/>
  <c r="AI140" i="18"/>
  <c r="AH140" i="18"/>
  <c r="H3037" i="16"/>
  <c r="I3037" i="16" s="1"/>
  <c r="H2985" i="16"/>
  <c r="H2993" i="16"/>
  <c r="Y2807" i="16"/>
  <c r="O2807" i="16"/>
  <c r="W176" i="13"/>
  <c r="Z178" i="13"/>
  <c r="Z157" i="13"/>
  <c r="AA160" i="13"/>
  <c r="AA178" i="13"/>
  <c r="AA157" i="13"/>
  <c r="Z160" i="13"/>
  <c r="AH45" i="1" l="1"/>
  <c r="AE12" i="7"/>
  <c r="AE37" i="7" s="1"/>
  <c r="AE38" i="7" s="1"/>
  <c r="AD37" i="7"/>
  <c r="AD38" i="7" s="1"/>
  <c r="AH104" i="1"/>
  <c r="AH91" i="1"/>
  <c r="AH123" i="1"/>
  <c r="Z46" i="9"/>
  <c r="E70" i="9" s="1"/>
  <c r="F70" i="9" s="1"/>
  <c r="Y46" i="9"/>
  <c r="AG123" i="1"/>
  <c r="AF208" i="1"/>
  <c r="AC30" i="7"/>
  <c r="AH158" i="1"/>
  <c r="AH444" i="1"/>
  <c r="AG158" i="1"/>
  <c r="AG444" i="1"/>
  <c r="AF160" i="13"/>
  <c r="AD190" i="1"/>
  <c r="AE447" i="1"/>
  <c r="AF447" i="1" s="1"/>
  <c r="AD286" i="10"/>
  <c r="AD136" i="10"/>
  <c r="AD108" i="10" s="1"/>
  <c r="AD268" i="10" s="1"/>
  <c r="AC108" i="10"/>
  <c r="AC268" i="10" s="1"/>
  <c r="AD178" i="13"/>
  <c r="AD176" i="13" s="1"/>
  <c r="AC178" i="13"/>
  <c r="AC176" i="13" s="1"/>
  <c r="AE109" i="13"/>
  <c r="AE110" i="13" s="1"/>
  <c r="AF107" i="13"/>
  <c r="AF109" i="13" s="1"/>
  <c r="AF110" i="13" s="1"/>
  <c r="AF157" i="13"/>
  <c r="AF59" i="13"/>
  <c r="AF180" i="13"/>
  <c r="AF73" i="13"/>
  <c r="AF76" i="13"/>
  <c r="AF182" i="13"/>
  <c r="AE59" i="13"/>
  <c r="AE180" i="13"/>
  <c r="AE183" i="13" s="1"/>
  <c r="AE185" i="13" s="1"/>
  <c r="AE186" i="13" s="1"/>
  <c r="AE73" i="13"/>
  <c r="AE76" i="13"/>
  <c r="AE171" i="13"/>
  <c r="AE103" i="13"/>
  <c r="AE104" i="13" s="1"/>
  <c r="AF101" i="13"/>
  <c r="AF103" i="13" s="1"/>
  <c r="AF104" i="13" s="1"/>
  <c r="AD112" i="13"/>
  <c r="AD113" i="13" s="1"/>
  <c r="AF52" i="13"/>
  <c r="AF51" i="13"/>
  <c r="AF172" i="13"/>
  <c r="AF173" i="13" s="1"/>
  <c r="AC173" i="13"/>
  <c r="AE52" i="13"/>
  <c r="AE51" i="13"/>
  <c r="AC45" i="1"/>
  <c r="T46" i="9"/>
  <c r="U46" i="9"/>
  <c r="AI153" i="18"/>
  <c r="AH153" i="18"/>
  <c r="Z176" i="13"/>
  <c r="AA176" i="13"/>
  <c r="C70" i="9" l="1"/>
  <c r="AH208" i="1"/>
  <c r="AE30" i="7"/>
  <c r="AG208" i="1"/>
  <c r="AD30" i="7"/>
  <c r="AG447" i="1"/>
  <c r="AF190" i="1"/>
  <c r="AE190" i="1"/>
  <c r="AF178" i="13"/>
  <c r="AF176" i="13" s="1"/>
  <c r="AF112" i="13"/>
  <c r="AF113" i="13" s="1"/>
  <c r="AE112" i="13"/>
  <c r="AE113" i="13" s="1"/>
  <c r="AE172" i="13"/>
  <c r="AE173" i="13" s="1"/>
  <c r="AF183" i="13"/>
  <c r="AF185" i="13" s="1"/>
  <c r="AF186" i="13" s="1"/>
  <c r="AH447" i="1" l="1"/>
  <c r="AH190" i="1" s="1"/>
  <c r="AG190" i="1"/>
  <c r="AE178" i="13"/>
  <c r="AE176" i="13" s="1"/>
  <c r="G70" i="9"/>
  <c r="G6" i="9" l="1"/>
  <c r="D6" i="9" s="1"/>
  <c r="F24" i="19"/>
  <c r="G2910" i="16" l="1"/>
  <c r="AH6" i="9"/>
  <c r="AJ19" i="9"/>
  <c r="AK19" i="9" l="1"/>
  <c r="D2910" i="16"/>
  <c r="C2112" i="16"/>
  <c r="BJ161" i="5" l="1"/>
  <c r="BR138" i="5" l="1"/>
  <c r="M18" i="29"/>
  <c r="BR133" i="5"/>
  <c r="BR143" i="5"/>
  <c r="AE52" i="28"/>
  <c r="AE55" i="28" s="1"/>
  <c r="AE58" i="28" s="1"/>
  <c r="AF52" i="28"/>
  <c r="AF55" i="28" s="1"/>
  <c r="AF58" i="28" s="1"/>
  <c r="BR134" i="5" l="1"/>
  <c r="BR149" i="5"/>
  <c r="BR144" i="5"/>
  <c r="BR135" i="5"/>
  <c r="BR139" i="5"/>
  <c r="AE65" i="28"/>
  <c r="AG52" i="28"/>
  <c r="AG55" i="28" s="1"/>
  <c r="AG58" i="28" s="1"/>
  <c r="AG62" i="28"/>
  <c r="AF65" i="28"/>
  <c r="AG65" i="28" l="1"/>
  <c r="K35" i="29" l="1"/>
  <c r="AF67" i="28"/>
  <c r="AE67" i="28"/>
  <c r="BS61" i="28" l="1"/>
  <c r="AG67" i="28"/>
  <c r="K6" i="29" l="1"/>
  <c r="K7" i="29"/>
  <c r="L6" i="29" l="1"/>
  <c r="BQ138" i="5"/>
  <c r="L18" i="29"/>
  <c r="BP127" i="5"/>
  <c r="AP112" i="28"/>
  <c r="BQ118" i="5"/>
  <c r="BP118" i="5"/>
  <c r="BQ143" i="5"/>
  <c r="BU124" i="5" l="1"/>
  <c r="AU141" i="28" s="1"/>
  <c r="EK118" i="5"/>
  <c r="EP118" i="5"/>
  <c r="BV124" i="5"/>
  <c r="EL118" i="5"/>
  <c r="EQ118" i="5"/>
  <c r="EK127" i="5"/>
  <c r="EP127" i="5"/>
  <c r="BQ124" i="5"/>
  <c r="AR141" i="28" s="1"/>
  <c r="BQ119" i="5"/>
  <c r="K5" i="29"/>
  <c r="K13" i="29" s="1"/>
  <c r="BP119" i="5"/>
  <c r="BP124" i="5"/>
  <c r="AQ141" i="28" s="1"/>
  <c r="L17" i="29"/>
  <c r="BQ133" i="5"/>
  <c r="BP138" i="5"/>
  <c r="K18" i="29"/>
  <c r="BP137" i="5"/>
  <c r="AQ112" i="28" s="1"/>
  <c r="K17" i="29"/>
  <c r="BP142" i="5"/>
  <c r="BO55" i="5"/>
  <c r="EJ14" i="5"/>
  <c r="BO106" i="5"/>
  <c r="BP133" i="5"/>
  <c r="BP55" i="5"/>
  <c r="EK14" i="5"/>
  <c r="BP16" i="5"/>
  <c r="EP16" i="5" s="1"/>
  <c r="BP106" i="5"/>
  <c r="BP143" i="5"/>
  <c r="BQ137" i="5"/>
  <c r="AR112" i="28" s="1"/>
  <c r="BQ142" i="5"/>
  <c r="P11" i="29" l="1"/>
  <c r="P13" i="29" s="1"/>
  <c r="BP18" i="5"/>
  <c r="BP110" i="5" s="1"/>
  <c r="AI208" i="28" s="1"/>
  <c r="BP105" i="5"/>
  <c r="BQ134" i="5"/>
  <c r="BQ149" i="5"/>
  <c r="BO125" i="5"/>
  <c r="AQ103" i="28"/>
  <c r="BP125" i="5"/>
  <c r="BP135" i="5"/>
  <c r="BP149" i="5"/>
  <c r="L5" i="29"/>
  <c r="L13" i="29" s="1"/>
  <c r="AP103" i="28"/>
  <c r="BP144" i="5"/>
  <c r="BP134" i="5"/>
  <c r="BP139" i="5"/>
  <c r="BO57" i="5"/>
  <c r="EJ16" i="5"/>
  <c r="BP57" i="5"/>
  <c r="EK16" i="5"/>
  <c r="EL14" i="5"/>
  <c r="BQ16" i="5"/>
  <c r="EQ16" i="5" s="1"/>
  <c r="BQ55" i="5"/>
  <c r="BQ106" i="5"/>
  <c r="BQ139" i="5"/>
  <c r="BQ135" i="5"/>
  <c r="BQ144" i="5"/>
  <c r="EP17" i="5" l="1"/>
  <c r="BU18" i="5"/>
  <c r="Q11" i="29"/>
  <c r="Q13" i="29" s="1"/>
  <c r="BQ125" i="5"/>
  <c r="AR103" i="28"/>
  <c r="BQ18" i="5"/>
  <c r="BQ110" i="5" s="1"/>
  <c r="AJ208" i="28" s="1"/>
  <c r="BQ105" i="5"/>
  <c r="BR16" i="5"/>
  <c r="BR55" i="5"/>
  <c r="BR119" i="5"/>
  <c r="EM14" i="5"/>
  <c r="M5" i="29"/>
  <c r="M13" i="29" s="1"/>
  <c r="BR106" i="5"/>
  <c r="BQ57" i="5"/>
  <c r="EL16" i="5"/>
  <c r="BP58" i="5"/>
  <c r="BP59" i="5"/>
  <c r="EK18" i="5"/>
  <c r="BU110" i="5" l="1"/>
  <c r="AM208" i="28" s="1"/>
  <c r="EU18" i="5"/>
  <c r="EP18" i="5"/>
  <c r="BU58" i="5"/>
  <c r="BU59" i="5"/>
  <c r="EQ17" i="5"/>
  <c r="BV18" i="5"/>
  <c r="EV18" i="5" s="1"/>
  <c r="BR125" i="5"/>
  <c r="AS103" i="28"/>
  <c r="EM16" i="5"/>
  <c r="BR54" i="28"/>
  <c r="BR18" i="5"/>
  <c r="BR105" i="5"/>
  <c r="BQ58" i="5"/>
  <c r="BQ59" i="5"/>
  <c r="EL18" i="5"/>
  <c r="EQ18" i="5" l="1"/>
  <c r="BV110" i="5"/>
  <c r="AN208" i="28" s="1"/>
  <c r="BV58" i="5"/>
  <c r="BV59" i="5"/>
  <c r="EM18" i="5"/>
  <c r="BR61" i="28"/>
  <c r="S137" i="13"/>
  <c r="S154" i="13" s="1"/>
  <c r="S168" i="13"/>
  <c r="S169" i="13" s="1"/>
  <c r="S171" i="13" s="1"/>
  <c r="S184" i="13"/>
  <c r="S185" i="13" s="1"/>
  <c r="S186" i="13" s="1"/>
  <c r="BR53" i="28" l="1"/>
  <c r="S156" i="13"/>
  <c r="S157" i="13" s="1"/>
  <c r="S172" i="13"/>
  <c r="S173" i="13" s="1"/>
  <c r="S153" i="13"/>
  <c r="S160" i="13" l="1"/>
  <c r="S178" i="13"/>
  <c r="S176" i="13" l="1"/>
  <c r="BN101" i="5"/>
  <c r="C2799" i="16"/>
  <c r="C2738" i="16"/>
  <c r="AA147" i="18"/>
  <c r="AA153" i="18" s="1"/>
  <c r="C2768" i="16"/>
  <c r="C2714" i="16"/>
  <c r="M48" i="26"/>
  <c r="C2744" i="16" l="1"/>
  <c r="O2744" i="16" s="1"/>
  <c r="O2738" i="16"/>
  <c r="M46" i="9"/>
  <c r="O2799" i="16"/>
  <c r="Y2799" i="16"/>
  <c r="C2805" i="16"/>
  <c r="M55" i="26"/>
  <c r="M52" i="26"/>
  <c r="AA116" i="18"/>
  <c r="O2768" i="16"/>
  <c r="C2774" i="16"/>
  <c r="O2774" i="16" s="1"/>
  <c r="O2805" i="16" l="1"/>
  <c r="Y2805" i="16"/>
  <c r="M59" i="26"/>
  <c r="M20" i="26" l="1"/>
  <c r="M23" i="26"/>
  <c r="M21" i="26"/>
  <c r="M22" i="26"/>
  <c r="M19" i="26"/>
  <c r="F1822" i="16"/>
  <c r="F1829" i="16" s="1"/>
  <c r="Z148" i="18"/>
  <c r="Z154" i="18" s="1"/>
  <c r="P234" i="10"/>
  <c r="P244" i="10" s="1"/>
  <c r="BI95" i="5"/>
  <c r="O2027" i="16"/>
  <c r="L47" i="9" l="1"/>
  <c r="P236" i="10"/>
  <c r="H23" i="22" s="1"/>
  <c r="F2080" i="16"/>
  <c r="F2082" i="16" s="1"/>
  <c r="L52" i="9"/>
  <c r="P257" i="10"/>
  <c r="P258" i="10" s="1"/>
  <c r="P260" i="10" s="1"/>
  <c r="P246" i="10" l="1"/>
  <c r="J1694" i="16" s="1"/>
  <c r="F657" i="16"/>
  <c r="F660" i="16" s="1"/>
  <c r="F661" i="16" s="1"/>
  <c r="F664" i="16" s="1"/>
  <c r="F665" i="16" s="1"/>
  <c r="P248" i="10"/>
  <c r="P249" i="10" s="1"/>
  <c r="J1695" i="16" s="1"/>
  <c r="P237" i="10"/>
  <c r="P261" i="10"/>
  <c r="P262" i="10" s="1"/>
  <c r="F686" i="16" l="1"/>
  <c r="F687" i="16" s="1"/>
  <c r="P266" i="10"/>
  <c r="Z116" i="18" s="1"/>
  <c r="P264" i="10" l="1"/>
  <c r="P252" i="10" s="1"/>
  <c r="Q252" i="10" s="1"/>
  <c r="P251" i="10" l="1"/>
  <c r="Q251" i="10"/>
  <c r="BN77" i="5" l="1"/>
  <c r="BS77" i="5" l="1"/>
  <c r="AA26" i="18"/>
  <c r="BX77" i="5" l="1"/>
  <c r="S30" i="7"/>
  <c r="AB186" i="18" s="1"/>
  <c r="AB26" i="18"/>
  <c r="AB116" i="18" l="1"/>
  <c r="BR159" i="5"/>
  <c r="AC26" i="18"/>
  <c r="U30" i="7" l="1"/>
  <c r="AD186" i="18" s="1"/>
  <c r="AD116" i="18"/>
  <c r="AE26" i="18" l="1"/>
  <c r="AD26" i="18"/>
  <c r="AE116" i="18"/>
  <c r="V30" i="7"/>
  <c r="AE186" i="18" s="1"/>
  <c r="AF116" i="18" l="1"/>
  <c r="W30" i="7"/>
  <c r="AF186" i="18" s="1"/>
  <c r="AF26" i="18" l="1"/>
  <c r="X30" i="7"/>
  <c r="AG186" i="18" s="1"/>
  <c r="AG26" i="18"/>
  <c r="AG116" i="18" l="1"/>
  <c r="Y30" i="7"/>
  <c r="AH186" i="18" s="1"/>
  <c r="AH116" i="18"/>
  <c r="Z30" i="7"/>
  <c r="AI186" i="18" s="1"/>
  <c r="AI116" i="18"/>
  <c r="F1820" i="16"/>
  <c r="F1823" i="16" s="1"/>
  <c r="K1822" i="16" s="1"/>
  <c r="Z146" i="18"/>
  <c r="Z152" i="18" s="1"/>
  <c r="O97" i="14"/>
  <c r="O96" i="14" s="1"/>
  <c r="O101" i="14" s="1"/>
  <c r="BI102" i="5"/>
  <c r="Z23" i="18"/>
  <c r="Z24" i="18" s="1"/>
  <c r="L45" i="9"/>
  <c r="Q25" i="7" l="1"/>
  <c r="AH26" i="18"/>
  <c r="F1827" i="16"/>
  <c r="F1830" i="16" s="1"/>
  <c r="K1827" i="16" s="1"/>
  <c r="Z109" i="18"/>
  <c r="C2871" i="16"/>
  <c r="C2872" i="16" s="1"/>
  <c r="BI94" i="5"/>
  <c r="BI105" i="5" s="1"/>
  <c r="D2213" i="16"/>
  <c r="E1768" i="16"/>
  <c r="Z149" i="18"/>
  <c r="Z155" i="18" s="1"/>
  <c r="K1823" i="16"/>
  <c r="K1820" i="16"/>
  <c r="K1821" i="16"/>
  <c r="O102" i="14"/>
  <c r="O106" i="14"/>
  <c r="Q32" i="7" l="1"/>
  <c r="Q48" i="7" s="1"/>
  <c r="E2088" i="16" s="1"/>
  <c r="Z184" i="18"/>
  <c r="Z188" i="18" s="1"/>
  <c r="Z192" i="18" s="1"/>
  <c r="Z195" i="18" s="1"/>
  <c r="Z202" i="18" s="1"/>
  <c r="Z22" i="18"/>
  <c r="AI26" i="18"/>
  <c r="E1789" i="16"/>
  <c r="E1790" i="16" s="1"/>
  <c r="E1769" i="16"/>
  <c r="K1828" i="16"/>
  <c r="K1829" i="16"/>
  <c r="K1830" i="16"/>
  <c r="O107" i="14"/>
  <c r="O111" i="14"/>
  <c r="D2214" i="16"/>
  <c r="D2230" i="16"/>
  <c r="D2215" i="16"/>
  <c r="D2231" i="16" s="1"/>
  <c r="Z31" i="18" l="1"/>
  <c r="E1770" i="16"/>
  <c r="F646" i="16"/>
  <c r="F647" i="16"/>
  <c r="F652" i="16" s="1"/>
  <c r="F2075" i="16"/>
  <c r="F2077" i="16" s="1"/>
  <c r="Q47" i="7"/>
  <c r="D2216" i="16"/>
  <c r="E1771" i="16"/>
  <c r="Q53" i="7"/>
  <c r="O112" i="14"/>
  <c r="F653" i="16" l="1"/>
  <c r="Z7" i="18"/>
  <c r="Z25" i="18" s="1"/>
  <c r="F640" i="16"/>
  <c r="F644" i="16" s="1"/>
  <c r="Z119" i="18"/>
  <c r="Z118" i="18" s="1"/>
  <c r="Z117" i="18" s="1"/>
  <c r="Q15" i="7"/>
  <c r="E1772" i="16"/>
  <c r="K1772" i="16" s="1"/>
  <c r="AA146" i="18"/>
  <c r="AA152" i="18" s="1"/>
  <c r="P97" i="14"/>
  <c r="P96" i="14" s="1"/>
  <c r="BN102" i="5"/>
  <c r="R25" i="7"/>
  <c r="AA184" i="18" s="1"/>
  <c r="C2713" i="16"/>
  <c r="M45" i="9"/>
  <c r="G69" i="9" s="1"/>
  <c r="G5" i="9" s="1"/>
  <c r="C17" i="26" l="1"/>
  <c r="C18" i="26" s="1"/>
  <c r="AA23" i="18"/>
  <c r="M49" i="9"/>
  <c r="D5" i="9"/>
  <c r="D2111" i="16"/>
  <c r="E5" i="9"/>
  <c r="C2741" i="16"/>
  <c r="F1768" i="16"/>
  <c r="E2213" i="16"/>
  <c r="D2871" i="16"/>
  <c r="C2434" i="16"/>
  <c r="C2435" i="16" s="1"/>
  <c r="C2709" i="16"/>
  <c r="C2802" i="16"/>
  <c r="C2771" i="16"/>
  <c r="C2716" i="16"/>
  <c r="AA149" i="18"/>
  <c r="AA155" i="18" s="1"/>
  <c r="AD32" i="29"/>
  <c r="BN94" i="5"/>
  <c r="BN105" i="5" s="1"/>
  <c r="C27" i="26" l="1"/>
  <c r="C28" i="26" s="1"/>
  <c r="C29" i="26" s="1"/>
  <c r="C2718" i="16"/>
  <c r="AA109" i="18"/>
  <c r="C2111" i="16"/>
  <c r="AA22" i="18"/>
  <c r="F1769" i="16"/>
  <c r="F1789" i="16"/>
  <c r="F1790" i="16" s="1"/>
  <c r="C2777" i="16"/>
  <c r="O2777" i="16" s="1"/>
  <c r="O2771" i="16"/>
  <c r="Y2802" i="16"/>
  <c r="O2802" i="16"/>
  <c r="C2808" i="16"/>
  <c r="E2230" i="16"/>
  <c r="E2214" i="16"/>
  <c r="E2215" i="16"/>
  <c r="E2231" i="16" s="1"/>
  <c r="O2741" i="16"/>
  <c r="C2747" i="16"/>
  <c r="O2747" i="16" s="1"/>
  <c r="AA33" i="18" l="1"/>
  <c r="O2808" i="16"/>
  <c r="Y2808" i="16"/>
  <c r="AB20" i="18" l="1"/>
  <c r="AB21" i="18" l="1"/>
  <c r="BS34" i="5" l="1"/>
  <c r="N26" i="29" l="1"/>
  <c r="M26" i="29"/>
  <c r="EM34" i="5"/>
  <c r="BN66" i="5" l="1"/>
  <c r="BN65" i="5"/>
  <c r="AD33" i="29" l="1"/>
  <c r="AA112" i="18" l="1"/>
  <c r="AA182" i="18"/>
  <c r="R26" i="7"/>
  <c r="AA190" i="18" s="1"/>
  <c r="C2436" i="16" l="1"/>
  <c r="AA28" i="18"/>
  <c r="BN68" i="5"/>
  <c r="AA110" i="18"/>
  <c r="C19" i="26" l="1"/>
  <c r="C20" i="26" s="1"/>
  <c r="M9" i="26" s="1"/>
  <c r="C2438" i="16"/>
  <c r="BN73" i="5"/>
  <c r="BN71" i="5"/>
  <c r="AA14" i="18" l="1"/>
  <c r="R28" i="7"/>
  <c r="AA27" i="18"/>
  <c r="BN78" i="5"/>
  <c r="BN79" i="5" s="1"/>
  <c r="BN74" i="5"/>
  <c r="R32" i="7" l="1"/>
  <c r="R33" i="7" s="1"/>
  <c r="AA183" i="18"/>
  <c r="AA188" i="18" s="1"/>
  <c r="AA192" i="18" s="1"/>
  <c r="AA195" i="18" s="1"/>
  <c r="AA202" i="18" s="1"/>
  <c r="AD31" i="29"/>
  <c r="AD35" i="29" s="1"/>
  <c r="AA111" i="18"/>
  <c r="G2075" i="16" l="1"/>
  <c r="G2077" i="16" s="1"/>
  <c r="F1770" i="16"/>
  <c r="G647" i="16"/>
  <c r="G652" i="16" s="1"/>
  <c r="C2779" i="16"/>
  <c r="O2779" i="16" s="1"/>
  <c r="R48" i="7"/>
  <c r="AD168" i="28" s="1"/>
  <c r="C2749" i="16"/>
  <c r="O2749" i="16" s="1"/>
  <c r="G646" i="16"/>
  <c r="C2810" i="16"/>
  <c r="O2810" i="16" s="1"/>
  <c r="E2216" i="16"/>
  <c r="AA31" i="18"/>
  <c r="R53" i="7"/>
  <c r="F1771" i="16"/>
  <c r="F1772" i="16" s="1"/>
  <c r="L1772" i="16" s="1"/>
  <c r="G653" i="16" l="1"/>
  <c r="M10" i="26"/>
  <c r="R47" i="7"/>
  <c r="R15" i="7"/>
  <c r="AA119" i="18"/>
  <c r="AA118" i="18" s="1"/>
  <c r="AA117" i="18" s="1"/>
  <c r="G640" i="16"/>
  <c r="G644" i="16" s="1"/>
  <c r="AA7" i="18"/>
  <c r="AA25" i="18" s="1"/>
  <c r="C2442" i="16"/>
  <c r="C2444" i="16" s="1"/>
  <c r="C2874" i="16"/>
  <c r="R57" i="7" l="1"/>
  <c r="C7" i="26"/>
  <c r="R66" i="7"/>
  <c r="R68" i="7" s="1"/>
  <c r="C2445" i="16"/>
  <c r="C2449" i="16"/>
  <c r="C2450" i="16" s="1"/>
  <c r="C22" i="26" l="1"/>
  <c r="D2584" i="16" l="1"/>
  <c r="AD39" i="29"/>
  <c r="C25" i="26"/>
  <c r="F139" i="25"/>
  <c r="D2585" i="16" s="1"/>
  <c r="F140" i="25"/>
  <c r="D2586" i="16" s="1"/>
  <c r="F166" i="25"/>
  <c r="D2589" i="16" s="1"/>
  <c r="F168" i="25"/>
  <c r="D2591" i="16" s="1"/>
  <c r="F175" i="25"/>
  <c r="F196" i="25"/>
  <c r="F206" i="25"/>
  <c r="D2595" i="16" s="1"/>
  <c r="F243" i="25"/>
  <c r="G6" i="27"/>
  <c r="H6" i="27"/>
  <c r="I6" i="27"/>
  <c r="J6" i="27"/>
  <c r="F245" i="25" l="1"/>
  <c r="F248" i="25"/>
  <c r="F244" i="25"/>
  <c r="F169" i="25"/>
  <c r="D2592" i="16" s="1"/>
  <c r="E2595" i="16" l="1"/>
  <c r="H206" i="25"/>
  <c r="F2595" i="16" l="1"/>
  <c r="I206" i="25"/>
  <c r="G2595" i="16" l="1"/>
  <c r="J206" i="25"/>
  <c r="H2595" i="16" l="1"/>
  <c r="K206" i="25"/>
  <c r="I2595" i="16" l="1"/>
  <c r="L206" i="25"/>
  <c r="J2595" i="16" l="1"/>
  <c r="M206" i="25"/>
  <c r="K2595" i="16" l="1"/>
  <c r="N206" i="25"/>
  <c r="O206" i="25" s="1"/>
  <c r="P206" i="25" l="1"/>
  <c r="O205" i="25"/>
  <c r="L2595" i="16"/>
  <c r="D2581" i="16"/>
  <c r="F240" i="25"/>
  <c r="E2581" i="16"/>
  <c r="F2581" i="16"/>
  <c r="G2581" i="16"/>
  <c r="H2581" i="16"/>
  <c r="G2584" i="16"/>
  <c r="J205" i="25"/>
  <c r="G240" i="25"/>
  <c r="H240" i="25"/>
  <c r="I240" i="25"/>
  <c r="J240" i="25"/>
  <c r="Q206" i="25" l="1"/>
  <c r="P205" i="25"/>
  <c r="W19" i="27"/>
  <c r="W33" i="27" s="1"/>
  <c r="R6" i="27"/>
  <c r="H2584" i="16"/>
  <c r="Y39" i="29"/>
  <c r="P6" i="27"/>
  <c r="Q6" i="27"/>
  <c r="F2584" i="16"/>
  <c r="O6" i="27"/>
  <c r="N19" i="27"/>
  <c r="M39" i="29"/>
  <c r="N39" i="29"/>
  <c r="L6" i="27"/>
  <c r="K6" i="27"/>
  <c r="I243" i="25"/>
  <c r="H243" i="25"/>
  <c r="J243" i="25"/>
  <c r="I205" i="25"/>
  <c r="P51" i="26" s="1"/>
  <c r="H205" i="25"/>
  <c r="F2594" i="16" s="1"/>
  <c r="J174" i="25"/>
  <c r="I174" i="25"/>
  <c r="J140" i="25"/>
  <c r="I140" i="25"/>
  <c r="H140" i="25"/>
  <c r="I139" i="25"/>
  <c r="G140" i="25"/>
  <c r="E2586" i="16" s="1"/>
  <c r="H139" i="25"/>
  <c r="G168" i="25"/>
  <c r="G139" i="25"/>
  <c r="G166" i="25"/>
  <c r="G243" i="25"/>
  <c r="K135" i="25"/>
  <c r="L135" i="25" s="1"/>
  <c r="J139" i="25"/>
  <c r="E2584" i="16"/>
  <c r="X39" i="29"/>
  <c r="S39" i="29"/>
  <c r="R206" i="25" l="1"/>
  <c r="Q205" i="25"/>
  <c r="G169" i="25"/>
  <c r="E2592" i="16" s="1"/>
  <c r="H169" i="25"/>
  <c r="F2592" i="16" s="1"/>
  <c r="H2594" i="16"/>
  <c r="Q51" i="26"/>
  <c r="R99" i="27"/>
  <c r="R94" i="27"/>
  <c r="R100" i="27" s="1"/>
  <c r="R118" i="27" s="1"/>
  <c r="N31" i="27"/>
  <c r="N99" i="27"/>
  <c r="N72" i="27"/>
  <c r="N93" i="27"/>
  <c r="N30" i="27"/>
  <c r="G245" i="25"/>
  <c r="N50" i="27"/>
  <c r="Q51" i="27" s="1"/>
  <c r="Q52" i="27" s="1"/>
  <c r="N34" i="27"/>
  <c r="N138" i="27" s="1"/>
  <c r="N51" i="26"/>
  <c r="G213" i="25"/>
  <c r="E2594" i="16"/>
  <c r="G2594" i="16"/>
  <c r="O51" i="26"/>
  <c r="H209" i="25"/>
  <c r="H210" i="25" s="1"/>
  <c r="I209" i="25"/>
  <c r="I210" i="25" s="1"/>
  <c r="G2585" i="16"/>
  <c r="I244" i="25"/>
  <c r="F2586" i="16"/>
  <c r="H245" i="25"/>
  <c r="G2586" i="16"/>
  <c r="I245" i="25"/>
  <c r="H2586" i="16"/>
  <c r="J245" i="25"/>
  <c r="G218" i="25"/>
  <c r="E2589" i="16"/>
  <c r="G248" i="25"/>
  <c r="E2585" i="16"/>
  <c r="G244" i="25"/>
  <c r="E2591" i="16"/>
  <c r="G209" i="25"/>
  <c r="G210" i="25" s="1"/>
  <c r="F2585" i="16"/>
  <c r="H244" i="25"/>
  <c r="H2585" i="16"/>
  <c r="J244" i="25"/>
  <c r="I2581" i="16"/>
  <c r="K240" i="25"/>
  <c r="L240" i="25"/>
  <c r="J2581" i="16"/>
  <c r="M135" i="25"/>
  <c r="S206" i="25" l="1"/>
  <c r="S205" i="25" s="1"/>
  <c r="R205" i="25"/>
  <c r="O51" i="27"/>
  <c r="O52" i="27" s="1"/>
  <c r="P51" i="27"/>
  <c r="P52" i="27" s="1"/>
  <c r="BH72" i="27"/>
  <c r="N75" i="27"/>
  <c r="N77" i="27" s="1"/>
  <c r="N94" i="27"/>
  <c r="N100" i="27" s="1"/>
  <c r="BH93" i="27"/>
  <c r="N51" i="27"/>
  <c r="BH50" i="27"/>
  <c r="G187" i="25"/>
  <c r="G189" i="25"/>
  <c r="G192" i="25" s="1"/>
  <c r="N58" i="26"/>
  <c r="E2597" i="16"/>
  <c r="C2439" i="16"/>
  <c r="C2440" i="16" s="1"/>
  <c r="F2591" i="16"/>
  <c r="I168" i="25"/>
  <c r="I2584" i="16"/>
  <c r="K139" i="25"/>
  <c r="K243" i="25"/>
  <c r="K205" i="25"/>
  <c r="K140" i="25"/>
  <c r="K174" i="25"/>
  <c r="M240" i="25"/>
  <c r="K2581" i="16"/>
  <c r="N135" i="25"/>
  <c r="O135" i="25" s="1"/>
  <c r="L243" i="25"/>
  <c r="L139" i="25"/>
  <c r="L140" i="25"/>
  <c r="L174" i="25"/>
  <c r="J2584" i="16"/>
  <c r="L205" i="25"/>
  <c r="O240" i="25" l="1"/>
  <c r="P135" i="25"/>
  <c r="J2594" i="16"/>
  <c r="S51" i="26"/>
  <c r="I2594" i="16"/>
  <c r="R51" i="26"/>
  <c r="R13" i="27"/>
  <c r="Q13" i="27"/>
  <c r="P13" i="27"/>
  <c r="BH75" i="27"/>
  <c r="H178" i="25"/>
  <c r="H184" i="25" s="1"/>
  <c r="O13" i="27"/>
  <c r="N118" i="27"/>
  <c r="N52" i="27"/>
  <c r="BH52" i="27" s="1"/>
  <c r="BH51" i="27"/>
  <c r="BH77" i="27"/>
  <c r="I165" i="25"/>
  <c r="G2591" i="16"/>
  <c r="J168" i="25"/>
  <c r="H218" i="25"/>
  <c r="N40" i="29"/>
  <c r="H247" i="25"/>
  <c r="H166" i="25"/>
  <c r="F2588" i="16"/>
  <c r="O43" i="26"/>
  <c r="G203" i="25"/>
  <c r="S31" i="7" s="1"/>
  <c r="AB185" i="18" s="1"/>
  <c r="G196" i="25"/>
  <c r="I2586" i="16"/>
  <c r="K245" i="25"/>
  <c r="I2585" i="16"/>
  <c r="K244" i="25"/>
  <c r="M205" i="25"/>
  <c r="K2594" i="16" s="1"/>
  <c r="M243" i="25"/>
  <c r="M139" i="25"/>
  <c r="M140" i="25"/>
  <c r="M174" i="25"/>
  <c r="K2584" i="16"/>
  <c r="L245" i="25"/>
  <c r="J2586" i="16"/>
  <c r="L244" i="25"/>
  <c r="J2585" i="16"/>
  <c r="N240" i="25"/>
  <c r="L2581" i="16"/>
  <c r="P240" i="25" l="1"/>
  <c r="Q135" i="25"/>
  <c r="I178" i="25"/>
  <c r="W12" i="27"/>
  <c r="V12" i="27" s="1"/>
  <c r="O58" i="26"/>
  <c r="J165" i="25"/>
  <c r="H2591" i="16"/>
  <c r="K168" i="25"/>
  <c r="H248" i="25"/>
  <c r="F2589" i="16"/>
  <c r="P43" i="26"/>
  <c r="I218" i="25"/>
  <c r="S40" i="29"/>
  <c r="G2588" i="16"/>
  <c r="I247" i="25"/>
  <c r="I166" i="25"/>
  <c r="N205" i="25"/>
  <c r="L2594" i="16" s="1"/>
  <c r="N243" i="25"/>
  <c r="N139" i="25"/>
  <c r="N140" i="25"/>
  <c r="N174" i="25"/>
  <c r="L2584" i="16"/>
  <c r="M245" i="25"/>
  <c r="K2586" i="16"/>
  <c r="M244" i="25"/>
  <c r="K2585" i="16"/>
  <c r="W40" i="29" l="1"/>
  <c r="V33" i="27"/>
  <c r="Q240" i="25"/>
  <c r="R135" i="25"/>
  <c r="J178" i="25"/>
  <c r="Q43" i="26"/>
  <c r="F2914" i="16"/>
  <c r="AK5" i="9"/>
  <c r="N67" i="27"/>
  <c r="BH67" i="27" s="1"/>
  <c r="N62" i="27"/>
  <c r="J247" i="25"/>
  <c r="X40" i="29"/>
  <c r="J166" i="25"/>
  <c r="H2588" i="16"/>
  <c r="I248" i="25"/>
  <c r="G2589" i="16"/>
  <c r="P58" i="26"/>
  <c r="T43" i="26"/>
  <c r="D8" i="26"/>
  <c r="H213" i="25"/>
  <c r="G216" i="25"/>
  <c r="E2600" i="16" s="1"/>
  <c r="E2599" i="16"/>
  <c r="K165" i="25"/>
  <c r="R43" i="26" s="1"/>
  <c r="I2591" i="16"/>
  <c r="L168" i="25"/>
  <c r="BS70" i="5"/>
  <c r="N245" i="25"/>
  <c r="L2586" i="16"/>
  <c r="N244" i="25"/>
  <c r="L2585" i="16"/>
  <c r="V34" i="27" l="1"/>
  <c r="U167" i="25" s="1"/>
  <c r="V47" i="27"/>
  <c r="R240" i="25"/>
  <c r="S135" i="25"/>
  <c r="S240" i="25" s="1"/>
  <c r="Q58" i="26"/>
  <c r="R58" i="26"/>
  <c r="K178" i="25"/>
  <c r="Y40" i="29"/>
  <c r="N61" i="27"/>
  <c r="BH61" i="27" s="1"/>
  <c r="BH62" i="27"/>
  <c r="AL5" i="9"/>
  <c r="AK7" i="9"/>
  <c r="AK10" i="9" s="1"/>
  <c r="J2591" i="16"/>
  <c r="L165" i="25"/>
  <c r="Z40" i="29" s="1"/>
  <c r="M168" i="25"/>
  <c r="H2589" i="16"/>
  <c r="J248" i="25"/>
  <c r="K166" i="25"/>
  <c r="I2588" i="16"/>
  <c r="K247" i="25"/>
  <c r="L178" i="25" l="1"/>
  <c r="S43" i="26"/>
  <c r="AL6" i="9"/>
  <c r="AM5" i="9"/>
  <c r="AN5" i="9" s="1"/>
  <c r="F2597" i="16"/>
  <c r="D2439" i="16"/>
  <c r="H187" i="25"/>
  <c r="H189" i="25"/>
  <c r="M165" i="25"/>
  <c r="M178" i="25" s="1"/>
  <c r="K2591" i="16"/>
  <c r="N168" i="25"/>
  <c r="O168" i="25" s="1"/>
  <c r="I2589" i="16"/>
  <c r="K248" i="25"/>
  <c r="J2588" i="16"/>
  <c r="L166" i="25"/>
  <c r="L247" i="25"/>
  <c r="P168" i="25" l="1"/>
  <c r="O165" i="25"/>
  <c r="S58" i="26"/>
  <c r="H192" i="25"/>
  <c r="L2591" i="16"/>
  <c r="N165" i="25"/>
  <c r="N178" i="25" s="1"/>
  <c r="L248" i="25"/>
  <c r="J2589" i="16"/>
  <c r="M247" i="25"/>
  <c r="M166" i="25"/>
  <c r="K2588" i="16"/>
  <c r="O178" i="25" l="1"/>
  <c r="O166" i="25"/>
  <c r="O248" i="25" s="1"/>
  <c r="O247" i="25"/>
  <c r="Q168" i="25"/>
  <c r="P165" i="25"/>
  <c r="K2589" i="16"/>
  <c r="M248" i="25"/>
  <c r="H203" i="25"/>
  <c r="W424" i="1" s="1"/>
  <c r="W213" i="1" s="1"/>
  <c r="H196" i="25"/>
  <c r="L2588" i="16"/>
  <c r="N166" i="25"/>
  <c r="N247" i="25"/>
  <c r="P247" i="25" l="1"/>
  <c r="P166" i="25"/>
  <c r="P248" i="25" s="1"/>
  <c r="P178" i="25"/>
  <c r="R168" i="25"/>
  <c r="Q165" i="25"/>
  <c r="T31" i="7"/>
  <c r="AC185" i="18" s="1"/>
  <c r="L2589" i="16"/>
  <c r="N248" i="25"/>
  <c r="Q178" i="25" l="1"/>
  <c r="Q247" i="25"/>
  <c r="Q166" i="25"/>
  <c r="Q248" i="25" s="1"/>
  <c r="S168" i="25"/>
  <c r="S165" i="25" s="1"/>
  <c r="R165" i="25"/>
  <c r="BU22" i="28"/>
  <c r="F2599" i="16"/>
  <c r="H216" i="25"/>
  <c r="F2600" i="16" s="1"/>
  <c r="I180" i="25"/>
  <c r="E8" i="26"/>
  <c r="R247" i="25" l="1"/>
  <c r="R166" i="25"/>
  <c r="R248" i="25" s="1"/>
  <c r="R178" i="25"/>
  <c r="S178" i="25"/>
  <c r="S247" i="25"/>
  <c r="S166" i="25"/>
  <c r="S248" i="25" s="1"/>
  <c r="I213" i="25"/>
  <c r="G2597" i="16" s="1"/>
  <c r="I184" i="25"/>
  <c r="I189" i="25" s="1"/>
  <c r="I192" i="25" s="1"/>
  <c r="E2439" i="16" l="1"/>
  <c r="I187" i="25"/>
  <c r="I195" i="25"/>
  <c r="X422" i="1" s="1"/>
  <c r="X493" i="1" l="1"/>
  <c r="X420" i="1"/>
  <c r="I196" i="25"/>
  <c r="I203" i="25"/>
  <c r="X424" i="1" s="1"/>
  <c r="X213" i="1" s="1"/>
  <c r="X426" i="1" l="1"/>
  <c r="X150" i="1"/>
  <c r="X373" i="1" s="1"/>
  <c r="U31" i="7"/>
  <c r="AD185" i="18" s="1"/>
  <c r="I215" i="25"/>
  <c r="F227" i="25" s="1"/>
  <c r="CC70" i="5" l="1"/>
  <c r="CB70" i="5" s="1"/>
  <c r="I216" i="25"/>
  <c r="G2600" i="16" s="1"/>
  <c r="G2599" i="16"/>
  <c r="F8" i="26"/>
  <c r="J180" i="25"/>
  <c r="J184" i="25" s="1"/>
  <c r="J189" i="25" l="1"/>
  <c r="J186" i="25" s="1"/>
  <c r="J218" i="25" s="1"/>
  <c r="J213" i="25" l="1"/>
  <c r="J195" i="25"/>
  <c r="Y422" i="1" s="1"/>
  <c r="J187" i="25"/>
  <c r="J209" i="25"/>
  <c r="J210" i="25" s="1"/>
  <c r="J192" i="25"/>
  <c r="Y493" i="1" l="1"/>
  <c r="Y420" i="1"/>
  <c r="J203" i="25"/>
  <c r="Y424" i="1" s="1"/>
  <c r="Y213" i="1" s="1"/>
  <c r="J196" i="25"/>
  <c r="F2439" i="16"/>
  <c r="H2597" i="16"/>
  <c r="Y150" i="1" l="1"/>
  <c r="Y373" i="1" s="1"/>
  <c r="Y426" i="1"/>
  <c r="V31" i="7"/>
  <c r="AE185" i="18" s="1"/>
  <c r="J215" i="25"/>
  <c r="J216" i="25" l="1"/>
  <c r="H2600" i="16" s="1"/>
  <c r="G8" i="26"/>
  <c r="H2599" i="16"/>
  <c r="K180" i="25"/>
  <c r="K184" i="25" s="1"/>
  <c r="K189" i="25" l="1"/>
  <c r="K195" i="25" s="1"/>
  <c r="Z422" i="1" s="1"/>
  <c r="Z493" i="1" l="1"/>
  <c r="Z420" i="1"/>
  <c r="K186" i="25"/>
  <c r="K213" i="25" s="1"/>
  <c r="K203" i="25"/>
  <c r="Z424" i="1" s="1"/>
  <c r="Z213" i="1" s="1"/>
  <c r="K196" i="25"/>
  <c r="Z150" i="1" l="1"/>
  <c r="Z373" i="1" s="1"/>
  <c r="Z426" i="1"/>
  <c r="W31" i="7"/>
  <c r="AF185" i="18" s="1"/>
  <c r="K192" i="25"/>
  <c r="K187" i="25"/>
  <c r="K209" i="25"/>
  <c r="K210" i="25" s="1"/>
  <c r="K218" i="25"/>
  <c r="I2597" i="16" l="1"/>
  <c r="K215" i="25"/>
  <c r="H8" i="26" s="1"/>
  <c r="K216" i="25" l="1"/>
  <c r="I2600" i="16" s="1"/>
  <c r="L180" i="25"/>
  <c r="L184" i="25" s="1"/>
  <c r="I2599" i="16"/>
  <c r="L189" i="25" l="1"/>
  <c r="L186" i="25" l="1"/>
  <c r="L213" i="25" s="1"/>
  <c r="L195" i="25"/>
  <c r="AA422" i="1" s="1"/>
  <c r="AA493" i="1" l="1"/>
  <c r="AA420" i="1"/>
  <c r="L192" i="25"/>
  <c r="L196" i="25"/>
  <c r="L203" i="25"/>
  <c r="AA424" i="1" s="1"/>
  <c r="AA213" i="1" s="1"/>
  <c r="L218" i="25"/>
  <c r="L187" i="25"/>
  <c r="L209" i="25"/>
  <c r="L210" i="25" s="1"/>
  <c r="AA150" i="1" l="1"/>
  <c r="AA373" i="1" s="1"/>
  <c r="AA426" i="1"/>
  <c r="X31" i="7"/>
  <c r="AG185" i="18" s="1"/>
  <c r="J2597" i="16"/>
  <c r="L215" i="25"/>
  <c r="I8" i="26" s="1"/>
  <c r="M180" i="25" l="1"/>
  <c r="M184" i="25" s="1"/>
  <c r="L216" i="25"/>
  <c r="J2600" i="16" s="1"/>
  <c r="J2599" i="16"/>
  <c r="M189" i="25" l="1"/>
  <c r="M195" i="25" s="1"/>
  <c r="AB422" i="1" s="1"/>
  <c r="AB493" i="1" l="1"/>
  <c r="AB420" i="1"/>
  <c r="M196" i="25"/>
  <c r="M203" i="25"/>
  <c r="AB424" i="1" s="1"/>
  <c r="AB213" i="1" s="1"/>
  <c r="M186" i="25"/>
  <c r="AB150" i="1" l="1"/>
  <c r="AB373" i="1" s="1"/>
  <c r="AB426" i="1"/>
  <c r="Y31" i="7"/>
  <c r="AH185" i="18" s="1"/>
  <c r="M192" i="25"/>
  <c r="M213" i="25"/>
  <c r="M187" i="25"/>
  <c r="M209" i="25"/>
  <c r="M210" i="25" s="1"/>
  <c r="M218" i="25"/>
  <c r="K2597" i="16" l="1"/>
  <c r="M215" i="25"/>
  <c r="M216" i="25" l="1"/>
  <c r="K2600" i="16" s="1"/>
  <c r="K2599" i="16"/>
  <c r="N180" i="25"/>
  <c r="N184" i="25" s="1"/>
  <c r="N189" i="25" l="1"/>
  <c r="N186" i="25" l="1"/>
  <c r="N195" i="25"/>
  <c r="AC422" i="1" s="1"/>
  <c r="AC420" i="1" l="1"/>
  <c r="AC493" i="1"/>
  <c r="N192" i="25"/>
  <c r="N213" i="25"/>
  <c r="N196" i="25"/>
  <c r="N203" i="25"/>
  <c r="AC424" i="1" s="1"/>
  <c r="AC213" i="1" s="1"/>
  <c r="N187" i="25"/>
  <c r="N218" i="25"/>
  <c r="N209" i="25"/>
  <c r="N210" i="25" s="1"/>
  <c r="AC150" i="1" l="1"/>
  <c r="AC373" i="1" s="1"/>
  <c r="AC426" i="1"/>
  <c r="Z31" i="7"/>
  <c r="AI185" i="18" s="1"/>
  <c r="L2597" i="16"/>
  <c r="N215" i="25"/>
  <c r="O180" i="25" s="1"/>
  <c r="O184" i="25" l="1"/>
  <c r="N216" i="25"/>
  <c r="L2600" i="16" s="1"/>
  <c r="L2599" i="16"/>
  <c r="O189" i="25" l="1"/>
  <c r="O195" i="25" s="1"/>
  <c r="AD422" i="1" s="1"/>
  <c r="AD420" i="1" l="1"/>
  <c r="AD493" i="1"/>
  <c r="O196" i="25"/>
  <c r="O203" i="25"/>
  <c r="O186" i="25"/>
  <c r="AD424" i="1" l="1"/>
  <c r="AD213" i="1" s="1"/>
  <c r="AA31" i="7"/>
  <c r="AD150" i="1"/>
  <c r="AD373" i="1" s="1"/>
  <c r="AD426" i="1"/>
  <c r="O187" i="25"/>
  <c r="O209" i="25"/>
  <c r="O210" i="25" s="1"/>
  <c r="O218" i="25"/>
  <c r="O213" i="25"/>
  <c r="O215" i="25" s="1"/>
  <c r="O192" i="25"/>
  <c r="O216" i="25" l="1"/>
  <c r="P180" i="25"/>
  <c r="P184" i="25" l="1"/>
  <c r="P189" i="25" s="1"/>
  <c r="P195" i="25" l="1"/>
  <c r="AE422" i="1" s="1"/>
  <c r="P186" i="25"/>
  <c r="P192" i="25" s="1"/>
  <c r="AE420" i="1" l="1"/>
  <c r="AE493" i="1"/>
  <c r="P209" i="25"/>
  <c r="P210" i="25" s="1"/>
  <c r="P187" i="25"/>
  <c r="P218" i="25"/>
  <c r="P213" i="25"/>
  <c r="P203" i="25"/>
  <c r="P196" i="25"/>
  <c r="AE424" i="1" l="1"/>
  <c r="AE213" i="1" s="1"/>
  <c r="AB31" i="7"/>
  <c r="AE150" i="1"/>
  <c r="AE373" i="1" s="1"/>
  <c r="AE426" i="1"/>
  <c r="P215" i="25"/>
  <c r="Q180" i="25" s="1"/>
  <c r="P216" i="25" l="1"/>
  <c r="Q184" i="25"/>
  <c r="Q189" i="25" s="1"/>
  <c r="Q195" i="25" l="1"/>
  <c r="AF422" i="1" s="1"/>
  <c r="Q186" i="25"/>
  <c r="AF493" i="1" l="1"/>
  <c r="AF420" i="1"/>
  <c r="Q187" i="25"/>
  <c r="Q209" i="25"/>
  <c r="Q210" i="25" s="1"/>
  <c r="Q218" i="25"/>
  <c r="Q213" i="25"/>
  <c r="Q192" i="25"/>
  <c r="Q203" i="25"/>
  <c r="Q196" i="25"/>
  <c r="AF424" i="1" l="1"/>
  <c r="AF213" i="1" s="1"/>
  <c r="AC31" i="7"/>
  <c r="AF150" i="1"/>
  <c r="AF373" i="1" s="1"/>
  <c r="AF426" i="1"/>
  <c r="Q215" i="25"/>
  <c r="Q216" i="25" l="1"/>
  <c r="R180" i="25"/>
  <c r="R184" i="25" l="1"/>
  <c r="R189" i="25" l="1"/>
  <c r="R195" i="25" s="1"/>
  <c r="AG422" i="1" s="1"/>
  <c r="AG420" i="1" l="1"/>
  <c r="AG493" i="1"/>
  <c r="R203" i="25"/>
  <c r="R196" i="25"/>
  <c r="R186" i="25"/>
  <c r="R192" i="25" s="1"/>
  <c r="AG424" i="1" l="1"/>
  <c r="AG213" i="1" s="1"/>
  <c r="AD31" i="7"/>
  <c r="AG150" i="1"/>
  <c r="AG373" i="1" s="1"/>
  <c r="AG426" i="1"/>
  <c r="R187" i="25"/>
  <c r="R209" i="25"/>
  <c r="R210" i="25" s="1"/>
  <c r="R218" i="25"/>
  <c r="R213" i="25"/>
  <c r="R215" i="25" s="1"/>
  <c r="X116" i="18"/>
  <c r="X117" i="18" s="1"/>
  <c r="BO161" i="5"/>
  <c r="M31" i="29"/>
  <c r="BR166" i="5"/>
  <c r="R216" i="25" l="1"/>
  <c r="S180" i="25"/>
  <c r="D3144" i="16"/>
  <c r="BO162" i="5"/>
  <c r="M33" i="29"/>
  <c r="M35" i="29" s="1"/>
  <c r="S184" i="25" l="1"/>
  <c r="H681" i="16"/>
  <c r="D2727" i="16"/>
  <c r="P2727" i="16" s="1"/>
  <c r="D2757" i="16"/>
  <c r="P2757" i="16" s="1"/>
  <c r="D2788" i="16"/>
  <c r="Z2788" i="16" s="1"/>
  <c r="AB133" i="18"/>
  <c r="R191" i="10"/>
  <c r="N5" i="29"/>
  <c r="N13" i="29" s="1"/>
  <c r="BS14" i="5"/>
  <c r="BS16" i="5" s="1"/>
  <c r="BS18" i="5" s="1"/>
  <c r="S189" i="25" l="1"/>
  <c r="S195" i="25" s="1"/>
  <c r="AH422" i="1" s="1"/>
  <c r="R199" i="10"/>
  <c r="R197" i="10" s="1"/>
  <c r="R198" i="10" s="1"/>
  <c r="S192" i="10"/>
  <c r="D2713" i="16"/>
  <c r="T89" i="13"/>
  <c r="J20" i="22"/>
  <c r="J15" i="22"/>
  <c r="J17" i="22" s="1"/>
  <c r="R192" i="10"/>
  <c r="J1607" i="16" s="1"/>
  <c r="P2788" i="16"/>
  <c r="R203" i="10"/>
  <c r="R204" i="10" s="1"/>
  <c r="D2432" i="16"/>
  <c r="E2869" i="16"/>
  <c r="D2729" i="16"/>
  <c r="D2759" i="16"/>
  <c r="D2790" i="16"/>
  <c r="AB134" i="18"/>
  <c r="D15" i="26"/>
  <c r="D25" i="26" s="1"/>
  <c r="AH493" i="1" l="1"/>
  <c r="AH420" i="1"/>
  <c r="S203" i="25"/>
  <c r="S196" i="25"/>
  <c r="S186" i="25"/>
  <c r="S192" i="25" s="1"/>
  <c r="S236" i="10"/>
  <c r="S199" i="10"/>
  <c r="S197" i="10" s="1"/>
  <c r="S198" i="10" s="1"/>
  <c r="J19" i="22"/>
  <c r="K15" i="22"/>
  <c r="K17" i="22" s="1"/>
  <c r="S203" i="10"/>
  <c r="S204" i="10" s="1"/>
  <c r="T191" i="10"/>
  <c r="K20" i="22"/>
  <c r="P2790" i="16"/>
  <c r="Z2790" i="16"/>
  <c r="D2789" i="16"/>
  <c r="P2759" i="16"/>
  <c r="D2758" i="16"/>
  <c r="P2758" i="16" s="1"/>
  <c r="P2729" i="16"/>
  <c r="D2728" i="16"/>
  <c r="P2728" i="16" s="1"/>
  <c r="C2886" i="16"/>
  <c r="C2902" i="16" s="1"/>
  <c r="AB18" i="18"/>
  <c r="E2941" i="16"/>
  <c r="F2210" i="16"/>
  <c r="T195" i="10" l="1"/>
  <c r="X22" i="1"/>
  <c r="CC14" i="5" s="1"/>
  <c r="CC16" i="5" s="1"/>
  <c r="AH424" i="1"/>
  <c r="AH213" i="1" s="1"/>
  <c r="AE31" i="7"/>
  <c r="AH150" i="1"/>
  <c r="AH373" i="1" s="1"/>
  <c r="AH426" i="1"/>
  <c r="S209" i="25"/>
  <c r="S210" i="25" s="1"/>
  <c r="S187" i="25"/>
  <c r="S218" i="25"/>
  <c r="S213" i="25"/>
  <c r="S215" i="25" s="1"/>
  <c r="S216" i="25" s="1"/>
  <c r="D2977" i="16"/>
  <c r="D3029" i="16" s="1"/>
  <c r="D3031" i="16" s="1"/>
  <c r="D3033" i="16" s="1"/>
  <c r="S257" i="10"/>
  <c r="S258" i="10" s="1"/>
  <c r="T234" i="10"/>
  <c r="T236" i="10" s="1"/>
  <c r="I681" i="16"/>
  <c r="BX14" i="5"/>
  <c r="BX16" i="5" s="1"/>
  <c r="K19" i="22"/>
  <c r="L15" i="22"/>
  <c r="L17" i="22" s="1"/>
  <c r="L20" i="22"/>
  <c r="T199" i="10"/>
  <c r="T197" i="10" s="1"/>
  <c r="T198" i="10" s="1"/>
  <c r="U191" i="10"/>
  <c r="E2788" i="16"/>
  <c r="AC133" i="18"/>
  <c r="E2757" i="16"/>
  <c r="Q2757" i="16" s="1"/>
  <c r="S5" i="29"/>
  <c r="E2727" i="16"/>
  <c r="Q2727" i="16" s="1"/>
  <c r="T203" i="10"/>
  <c r="T204" i="10" s="1"/>
  <c r="I657" i="16"/>
  <c r="I660" i="16" s="1"/>
  <c r="S237" i="10"/>
  <c r="K23" i="22"/>
  <c r="S246" i="10"/>
  <c r="F2228" i="16"/>
  <c r="P2789" i="16"/>
  <c r="Z2789" i="16"/>
  <c r="F224" i="25" l="1"/>
  <c r="F225" i="25" s="1"/>
  <c r="F221" i="25"/>
  <c r="Y22" i="1"/>
  <c r="Y24" i="1" s="1"/>
  <c r="U195" i="10"/>
  <c r="X84" i="1"/>
  <c r="E3051" i="16" s="1"/>
  <c r="E3053" i="16" s="1"/>
  <c r="E3055" i="16" s="1"/>
  <c r="CB14" i="5"/>
  <c r="CC118" i="5"/>
  <c r="CB118" i="5" s="1"/>
  <c r="X24" i="1"/>
  <c r="D3051" i="16"/>
  <c r="D2978" i="16"/>
  <c r="E2977" i="16"/>
  <c r="E3029" i="16" s="1"/>
  <c r="E3031" i="16" s="1"/>
  <c r="F2727" i="16"/>
  <c r="R2727" i="16" s="1"/>
  <c r="T257" i="10"/>
  <c r="F2757" i="16"/>
  <c r="R2757" i="16" s="1"/>
  <c r="J681" i="16"/>
  <c r="AD133" i="18"/>
  <c r="X5" i="29"/>
  <c r="BX95" i="5"/>
  <c r="D2990" i="16"/>
  <c r="L23" i="22"/>
  <c r="BX17" i="5"/>
  <c r="L19" i="22"/>
  <c r="U234" i="10"/>
  <c r="U236" i="10" s="1"/>
  <c r="Y84" i="1" s="1"/>
  <c r="U203" i="10"/>
  <c r="U204" i="10" s="1"/>
  <c r="U199" i="10"/>
  <c r="V191" i="10"/>
  <c r="Q2788" i="16"/>
  <c r="AA2788" i="16"/>
  <c r="E2800" i="16"/>
  <c r="O49" i="26"/>
  <c r="E2739" i="16"/>
  <c r="Q2739" i="16" s="1"/>
  <c r="AC148" i="18"/>
  <c r="E2769" i="16"/>
  <c r="Q2769" i="16" s="1"/>
  <c r="I686" i="16"/>
  <c r="I687" i="16" s="1"/>
  <c r="S11" i="29"/>
  <c r="S13" i="29" s="1"/>
  <c r="AC131" i="18"/>
  <c r="F226" i="25" l="1"/>
  <c r="E15" i="9" s="1"/>
  <c r="X6" i="29"/>
  <c r="EW14" i="5"/>
  <c r="AG191" i="10" s="1"/>
  <c r="W5" i="29"/>
  <c r="CB106" i="5"/>
  <c r="G2757" i="16"/>
  <c r="S2757" i="16" s="1"/>
  <c r="Z22" i="1"/>
  <c r="V195" i="10"/>
  <c r="CB16" i="5"/>
  <c r="CB119" i="5"/>
  <c r="Y105" i="1"/>
  <c r="Y92" i="1"/>
  <c r="Y94" i="1" s="1"/>
  <c r="Y96" i="1" s="1"/>
  <c r="Y87" i="1"/>
  <c r="X92" i="1"/>
  <c r="X94" i="1" s="1"/>
  <c r="X96" i="1" s="1"/>
  <c r="X105" i="1"/>
  <c r="X87" i="1"/>
  <c r="X25" i="1"/>
  <c r="Y25" i="1" s="1"/>
  <c r="CC95" i="5"/>
  <c r="F2977" i="16"/>
  <c r="F3029" i="16" s="1"/>
  <c r="F3031" i="16" s="1"/>
  <c r="Y5" i="29"/>
  <c r="W191" i="10"/>
  <c r="Q49" i="26"/>
  <c r="Q52" i="26" s="1"/>
  <c r="G2727" i="16"/>
  <c r="S2727" i="16" s="1"/>
  <c r="AE133" i="18"/>
  <c r="AG189" i="10"/>
  <c r="BU6" i="28"/>
  <c r="BX84" i="5"/>
  <c r="BW95" i="5" s="1"/>
  <c r="BW106" i="5" s="1"/>
  <c r="E2978" i="16"/>
  <c r="R5" i="29"/>
  <c r="BW16" i="5"/>
  <c r="ER16" i="5" s="1"/>
  <c r="F2713" i="16"/>
  <c r="T237" i="10"/>
  <c r="J657" i="16"/>
  <c r="J660" i="16" s="1"/>
  <c r="J686" i="16" s="1"/>
  <c r="J687" i="16" s="1"/>
  <c r="E2713" i="16"/>
  <c r="U89" i="13"/>
  <c r="E2990" i="16"/>
  <c r="E2991" i="16" s="1"/>
  <c r="T246" i="10"/>
  <c r="BX94" i="5"/>
  <c r="V199" i="10"/>
  <c r="V197" i="10" s="1"/>
  <c r="U257" i="10"/>
  <c r="ER14" i="5"/>
  <c r="AW103" i="28" s="1"/>
  <c r="E2432" i="16"/>
  <c r="F2869" i="16"/>
  <c r="AC134" i="18"/>
  <c r="E15" i="26"/>
  <c r="E2790" i="16"/>
  <c r="E2789" i="16" s="1"/>
  <c r="E2759" i="16"/>
  <c r="Q2759" i="16" s="1"/>
  <c r="E2729" i="16"/>
  <c r="E2728" i="16" s="1"/>
  <c r="Q2728" i="16" s="1"/>
  <c r="BU8" i="28"/>
  <c r="BX18" i="5"/>
  <c r="U197" i="10"/>
  <c r="U198" i="10" s="1"/>
  <c r="V203" i="10"/>
  <c r="V204" i="10" s="1"/>
  <c r="V234" i="10"/>
  <c r="V236" i="10" s="1"/>
  <c r="Z84" i="1" s="1"/>
  <c r="O2848" i="16"/>
  <c r="R2027" i="16"/>
  <c r="E2715" i="16"/>
  <c r="F2871" i="16"/>
  <c r="E17" i="26"/>
  <c r="E2716" i="16"/>
  <c r="E2771" i="16"/>
  <c r="Q2771" i="16" s="1"/>
  <c r="E2434" i="16"/>
  <c r="D2890" i="16"/>
  <c r="D2906" i="16" s="1"/>
  <c r="G2213" i="16"/>
  <c r="S32" i="29"/>
  <c r="AC149" i="18"/>
  <c r="E2802" i="16"/>
  <c r="E2741" i="16"/>
  <c r="Q2741" i="16" s="1"/>
  <c r="E2709" i="16"/>
  <c r="N2848" i="16"/>
  <c r="BS84" i="5"/>
  <c r="F2739" i="16"/>
  <c r="R2739" i="16" s="1"/>
  <c r="P49" i="26"/>
  <c r="P52" i="26" s="1"/>
  <c r="AD148" i="18"/>
  <c r="F2769" i="16"/>
  <c r="R2769" i="16" s="1"/>
  <c r="AA2800" i="16"/>
  <c r="Q2800" i="16"/>
  <c r="U237" i="10"/>
  <c r="U246" i="10"/>
  <c r="F228" i="25" l="1"/>
  <c r="E2914" i="16"/>
  <c r="G15" i="9"/>
  <c r="D15" i="9"/>
  <c r="D2914" i="16" s="1"/>
  <c r="F230" i="25"/>
  <c r="C2644" i="16"/>
  <c r="Z24" i="1"/>
  <c r="Z25" i="1" s="1"/>
  <c r="Z5" i="29"/>
  <c r="Y6" i="29"/>
  <c r="Y7" i="29" s="1"/>
  <c r="W6" i="29"/>
  <c r="X7" i="29"/>
  <c r="W7" i="29" s="1"/>
  <c r="V25" i="7"/>
  <c r="Y109" i="1"/>
  <c r="U25" i="7"/>
  <c r="AD184" i="18" s="1"/>
  <c r="X109" i="1"/>
  <c r="AA22" i="1"/>
  <c r="H2977" i="16" s="1"/>
  <c r="H2978" i="16" s="1"/>
  <c r="I2978" i="16" s="1"/>
  <c r="W195" i="10"/>
  <c r="CC84" i="5"/>
  <c r="X11" i="29"/>
  <c r="X13" i="29" s="1"/>
  <c r="CC17" i="5"/>
  <c r="CC18" i="5" s="1"/>
  <c r="E3032" i="16"/>
  <c r="E3033" i="16" s="1"/>
  <c r="E3056" i="16" s="1"/>
  <c r="AD131" i="18"/>
  <c r="X26" i="1"/>
  <c r="X572" i="1"/>
  <c r="X463" i="1"/>
  <c r="X231" i="1"/>
  <c r="X236" i="1"/>
  <c r="CC94" i="5"/>
  <c r="Y26" i="1"/>
  <c r="Y572" i="1"/>
  <c r="Y463" i="1"/>
  <c r="Z105" i="1"/>
  <c r="Z92" i="1"/>
  <c r="Z94" i="1" s="1"/>
  <c r="Z96" i="1" s="1"/>
  <c r="Z87" i="1"/>
  <c r="EW16" i="5"/>
  <c r="CC83" i="5"/>
  <c r="CB83" i="5" s="1"/>
  <c r="CB94" i="5" s="1"/>
  <c r="W203" i="10"/>
  <c r="W204" i="10" s="1"/>
  <c r="X191" i="10"/>
  <c r="W234" i="10"/>
  <c r="W236" i="10" s="1"/>
  <c r="AA84" i="1" s="1"/>
  <c r="S49" i="26" s="1"/>
  <c r="S52" i="26" s="1"/>
  <c r="F2978" i="16"/>
  <c r="R49" i="26"/>
  <c r="R52" i="26" s="1"/>
  <c r="G17" i="26"/>
  <c r="G27" i="26" s="1"/>
  <c r="E27" i="26"/>
  <c r="E25" i="26"/>
  <c r="BU5" i="28"/>
  <c r="BX83" i="5"/>
  <c r="BW94" i="5" s="1"/>
  <c r="R32" i="29" s="1"/>
  <c r="F2990" i="16"/>
  <c r="F2991" i="16" s="1"/>
  <c r="F3051" i="16"/>
  <c r="F3053" i="16" s="1"/>
  <c r="F3055" i="16" s="1"/>
  <c r="R11" i="29"/>
  <c r="R13" i="29" s="1"/>
  <c r="AF133" i="18"/>
  <c r="G2977" i="16"/>
  <c r="G3029" i="16" s="1"/>
  <c r="G3031" i="16" s="1"/>
  <c r="W199" i="10"/>
  <c r="W197" i="10" s="1"/>
  <c r="W198" i="10" s="1"/>
  <c r="E2758" i="16"/>
  <c r="Q2758" i="16" s="1"/>
  <c r="Q2790" i="16"/>
  <c r="AA2790" i="16"/>
  <c r="V257" i="10"/>
  <c r="Q2729" i="16"/>
  <c r="BW125" i="5"/>
  <c r="G2210" i="16"/>
  <c r="G2228" i="16" s="1"/>
  <c r="AC18" i="18"/>
  <c r="D2886" i="16"/>
  <c r="D2902" i="16" s="1"/>
  <c r="ER17" i="5"/>
  <c r="BW18" i="5"/>
  <c r="ER18" i="5" s="1"/>
  <c r="V198" i="10"/>
  <c r="F2715" i="16"/>
  <c r="S2027" i="16"/>
  <c r="P2848" i="16"/>
  <c r="BS83" i="5"/>
  <c r="D2710" i="16"/>
  <c r="Q2802" i="16"/>
  <c r="AA2802" i="16"/>
  <c r="AC22" i="18"/>
  <c r="G2739" i="16"/>
  <c r="S2739" i="16" s="1"/>
  <c r="G2769" i="16"/>
  <c r="S2769" i="16" s="1"/>
  <c r="AE148" i="18"/>
  <c r="F2434" i="16"/>
  <c r="F17" i="26"/>
  <c r="F2741" i="16"/>
  <c r="R2741" i="16" s="1"/>
  <c r="X32" i="29"/>
  <c r="E2890" i="16"/>
  <c r="E2906" i="16" s="1"/>
  <c r="H2213" i="16"/>
  <c r="F2709" i="16"/>
  <c r="F2771" i="16"/>
  <c r="R2771" i="16" s="1"/>
  <c r="AD149" i="18"/>
  <c r="G2871" i="16"/>
  <c r="V246" i="10"/>
  <c r="V237" i="10"/>
  <c r="G2230" i="16"/>
  <c r="E2710" i="16"/>
  <c r="AA2789" i="16"/>
  <c r="Q2789" i="16"/>
  <c r="F231" i="25" l="1"/>
  <c r="F233" i="25" s="1"/>
  <c r="F234" i="25" s="1"/>
  <c r="I15" i="9"/>
  <c r="AH15" i="9"/>
  <c r="G17" i="9"/>
  <c r="G2914" i="16"/>
  <c r="G2917" i="16" s="1"/>
  <c r="Z26" i="1"/>
  <c r="Z32" i="1" s="1"/>
  <c r="Z11" i="29"/>
  <c r="Z13" i="29" s="1"/>
  <c r="CB105" i="5"/>
  <c r="W32" i="29"/>
  <c r="W25" i="7"/>
  <c r="Z109" i="1"/>
  <c r="Y106" i="1"/>
  <c r="Y32" i="1"/>
  <c r="X34" i="1"/>
  <c r="X32" i="1"/>
  <c r="AA24" i="1"/>
  <c r="AA25" i="1" s="1"/>
  <c r="AA26" i="1" s="1"/>
  <c r="AA32" i="1" s="1"/>
  <c r="AG133" i="18"/>
  <c r="AB22" i="1"/>
  <c r="AB24" i="1" s="1"/>
  <c r="X195" i="10"/>
  <c r="CB17" i="5"/>
  <c r="F2729" i="16"/>
  <c r="R2729" i="16" s="1"/>
  <c r="AD134" i="18"/>
  <c r="F2759" i="16"/>
  <c r="R2759" i="16" s="1"/>
  <c r="F15" i="26"/>
  <c r="F25" i="26" s="1"/>
  <c r="X106" i="1"/>
  <c r="F2796" i="16" s="1"/>
  <c r="F2432" i="16"/>
  <c r="V89" i="13"/>
  <c r="Y88" i="1"/>
  <c r="X88" i="1"/>
  <c r="X132" i="1"/>
  <c r="X133" i="1" s="1"/>
  <c r="G2869" i="16"/>
  <c r="X27" i="1"/>
  <c r="X122" i="1"/>
  <c r="Z572" i="1"/>
  <c r="Z463" i="1"/>
  <c r="Y231" i="1"/>
  <c r="X233" i="1"/>
  <c r="X464" i="1"/>
  <c r="Y464" i="1"/>
  <c r="Y27" i="1"/>
  <c r="Y122" i="1"/>
  <c r="Y34" i="1"/>
  <c r="Y132" i="1"/>
  <c r="Y465" i="1" s="1"/>
  <c r="AA105" i="1"/>
  <c r="AA92" i="1"/>
  <c r="AA94" i="1" s="1"/>
  <c r="AA96" i="1" s="1"/>
  <c r="AA87" i="1"/>
  <c r="W257" i="10"/>
  <c r="X203" i="10"/>
  <c r="X204" i="10" s="1"/>
  <c r="X234" i="10"/>
  <c r="X257" i="10" s="1"/>
  <c r="Y191" i="10"/>
  <c r="Z191" i="10" s="1"/>
  <c r="G3032" i="16"/>
  <c r="G3033" i="16" s="1"/>
  <c r="AE131" i="18"/>
  <c r="Y11" i="29"/>
  <c r="Y13" i="29" s="1"/>
  <c r="F3032" i="16"/>
  <c r="F3033" i="16" s="1"/>
  <c r="F3056" i="16" s="1"/>
  <c r="H17" i="26"/>
  <c r="G15" i="26"/>
  <c r="G25" i="26" s="1"/>
  <c r="G2713" i="16"/>
  <c r="BW105" i="5"/>
  <c r="I2977" i="16"/>
  <c r="H3029" i="16"/>
  <c r="I3029" i="16" s="1"/>
  <c r="AE184" i="18"/>
  <c r="G2990" i="16"/>
  <c r="G2991" i="16" s="1"/>
  <c r="G3051" i="16"/>
  <c r="G3053" i="16" s="1"/>
  <c r="G3055" i="16" s="1"/>
  <c r="X199" i="10"/>
  <c r="X197" i="10" s="1"/>
  <c r="X198" i="10" s="1"/>
  <c r="G2978" i="16"/>
  <c r="G2214" i="16"/>
  <c r="AB33" i="18"/>
  <c r="AD22" i="18"/>
  <c r="F27" i="26"/>
  <c r="T2027" i="16"/>
  <c r="G2715" i="16"/>
  <c r="AF148" i="18"/>
  <c r="H2715" i="16"/>
  <c r="Q2848" i="16"/>
  <c r="H2230" i="16"/>
  <c r="G2771" i="16"/>
  <c r="S2771" i="16" s="1"/>
  <c r="AE149" i="18"/>
  <c r="F2890" i="16"/>
  <c r="F2906" i="16" s="1"/>
  <c r="G2709" i="16"/>
  <c r="G2741" i="16"/>
  <c r="S2741" i="16" s="1"/>
  <c r="F2710" i="16"/>
  <c r="F2794" i="16"/>
  <c r="F2806" i="16" s="1"/>
  <c r="F2793" i="16"/>
  <c r="W246" i="10"/>
  <c r="W237" i="10"/>
  <c r="AH17" i="9" l="1"/>
  <c r="N122" i="18"/>
  <c r="O122" i="18" s="1"/>
  <c r="P122" i="18" s="1"/>
  <c r="Q122" i="18" s="1"/>
  <c r="R122" i="18" s="1"/>
  <c r="S122" i="18" s="1"/>
  <c r="T122" i="18" s="1"/>
  <c r="U122" i="18" s="1"/>
  <c r="V122" i="18" s="1"/>
  <c r="W122" i="18" s="1"/>
  <c r="X122" i="18" s="1"/>
  <c r="Y122" i="18" s="1"/>
  <c r="Z122" i="18" s="1"/>
  <c r="AA122" i="18" s="1"/>
  <c r="AB122" i="18" s="1"/>
  <c r="AC122" i="18" s="1"/>
  <c r="AD122" i="18" s="1"/>
  <c r="AE122" i="18" s="1"/>
  <c r="AF122" i="18" s="1"/>
  <c r="AG122" i="18" s="1"/>
  <c r="AH122" i="18" s="1"/>
  <c r="AI122" i="18" s="1"/>
  <c r="F11" i="7"/>
  <c r="N9" i="18"/>
  <c r="O9" i="18" s="1"/>
  <c r="P9" i="18" s="1"/>
  <c r="Q9" i="18" s="1"/>
  <c r="R9" i="18" s="1"/>
  <c r="S9" i="18" s="1"/>
  <c r="T9" i="18" s="1"/>
  <c r="U9" i="18" s="1"/>
  <c r="V9" i="18" s="1"/>
  <c r="W9" i="18" s="1"/>
  <c r="X9" i="18" s="1"/>
  <c r="Y9" i="18" s="1"/>
  <c r="Z9" i="18" s="1"/>
  <c r="AA9" i="18" s="1"/>
  <c r="AB9" i="18" s="1"/>
  <c r="AC9" i="18" s="1"/>
  <c r="AD9" i="18" s="1"/>
  <c r="AE9" i="18" s="1"/>
  <c r="AF9" i="18" s="1"/>
  <c r="AG9" i="18" s="1"/>
  <c r="AH9" i="18" s="1"/>
  <c r="AI9" i="18" s="1"/>
  <c r="AA191" i="10"/>
  <c r="AA216" i="10" s="1"/>
  <c r="AD22" i="1"/>
  <c r="Z234" i="10"/>
  <c r="Z195" i="10"/>
  <c r="Z203" i="10"/>
  <c r="Z216" i="10"/>
  <c r="AD55" i="1" s="1"/>
  <c r="Z106" i="1"/>
  <c r="H2716" i="16" s="1"/>
  <c r="Z132" i="1"/>
  <c r="AB341" i="1" s="1"/>
  <c r="Z34" i="1"/>
  <c r="Z122" i="1"/>
  <c r="Z27" i="1"/>
  <c r="Z88" i="1"/>
  <c r="EW17" i="5"/>
  <c r="W11" i="29"/>
  <c r="W13" i="29" s="1"/>
  <c r="X25" i="7"/>
  <c r="AA109" i="1"/>
  <c r="AH133" i="18"/>
  <c r="AC22" i="1"/>
  <c r="AI133" i="18" s="1"/>
  <c r="Y195" i="10"/>
  <c r="CB18" i="5"/>
  <c r="EW18" i="5" s="1"/>
  <c r="F2716" i="16"/>
  <c r="F2758" i="16"/>
  <c r="R2758" i="16" s="1"/>
  <c r="F2728" i="16"/>
  <c r="R2728" i="16" s="1"/>
  <c r="AB25" i="1"/>
  <c r="AB26" i="1" s="1"/>
  <c r="AB32" i="1" s="1"/>
  <c r="H2210" i="16"/>
  <c r="H2228" i="16" s="1"/>
  <c r="E2886" i="16"/>
  <c r="E2902" i="16" s="1"/>
  <c r="AD18" i="18"/>
  <c r="Z334" i="1"/>
  <c r="Z336" i="1" s="1"/>
  <c r="Z338" i="1"/>
  <c r="Z340" i="1" s="1"/>
  <c r="Z328" i="1"/>
  <c r="Z330" i="1" s="1"/>
  <c r="Z341" i="1"/>
  <c r="Z343" i="1" s="1"/>
  <c r="X465" i="1"/>
  <c r="Z331" i="1"/>
  <c r="Z172" i="1" s="1"/>
  <c r="Z464" i="1"/>
  <c r="AA341" i="1"/>
  <c r="Y133" i="1"/>
  <c r="AA334" i="1"/>
  <c r="AA338" i="1"/>
  <c r="AA328" i="1"/>
  <c r="AA331" i="1"/>
  <c r="Z231" i="1"/>
  <c r="AA231" i="1" s="1"/>
  <c r="X234" i="1"/>
  <c r="X270" i="1"/>
  <c r="X272" i="1" s="1"/>
  <c r="Y227" i="1"/>
  <c r="X176" i="1"/>
  <c r="X225" i="1"/>
  <c r="AA27" i="1"/>
  <c r="AA34" i="1"/>
  <c r="AA132" i="1"/>
  <c r="AA122" i="1"/>
  <c r="AA88" i="1"/>
  <c r="AA106" i="1"/>
  <c r="AA572" i="1"/>
  <c r="AA463" i="1"/>
  <c r="X236" i="10"/>
  <c r="AB84" i="1" s="1"/>
  <c r="Y234" i="10"/>
  <c r="Y236" i="10" s="1"/>
  <c r="AC84" i="1" s="1"/>
  <c r="Y203" i="10"/>
  <c r="Y204" i="10" s="1"/>
  <c r="G2729" i="16"/>
  <c r="G2728" i="16" s="1"/>
  <c r="S2728" i="16" s="1"/>
  <c r="W89" i="13"/>
  <c r="G2759" i="16"/>
  <c r="G2758" i="16" s="1"/>
  <c r="S2758" i="16" s="1"/>
  <c r="AF131" i="18"/>
  <c r="AE134" i="18"/>
  <c r="I17" i="26"/>
  <c r="H27" i="26"/>
  <c r="F2886" i="16"/>
  <c r="F2902" i="16" s="1"/>
  <c r="G2796" i="16"/>
  <c r="H2713" i="16"/>
  <c r="H15" i="26"/>
  <c r="H3031" i="16"/>
  <c r="I3031" i="16" s="1"/>
  <c r="Y199" i="10"/>
  <c r="G3056" i="16"/>
  <c r="AF184" i="18"/>
  <c r="H2990" i="16"/>
  <c r="H2991" i="16" s="1"/>
  <c r="H3051" i="16"/>
  <c r="I2715" i="16"/>
  <c r="AG148" i="18"/>
  <c r="H2709" i="16"/>
  <c r="G2890" i="16"/>
  <c r="G2906" i="16" s="1"/>
  <c r="AF149" i="18"/>
  <c r="H2710" i="16"/>
  <c r="F2795" i="16"/>
  <c r="F2807" i="16" s="1"/>
  <c r="F2808" i="16"/>
  <c r="G2793" i="16"/>
  <c r="G2710" i="16"/>
  <c r="G2794" i="16"/>
  <c r="G2806" i="16" s="1"/>
  <c r="AE22" i="18"/>
  <c r="AC24" i="1" l="1"/>
  <c r="AC25" i="1" s="1"/>
  <c r="G11" i="7"/>
  <c r="H11" i="7" s="1"/>
  <c r="I11" i="7" s="1"/>
  <c r="J11" i="7" s="1"/>
  <c r="K11" i="7" s="1"/>
  <c r="L11" i="7" s="1"/>
  <c r="M11" i="7" s="1"/>
  <c r="N11" i="7" s="1"/>
  <c r="O11" i="7" s="1"/>
  <c r="P11" i="7" s="1"/>
  <c r="Q11" i="7" s="1"/>
  <c r="R11" i="7" s="1"/>
  <c r="S11" i="7" s="1"/>
  <c r="T11" i="7" s="1"/>
  <c r="U11" i="7" s="1"/>
  <c r="V11" i="7" s="1"/>
  <c r="W11" i="7" s="1"/>
  <c r="X11" i="7" s="1"/>
  <c r="Y11" i="7" s="1"/>
  <c r="Z11" i="7" s="1"/>
  <c r="AA11" i="7" s="1"/>
  <c r="AB11" i="7" s="1"/>
  <c r="AC11" i="7" s="1"/>
  <c r="AD11" i="7" s="1"/>
  <c r="AE11" i="7" s="1"/>
  <c r="E11" i="7"/>
  <c r="AD74" i="1"/>
  <c r="AD57" i="1"/>
  <c r="AD40" i="1"/>
  <c r="AD24" i="1"/>
  <c r="AB191" i="10"/>
  <c r="AF22" i="1" s="1"/>
  <c r="AE22" i="1"/>
  <c r="AA234" i="10"/>
  <c r="AA203" i="10"/>
  <c r="AA204" i="10" s="1"/>
  <c r="AA195" i="10"/>
  <c r="Y197" i="10"/>
  <c r="Y198" i="10" s="1"/>
  <c r="Z199" i="10"/>
  <c r="Z197" i="10" s="1"/>
  <c r="Z204" i="10"/>
  <c r="Z257" i="10"/>
  <c r="Z258" i="10" s="1"/>
  <c r="Z260" i="10" s="1"/>
  <c r="Z236" i="10"/>
  <c r="AD84" i="1" s="1"/>
  <c r="AB338" i="1"/>
  <c r="AB183" i="1" s="1"/>
  <c r="AB334" i="1"/>
  <c r="AB173" i="1" s="1"/>
  <c r="Z133" i="1"/>
  <c r="AB331" i="1"/>
  <c r="AB333" i="1" s="1"/>
  <c r="Z465" i="1"/>
  <c r="AB328" i="1"/>
  <c r="AB330" i="1" s="1"/>
  <c r="H2214" i="16"/>
  <c r="Z182" i="1"/>
  <c r="I27" i="26"/>
  <c r="J27" i="26" s="1"/>
  <c r="J17" i="26"/>
  <c r="Z173" i="1"/>
  <c r="Z171" i="1"/>
  <c r="AA336" i="1"/>
  <c r="Z183" i="1"/>
  <c r="Z333" i="1"/>
  <c r="Z345" i="1" s="1"/>
  <c r="Z205" i="1" s="1"/>
  <c r="AA343" i="1"/>
  <c r="AA171" i="1"/>
  <c r="AA183" i="1"/>
  <c r="AA173" i="1"/>
  <c r="AB182" i="1"/>
  <c r="AC341" i="1"/>
  <c r="AA133" i="1"/>
  <c r="AC338" i="1"/>
  <c r="AC331" i="1"/>
  <c r="AC334" i="1"/>
  <c r="AC328" i="1"/>
  <c r="AB343" i="1"/>
  <c r="AA182" i="1"/>
  <c r="AB132" i="1"/>
  <c r="AB27" i="1"/>
  <c r="AB122" i="1"/>
  <c r="AB34" i="1"/>
  <c r="AA340" i="1"/>
  <c r="AA330" i="1"/>
  <c r="Y490" i="1"/>
  <c r="Y570" i="1" s="1"/>
  <c r="Y370" i="1"/>
  <c r="Y223" i="1"/>
  <c r="AA333" i="1"/>
  <c r="AA172" i="1"/>
  <c r="AC105" i="1"/>
  <c r="AC92" i="1"/>
  <c r="AC94" i="1" s="1"/>
  <c r="AC96" i="1" s="1"/>
  <c r="AC87" i="1"/>
  <c r="AB105" i="1"/>
  <c r="J2715" i="16" s="1"/>
  <c r="AB92" i="1"/>
  <c r="AB94" i="1" s="1"/>
  <c r="AB96" i="1" s="1"/>
  <c r="AB87" i="1"/>
  <c r="AB109" i="1" s="1"/>
  <c r="AA464" i="1"/>
  <c r="AA465" i="1"/>
  <c r="X237" i="10"/>
  <c r="X246" i="10"/>
  <c r="S2759" i="16"/>
  <c r="Y257" i="10"/>
  <c r="S2729" i="16"/>
  <c r="AF134" i="18"/>
  <c r="X89" i="13"/>
  <c r="G2716" i="16"/>
  <c r="H3032" i="16"/>
  <c r="H3033" i="16" s="1"/>
  <c r="I3033" i="16" s="1"/>
  <c r="AG131" i="18"/>
  <c r="I2716" i="16"/>
  <c r="AE18" i="18"/>
  <c r="I2713" i="16"/>
  <c r="H25" i="26"/>
  <c r="AG134" i="18"/>
  <c r="H3053" i="16"/>
  <c r="I3051" i="16"/>
  <c r="AH131" i="18"/>
  <c r="AH148" i="18"/>
  <c r="AF22" i="18"/>
  <c r="G2886" i="16"/>
  <c r="G2902" i="16" s="1"/>
  <c r="AF18" i="18"/>
  <c r="I2710" i="16"/>
  <c r="AC20" i="18"/>
  <c r="H2890" i="16"/>
  <c r="H2906" i="16" s="1"/>
  <c r="AG149" i="18"/>
  <c r="I2709" i="16"/>
  <c r="Y246" i="10"/>
  <c r="Y237" i="10"/>
  <c r="G2795" i="16"/>
  <c r="G2807" i="16" s="1"/>
  <c r="G2808" i="16"/>
  <c r="Z198" i="10" l="1"/>
  <c r="AF24" i="1"/>
  <c r="AB336" i="1"/>
  <c r="AB234" i="10"/>
  <c r="AC191" i="10"/>
  <c r="AG22" i="1" s="1"/>
  <c r="AB195" i="10"/>
  <c r="AB203" i="10"/>
  <c r="AB204" i="10" s="1"/>
  <c r="AB216" i="10"/>
  <c r="AF55" i="1" s="1"/>
  <c r="AA199" i="10"/>
  <c r="AC171" i="1"/>
  <c r="AD41" i="1"/>
  <c r="AC182" i="1"/>
  <c r="AC173" i="1"/>
  <c r="AC172" i="1"/>
  <c r="AE55" i="1"/>
  <c r="AA217" i="10"/>
  <c r="AD58" i="1"/>
  <c r="AD135" i="1"/>
  <c r="AD62" i="1"/>
  <c r="AA63" i="7" s="1"/>
  <c r="AC183" i="1"/>
  <c r="AB133" i="1"/>
  <c r="AD341" i="1"/>
  <c r="AD338" i="1"/>
  <c r="AD340" i="1" s="1"/>
  <c r="AD334" i="1"/>
  <c r="AD328" i="1"/>
  <c r="AD330" i="1" s="1"/>
  <c r="AD331" i="1"/>
  <c r="AE24" i="1"/>
  <c r="AC26" i="1"/>
  <c r="AC132" i="1" s="1"/>
  <c r="AD25" i="1"/>
  <c r="AD105" i="1"/>
  <c r="AD92" i="1"/>
  <c r="AD94" i="1" s="1"/>
  <c r="AD96" i="1" s="1"/>
  <c r="AD87" i="1"/>
  <c r="AA25" i="7" s="1"/>
  <c r="AA257" i="10"/>
  <c r="AA258" i="10" s="1"/>
  <c r="AA260" i="10" s="1"/>
  <c r="AA261" i="10" s="1"/>
  <c r="AA262" i="10" s="1"/>
  <c r="AA236" i="10"/>
  <c r="AA248" i="10" s="1"/>
  <c r="AD115" i="1"/>
  <c r="Z248" i="10"/>
  <c r="Z249" i="10" s="1"/>
  <c r="Z246" i="10"/>
  <c r="Z237" i="10"/>
  <c r="Z261" i="10"/>
  <c r="AB340" i="1"/>
  <c r="AB345" i="1" s="1"/>
  <c r="AB205" i="1" s="1"/>
  <c r="AB172" i="1"/>
  <c r="AB171" i="1"/>
  <c r="Z25" i="7"/>
  <c r="AC109" i="1"/>
  <c r="Z185" i="1"/>
  <c r="AB231" i="1"/>
  <c r="AC231" i="1" s="1"/>
  <c r="Y25" i="7"/>
  <c r="AH184" i="18" s="1"/>
  <c r="AB185" i="1"/>
  <c r="AA345" i="1"/>
  <c r="AA205" i="1" s="1"/>
  <c r="AC330" i="1"/>
  <c r="AA185" i="1"/>
  <c r="Y232" i="1"/>
  <c r="Y142" i="1"/>
  <c r="Y224" i="1"/>
  <c r="Y236" i="1"/>
  <c r="AC343" i="1"/>
  <c r="AC333" i="1"/>
  <c r="AC340" i="1"/>
  <c r="AC336" i="1"/>
  <c r="AC463" i="1"/>
  <c r="AC572" i="1"/>
  <c r="AB88" i="1"/>
  <c r="AB572" i="1"/>
  <c r="AB463" i="1"/>
  <c r="AB106" i="1"/>
  <c r="J2716" i="16" s="1"/>
  <c r="Y89" i="13"/>
  <c r="I15" i="26"/>
  <c r="AI131" i="18"/>
  <c r="H3055" i="16"/>
  <c r="K2713" i="16"/>
  <c r="J2713" i="16"/>
  <c r="AG22" i="18"/>
  <c r="AH134" i="18"/>
  <c r="Z89" i="13"/>
  <c r="J2710" i="16"/>
  <c r="K2715" i="16"/>
  <c r="AI148" i="18"/>
  <c r="AH149" i="18"/>
  <c r="I2890" i="16"/>
  <c r="I2906" i="16" s="1"/>
  <c r="J2709" i="16"/>
  <c r="AC122" i="1" l="1"/>
  <c r="AE40" i="1"/>
  <c r="AE41" i="1" s="1"/>
  <c r="AC185" i="1"/>
  <c r="AF74" i="1"/>
  <c r="AF57" i="1"/>
  <c r="AG24" i="1"/>
  <c r="V52" i="9"/>
  <c r="V47" i="9"/>
  <c r="AF40" i="1"/>
  <c r="AF41" i="1" s="1"/>
  <c r="AC27" i="1"/>
  <c r="AC106" i="1"/>
  <c r="AC133" i="1"/>
  <c r="AE341" i="1"/>
  <c r="AE328" i="1"/>
  <c r="AE334" i="1"/>
  <c r="AE331" i="1"/>
  <c r="AE338" i="1"/>
  <c r="Z266" i="10"/>
  <c r="Z264" i="10" s="1"/>
  <c r="AD173" i="1"/>
  <c r="AD369" i="1"/>
  <c r="AD336" i="1"/>
  <c r="AC32" i="1"/>
  <c r="AD183" i="1"/>
  <c r="AA197" i="10"/>
  <c r="AA198" i="10" s="1"/>
  <c r="AB199" i="10"/>
  <c r="AD171" i="1"/>
  <c r="AE25" i="1"/>
  <c r="AF25" i="1" s="1"/>
  <c r="AD182" i="1"/>
  <c r="AA249" i="10"/>
  <c r="AA266" i="10"/>
  <c r="AA264" i="10" s="1"/>
  <c r="AD343" i="1"/>
  <c r="AB217" i="10"/>
  <c r="AD572" i="1"/>
  <c r="AD109" i="1"/>
  <c r="AD463" i="1"/>
  <c r="AD140" i="1"/>
  <c r="AA24" i="7" s="1"/>
  <c r="AA67" i="7" s="1"/>
  <c r="AD68" i="1"/>
  <c r="AD66" i="1"/>
  <c r="AB126" i="13"/>
  <c r="AC88" i="1"/>
  <c r="AD231" i="1"/>
  <c r="AD124" i="1"/>
  <c r="AD117" i="1"/>
  <c r="AC34" i="1"/>
  <c r="AA246" i="10"/>
  <c r="AE84" i="1"/>
  <c r="AE115" i="1" s="1"/>
  <c r="AA237" i="10"/>
  <c r="AE46" i="1"/>
  <c r="AE74" i="1"/>
  <c r="AE57" i="1"/>
  <c r="AC234" i="10"/>
  <c r="AD191" i="10"/>
  <c r="AH22" i="1" s="1"/>
  <c r="AC203" i="10"/>
  <c r="AC204" i="10" s="1"/>
  <c r="AC195" i="10"/>
  <c r="AC216" i="10"/>
  <c r="AG55" i="1" s="1"/>
  <c r="AG40" i="1" s="1"/>
  <c r="AD172" i="1"/>
  <c r="AD333" i="1"/>
  <c r="AD26" i="1"/>
  <c r="AD106" i="1" s="1"/>
  <c r="AB236" i="10"/>
  <c r="AF84" i="1" s="1"/>
  <c r="AB257" i="10"/>
  <c r="AB258" i="10" s="1"/>
  <c r="AB260" i="10" s="1"/>
  <c r="AB261" i="10" s="1"/>
  <c r="AB262" i="10" s="1"/>
  <c r="Z262" i="10"/>
  <c r="AC465" i="1"/>
  <c r="I25" i="26"/>
  <c r="J25" i="26" s="1"/>
  <c r="J15" i="26"/>
  <c r="AC345" i="1"/>
  <c r="AC205" i="1" s="1"/>
  <c r="Y233" i="1"/>
  <c r="AB465" i="1"/>
  <c r="AC464" i="1"/>
  <c r="AB464" i="1"/>
  <c r="H2886" i="16"/>
  <c r="H2902" i="16" s="1"/>
  <c r="AG18" i="18"/>
  <c r="AG184" i="18"/>
  <c r="H3056" i="16"/>
  <c r="AI134" i="18"/>
  <c r="AA89" i="13"/>
  <c r="AH22" i="18"/>
  <c r="AI184" i="18"/>
  <c r="K2709" i="16"/>
  <c r="AI149" i="18"/>
  <c r="K2716" i="16"/>
  <c r="J2890" i="16"/>
  <c r="J2906" i="16" s="1"/>
  <c r="K2710" i="16"/>
  <c r="I2886" i="16"/>
  <c r="I2902" i="16" s="1"/>
  <c r="AH18" i="18"/>
  <c r="W52" i="9" l="1"/>
  <c r="W47" i="9"/>
  <c r="AG46" i="1"/>
  <c r="AG41" i="1"/>
  <c r="AH24" i="1"/>
  <c r="AF135" i="1"/>
  <c r="AF62" i="1"/>
  <c r="AF58" i="1"/>
  <c r="AF105" i="1"/>
  <c r="AF92" i="1"/>
  <c r="AF94" i="1" s="1"/>
  <c r="AF96" i="1" s="1"/>
  <c r="AF87" i="1"/>
  <c r="AF115" i="1"/>
  <c r="AG74" i="1"/>
  <c r="AG57" i="1"/>
  <c r="AF46" i="1"/>
  <c r="AE173" i="1"/>
  <c r="AF47" i="1"/>
  <c r="AF42" i="1"/>
  <c r="AG25" i="1"/>
  <c r="AF26" i="1"/>
  <c r="AE330" i="1"/>
  <c r="AE182" i="1"/>
  <c r="AE26" i="1"/>
  <c r="AE132" i="1" s="1"/>
  <c r="AE183" i="1"/>
  <c r="AE172" i="1"/>
  <c r="AD185" i="1"/>
  <c r="AB248" i="10"/>
  <c r="AB249" i="10" s="1"/>
  <c r="AD345" i="1"/>
  <c r="AD205" i="1" s="1"/>
  <c r="AE343" i="1"/>
  <c r="AE171" i="1"/>
  <c r="AE42" i="1"/>
  <c r="AE47" i="1"/>
  <c r="AD125" i="1"/>
  <c r="AD202" i="1"/>
  <c r="AD119" i="1"/>
  <c r="AB158" i="13"/>
  <c r="AD489" i="1"/>
  <c r="AE124" i="1"/>
  <c r="AE117" i="1"/>
  <c r="AD464" i="1"/>
  <c r="AD234" i="10"/>
  <c r="AD195" i="10"/>
  <c r="AD203" i="10"/>
  <c r="AD204" i="10" s="1"/>
  <c r="AD216" i="10"/>
  <c r="AH55" i="1" s="1"/>
  <c r="AH40" i="1" s="1"/>
  <c r="AE105" i="1"/>
  <c r="AE92" i="1"/>
  <c r="AE94" i="1" s="1"/>
  <c r="AE96" i="1" s="1"/>
  <c r="AE87" i="1"/>
  <c r="AD138" i="1"/>
  <c r="AB197" i="10"/>
  <c r="AB198" i="10" s="1"/>
  <c r="AC199" i="10"/>
  <c r="AB246" i="10"/>
  <c r="AB237" i="10"/>
  <c r="AD34" i="1"/>
  <c r="AD132" i="1"/>
  <c r="AD27" i="1"/>
  <c r="AD122" i="1"/>
  <c r="AD32" i="1"/>
  <c r="AB89" i="13"/>
  <c r="AD76" i="1"/>
  <c r="AC236" i="10"/>
  <c r="AG84" i="1" s="1"/>
  <c r="AG115" i="1" s="1"/>
  <c r="AC257" i="10"/>
  <c r="AC258" i="10" s="1"/>
  <c r="AC260" i="10" s="1"/>
  <c r="AC261" i="10" s="1"/>
  <c r="AC262" i="10" s="1"/>
  <c r="AE333" i="1"/>
  <c r="AE135" i="1"/>
  <c r="AE62" i="1"/>
  <c r="AE58" i="1"/>
  <c r="AC217" i="10"/>
  <c r="AD77" i="1"/>
  <c r="AD88" i="1"/>
  <c r="AE340" i="1"/>
  <c r="AE336" i="1"/>
  <c r="Y270" i="1"/>
  <c r="Y272" i="1" s="1"/>
  <c r="Y234" i="1"/>
  <c r="Z227" i="1"/>
  <c r="Y176" i="1"/>
  <c r="Y225" i="1"/>
  <c r="AI18" i="18"/>
  <c r="J2886" i="16"/>
  <c r="J2902" i="16" s="1"/>
  <c r="AI22" i="18"/>
  <c r="AE122" i="1" l="1"/>
  <c r="AF136" i="1"/>
  <c r="AC89" i="13"/>
  <c r="AG124" i="1"/>
  <c r="Y52" i="9"/>
  <c r="Y47" i="9"/>
  <c r="AG117" i="1"/>
  <c r="AF66" i="1"/>
  <c r="AF68" i="1"/>
  <c r="AF140" i="1"/>
  <c r="AF489" i="1" s="1"/>
  <c r="AF369" i="1"/>
  <c r="AG135" i="1"/>
  <c r="AG62" i="1"/>
  <c r="AD63" i="7" s="1"/>
  <c r="AG58" i="1"/>
  <c r="AF124" i="1"/>
  <c r="X52" i="9"/>
  <c r="X47" i="9"/>
  <c r="AF117" i="1"/>
  <c r="AH46" i="1"/>
  <c r="AH41" i="1"/>
  <c r="AF463" i="1"/>
  <c r="AF572" i="1"/>
  <c r="AF109" i="1"/>
  <c r="AG47" i="1"/>
  <c r="AG42" i="1"/>
  <c r="AC63" i="7"/>
  <c r="AG92" i="1"/>
  <c r="AG94" i="1" s="1"/>
  <c r="AG96" i="1" s="1"/>
  <c r="AG105" i="1"/>
  <c r="AG87" i="1"/>
  <c r="AH74" i="1"/>
  <c r="AH57" i="1"/>
  <c r="AH25" i="1"/>
  <c r="AH26" i="1" s="1"/>
  <c r="AG26" i="1"/>
  <c r="AD465" i="1"/>
  <c r="AF341" i="1"/>
  <c r="AF334" i="1"/>
  <c r="AF338" i="1"/>
  <c r="AF331" i="1"/>
  <c r="AF328" i="1"/>
  <c r="AG341" i="1"/>
  <c r="AG328" i="1"/>
  <c r="AG334" i="1"/>
  <c r="AG338" i="1"/>
  <c r="AG331" i="1"/>
  <c r="AB63" i="7"/>
  <c r="AF63" i="1"/>
  <c r="AF122" i="1"/>
  <c r="AF132" i="1"/>
  <c r="AF34" i="1"/>
  <c r="AF27" i="1"/>
  <c r="AF32" i="1"/>
  <c r="AF106" i="1"/>
  <c r="AF88" i="1"/>
  <c r="AF76" i="1"/>
  <c r="AF77" i="1"/>
  <c r="AE231" i="1"/>
  <c r="AF231" i="1" s="1"/>
  <c r="AB25" i="7"/>
  <c r="AE76" i="1"/>
  <c r="AE133" i="1"/>
  <c r="AE185" i="1"/>
  <c r="AE32" i="1"/>
  <c r="AE34" i="1"/>
  <c r="AC248" i="10"/>
  <c r="AC249" i="10" s="1"/>
  <c r="AE27" i="1"/>
  <c r="AB266" i="10"/>
  <c r="AB264" i="10" s="1"/>
  <c r="AD126" i="13"/>
  <c r="AE345" i="1"/>
  <c r="AE205" i="1" s="1"/>
  <c r="AD133" i="1"/>
  <c r="AC25" i="7"/>
  <c r="AD199" i="10"/>
  <c r="AD197" i="10" s="1"/>
  <c r="AC197" i="10"/>
  <c r="AC198" i="10" s="1"/>
  <c r="AD217" i="10"/>
  <c r="AE119" i="1"/>
  <c r="AE125" i="1"/>
  <c r="AE202" i="1"/>
  <c r="AC158" i="13"/>
  <c r="AE63" i="1"/>
  <c r="AE68" i="1"/>
  <c r="AE77" i="1"/>
  <c r="AE66" i="1"/>
  <c r="AE140" i="1"/>
  <c r="AC126" i="13"/>
  <c r="AE369" i="1"/>
  <c r="AE136" i="1"/>
  <c r="AD236" i="10"/>
  <c r="AH84" i="1" s="1"/>
  <c r="AD257" i="10"/>
  <c r="AD258" i="10" s="1"/>
  <c r="AD260" i="10" s="1"/>
  <c r="AD261" i="10" s="1"/>
  <c r="AD262" i="10" s="1"/>
  <c r="AC237" i="10"/>
  <c r="AC246" i="10"/>
  <c r="AE463" i="1"/>
  <c r="AE109" i="1"/>
  <c r="AE106" i="1"/>
  <c r="AE572" i="1"/>
  <c r="AE88" i="1"/>
  <c r="Z490" i="1"/>
  <c r="Z570" i="1" s="1"/>
  <c r="Z370" i="1"/>
  <c r="Z223" i="1"/>
  <c r="D2733" i="16"/>
  <c r="D2763" i="16"/>
  <c r="D2794" i="16"/>
  <c r="Z2794" i="16" s="1"/>
  <c r="AB141" i="18"/>
  <c r="R216" i="10"/>
  <c r="N16" i="29"/>
  <c r="N22" i="29" s="1"/>
  <c r="BS27" i="5"/>
  <c r="BS55" i="5" s="1"/>
  <c r="N41" i="26"/>
  <c r="AF464" i="1" l="1"/>
  <c r="AF202" i="1"/>
  <c r="AF119" i="1"/>
  <c r="AH105" i="1"/>
  <c r="AH92" i="1"/>
  <c r="AH94" i="1" s="1"/>
  <c r="AH96" i="1" s="1"/>
  <c r="AH87" i="1"/>
  <c r="AH88" i="1" s="1"/>
  <c r="AH135" i="1"/>
  <c r="AH62" i="1"/>
  <c r="AE63" i="7" s="1"/>
  <c r="AH58" i="1"/>
  <c r="AF125" i="1"/>
  <c r="AH115" i="1"/>
  <c r="AG202" i="1"/>
  <c r="AG119" i="1"/>
  <c r="AC24" i="7"/>
  <c r="AC67" i="7" s="1"/>
  <c r="AG463" i="1"/>
  <c r="AG464" i="1" s="1"/>
  <c r="AG572" i="1"/>
  <c r="AG109" i="1"/>
  <c r="AG63" i="1"/>
  <c r="AG68" i="1"/>
  <c r="AG140" i="1"/>
  <c r="AG489" i="1" s="1"/>
  <c r="AG66" i="1"/>
  <c r="AC266" i="10"/>
  <c r="AC264" i="10" s="1"/>
  <c r="AH42" i="1"/>
  <c r="AH47" i="1"/>
  <c r="AG369" i="1"/>
  <c r="AG136" i="1"/>
  <c r="AF138" i="1"/>
  <c r="AG330" i="1"/>
  <c r="AF171" i="1"/>
  <c r="AF330" i="1"/>
  <c r="AG333" i="1"/>
  <c r="AF172" i="1"/>
  <c r="AF333" i="1"/>
  <c r="AG340" i="1"/>
  <c r="AF183" i="1"/>
  <c r="AF340" i="1"/>
  <c r="AG172" i="1"/>
  <c r="AG336" i="1"/>
  <c r="AF173" i="1"/>
  <c r="AF336" i="1"/>
  <c r="AG231" i="1"/>
  <c r="AG183" i="1"/>
  <c r="AG171" i="1"/>
  <c r="AG132" i="1"/>
  <c r="AG122" i="1"/>
  <c r="AG34" i="1"/>
  <c r="AG27" i="1"/>
  <c r="AG32" i="1"/>
  <c r="AG76" i="1"/>
  <c r="AG106" i="1"/>
  <c r="AG88" i="1"/>
  <c r="AG125" i="1"/>
  <c r="AG77" i="1"/>
  <c r="AG343" i="1"/>
  <c r="AF182" i="1"/>
  <c r="AF343" i="1"/>
  <c r="AG173" i="1"/>
  <c r="AH341" i="1"/>
  <c r="AH182" i="1" s="1"/>
  <c r="AF133" i="1"/>
  <c r="AH331" i="1"/>
  <c r="AH172" i="1" s="1"/>
  <c r="AF465" i="1"/>
  <c r="AH334" i="1"/>
  <c r="AH173" i="1" s="1"/>
  <c r="AH328" i="1"/>
  <c r="AH171" i="1" s="1"/>
  <c r="AH338" i="1"/>
  <c r="AH183" i="1" s="1"/>
  <c r="AG182" i="1"/>
  <c r="AH34" i="1"/>
  <c r="AH27" i="1"/>
  <c r="AH32" i="1"/>
  <c r="AH132" i="1"/>
  <c r="AH76" i="1"/>
  <c r="AH122" i="1"/>
  <c r="AD89" i="13"/>
  <c r="AE138" i="1"/>
  <c r="AB24" i="7"/>
  <c r="AB67" i="7" s="1"/>
  <c r="AE126" i="13"/>
  <c r="AD25" i="7"/>
  <c r="AD248" i="10"/>
  <c r="AD249" i="10" s="1"/>
  <c r="AE464" i="1"/>
  <c r="AE465" i="1"/>
  <c r="AD198" i="10"/>
  <c r="AE489" i="1"/>
  <c r="AD246" i="10"/>
  <c r="AD237" i="10"/>
  <c r="Z142" i="1"/>
  <c r="Z26" i="29" s="1"/>
  <c r="Z224" i="1"/>
  <c r="Z236" i="1"/>
  <c r="Z232" i="1"/>
  <c r="S63" i="7"/>
  <c r="R217" i="10"/>
  <c r="R227" i="10"/>
  <c r="BS29" i="5"/>
  <c r="BS57" i="5" s="1"/>
  <c r="N44" i="26"/>
  <c r="N13" i="26" s="1"/>
  <c r="N29" i="29"/>
  <c r="J22" i="22"/>
  <c r="P2794" i="16"/>
  <c r="P2733" i="16"/>
  <c r="H656" i="16"/>
  <c r="H659" i="16" s="1"/>
  <c r="P2763" i="16"/>
  <c r="AG185" i="1" l="1"/>
  <c r="AD24" i="7"/>
  <c r="AD67" i="7" s="1"/>
  <c r="AH185" i="1"/>
  <c r="AH330" i="1"/>
  <c r="AD266" i="10"/>
  <c r="AD264" i="10" s="1"/>
  <c r="AG138" i="1"/>
  <c r="AH140" i="1"/>
  <c r="AH489" i="1" s="1"/>
  <c r="AH68" i="1"/>
  <c r="AH63" i="1"/>
  <c r="AH66" i="1"/>
  <c r="AH369" i="1"/>
  <c r="AH136" i="1"/>
  <c r="AH109" i="1"/>
  <c r="AH572" i="1"/>
  <c r="AH463" i="1"/>
  <c r="AH464" i="1" s="1"/>
  <c r="AH106" i="1"/>
  <c r="AH77" i="1"/>
  <c r="AH343" i="1"/>
  <c r="AH336" i="1"/>
  <c r="Z52" i="9"/>
  <c r="E75" i="9" s="1"/>
  <c r="F75" i="9" s="1"/>
  <c r="Z47" i="9"/>
  <c r="E71" i="9" s="1"/>
  <c r="F71" i="9" s="1"/>
  <c r="AH124" i="1"/>
  <c r="AH117" i="1"/>
  <c r="AH231" i="1"/>
  <c r="AG133" i="1"/>
  <c r="AG465" i="1"/>
  <c r="AF345" i="1"/>
  <c r="AF205" i="1" s="1"/>
  <c r="AH133" i="1"/>
  <c r="AH333" i="1"/>
  <c r="AF185" i="1"/>
  <c r="AH340" i="1"/>
  <c r="AG345" i="1"/>
  <c r="AG205" i="1" s="1"/>
  <c r="AF89" i="13"/>
  <c r="AE89" i="13"/>
  <c r="AF126" i="13"/>
  <c r="AE25" i="7"/>
  <c r="AD158" i="13"/>
  <c r="Z233" i="1"/>
  <c r="H642" i="16"/>
  <c r="D2796" i="16"/>
  <c r="D2795" i="16" s="1"/>
  <c r="D2707" i="16"/>
  <c r="D16" i="26"/>
  <c r="D26" i="26" s="1"/>
  <c r="D2705" i="16"/>
  <c r="D2765" i="16"/>
  <c r="D2764" i="16" s="1"/>
  <c r="D2735" i="16"/>
  <c r="D2734" i="16" s="1"/>
  <c r="D2433" i="16"/>
  <c r="AB19" i="18"/>
  <c r="D2870" i="16"/>
  <c r="D2872" i="16" s="1"/>
  <c r="AB142" i="18"/>
  <c r="BS35" i="5"/>
  <c r="BS31" i="5"/>
  <c r="BS58" i="5" s="1"/>
  <c r="L1693" i="16"/>
  <c r="N15" i="26"/>
  <c r="N14" i="26"/>
  <c r="N16" i="26"/>
  <c r="N17" i="26"/>
  <c r="H683" i="16"/>
  <c r="H684" i="16" s="1"/>
  <c r="AH465" i="1" l="1"/>
  <c r="AH138" i="1"/>
  <c r="AH345" i="1"/>
  <c r="AH205" i="1" s="1"/>
  <c r="AH119" i="1"/>
  <c r="AH202" i="1"/>
  <c r="AH125" i="1"/>
  <c r="AE24" i="7"/>
  <c r="AE67" i="7" s="1"/>
  <c r="AE158" i="13"/>
  <c r="Z270" i="1"/>
  <c r="Z272" i="1" s="1"/>
  <c r="Z234" i="1"/>
  <c r="AA227" i="1"/>
  <c r="Z176" i="1"/>
  <c r="Z225" i="1"/>
  <c r="E2942" i="16"/>
  <c r="P2796" i="16"/>
  <c r="E2945" i="16"/>
  <c r="Z2796" i="16"/>
  <c r="S24" i="7"/>
  <c r="AB181" i="18" s="1"/>
  <c r="P2765" i="16"/>
  <c r="P2735" i="16"/>
  <c r="F2211" i="16"/>
  <c r="F2212" i="16" s="1"/>
  <c r="C2887" i="16"/>
  <c r="C2903" i="16" s="1"/>
  <c r="BS33" i="5"/>
  <c r="BS59" i="5" s="1"/>
  <c r="P2795" i="16"/>
  <c r="D2807" i="16"/>
  <c r="Z2795" i="16"/>
  <c r="D2776" i="16"/>
  <c r="P2776" i="16" s="1"/>
  <c r="P2764" i="16"/>
  <c r="P2734" i="16"/>
  <c r="D2746" i="16"/>
  <c r="P2746" i="16" s="1"/>
  <c r="AF158" i="13" l="1"/>
  <c r="AA223" i="1"/>
  <c r="AA490" i="1"/>
  <c r="AA570" i="1" s="1"/>
  <c r="AA370" i="1"/>
  <c r="S67" i="7"/>
  <c r="C2888" i="16"/>
  <c r="C2904" i="16" s="1"/>
  <c r="F2229" i="16"/>
  <c r="K22" i="22"/>
  <c r="S248" i="10"/>
  <c r="I656" i="16"/>
  <c r="I659" i="16" s="1"/>
  <c r="I661" i="16" s="1"/>
  <c r="I664" i="16" s="1"/>
  <c r="I665" i="16" s="1"/>
  <c r="S260" i="10"/>
  <c r="S217" i="10"/>
  <c r="T216" i="10"/>
  <c r="X55" i="1" s="1"/>
  <c r="P2807" i="16"/>
  <c r="Z2807" i="16"/>
  <c r="X115" i="1" l="1"/>
  <c r="X74" i="1"/>
  <c r="X57" i="1"/>
  <c r="CC29" i="5" s="1"/>
  <c r="CB29" i="5" s="1"/>
  <c r="W22" i="29" s="1"/>
  <c r="X40" i="1"/>
  <c r="AA224" i="1"/>
  <c r="AA142" i="1"/>
  <c r="AA236" i="1"/>
  <c r="AA232" i="1"/>
  <c r="F7" i="9"/>
  <c r="D2981" i="16"/>
  <c r="S261" i="10"/>
  <c r="S262" i="10" s="1"/>
  <c r="AC141" i="18"/>
  <c r="AC154" i="18" s="1"/>
  <c r="E2763" i="16"/>
  <c r="S16" i="29"/>
  <c r="E2733" i="16"/>
  <c r="O41" i="26"/>
  <c r="E2794" i="16"/>
  <c r="I683" i="16"/>
  <c r="I684" i="16" s="1"/>
  <c r="S249" i="10"/>
  <c r="U216" i="10"/>
  <c r="Y55" i="1" s="1"/>
  <c r="L22" i="22"/>
  <c r="J656" i="16"/>
  <c r="J659" i="16" s="1"/>
  <c r="T248" i="10"/>
  <c r="T258" i="10"/>
  <c r="T260" i="10" s="1"/>
  <c r="T261" i="10" s="1"/>
  <c r="T262" i="10" s="1"/>
  <c r="T217" i="10"/>
  <c r="Y115" i="1" l="1"/>
  <c r="Y57" i="1"/>
  <c r="Y74" i="1"/>
  <c r="Y40" i="1"/>
  <c r="X46" i="1"/>
  <c r="X41" i="1"/>
  <c r="X135" i="1"/>
  <c r="X58" i="1"/>
  <c r="X76" i="1"/>
  <c r="X62" i="1"/>
  <c r="X66" i="1" s="1"/>
  <c r="AA233" i="1"/>
  <c r="X124" i="1"/>
  <c r="X117" i="1"/>
  <c r="EW29" i="5"/>
  <c r="CB35" i="5"/>
  <c r="CB31" i="5"/>
  <c r="CB57" i="5"/>
  <c r="CC31" i="5"/>
  <c r="CC57" i="5"/>
  <c r="CC35" i="5"/>
  <c r="Q41" i="26"/>
  <c r="BX29" i="5"/>
  <c r="BU10" i="28" s="1"/>
  <c r="E2981" i="16"/>
  <c r="E3036" i="16" s="1"/>
  <c r="E3038" i="16" s="1"/>
  <c r="E3041" i="16" s="1"/>
  <c r="E3044" i="16" s="1"/>
  <c r="D3036" i="16"/>
  <c r="D3038" i="16" s="1"/>
  <c r="D3041" i="16" s="1"/>
  <c r="D3044" i="16" s="1"/>
  <c r="S266" i="10"/>
  <c r="S264" i="10" s="1"/>
  <c r="D2994" i="16"/>
  <c r="D2982" i="16"/>
  <c r="D2986" i="16"/>
  <c r="V216" i="10"/>
  <c r="Z55" i="1" s="1"/>
  <c r="Z16" i="29" s="1"/>
  <c r="Q2733" i="16"/>
  <c r="E2745" i="16"/>
  <c r="Q2745" i="16" s="1"/>
  <c r="I2080" i="16"/>
  <c r="I2082" i="16" s="1"/>
  <c r="O47" i="9"/>
  <c r="O52" i="9"/>
  <c r="Y16" i="29"/>
  <c r="Y29" i="29" s="1"/>
  <c r="U217" i="10"/>
  <c r="U258" i="10"/>
  <c r="U260" i="10" s="1"/>
  <c r="U261" i="10" s="1"/>
  <c r="U262" i="10" s="1"/>
  <c r="U248" i="10"/>
  <c r="S22" i="29"/>
  <c r="S29" i="29"/>
  <c r="Q2763" i="16"/>
  <c r="E2775" i="16"/>
  <c r="Q2775" i="16" s="1"/>
  <c r="O44" i="26"/>
  <c r="O14" i="26" s="1"/>
  <c r="O56" i="26"/>
  <c r="X16" i="29"/>
  <c r="X29" i="29" s="1"/>
  <c r="AD141" i="18"/>
  <c r="AD154" i="18" s="1"/>
  <c r="F2763" i="16"/>
  <c r="F2733" i="16"/>
  <c r="P41" i="26"/>
  <c r="T266" i="10"/>
  <c r="T264" i="10" s="1"/>
  <c r="T249" i="10"/>
  <c r="J683" i="16"/>
  <c r="J684" i="16" s="1"/>
  <c r="J661" i="16"/>
  <c r="J664" i="16" s="1"/>
  <c r="J665" i="16" s="1"/>
  <c r="C667" i="16" s="1"/>
  <c r="C668" i="16" s="1"/>
  <c r="Q2794" i="16"/>
  <c r="AA2794" i="16"/>
  <c r="E2806" i="16"/>
  <c r="Z22" i="29" l="1"/>
  <c r="Z29" i="29"/>
  <c r="X202" i="1"/>
  <c r="X125" i="1"/>
  <c r="X119" i="1"/>
  <c r="X47" i="1"/>
  <c r="X42" i="1"/>
  <c r="X369" i="1"/>
  <c r="X136" i="1"/>
  <c r="X357" i="1" s="1"/>
  <c r="Y46" i="1"/>
  <c r="Y41" i="1"/>
  <c r="AA270" i="1"/>
  <c r="AA272" i="1" s="1"/>
  <c r="AA234" i="1"/>
  <c r="AB227" i="1"/>
  <c r="AA176" i="1"/>
  <c r="AA225" i="1"/>
  <c r="X77" i="1"/>
  <c r="X68" i="1"/>
  <c r="X140" i="1"/>
  <c r="U24" i="7" s="1"/>
  <c r="X63" i="1"/>
  <c r="Y135" i="1"/>
  <c r="Y62" i="1"/>
  <c r="Y58" i="1"/>
  <c r="Y76" i="1"/>
  <c r="Y124" i="1"/>
  <c r="Y117" i="1"/>
  <c r="Z115" i="1"/>
  <c r="Z74" i="1"/>
  <c r="Z57" i="1"/>
  <c r="Z40" i="1"/>
  <c r="CB33" i="5"/>
  <c r="W29" i="29" s="1"/>
  <c r="CB58" i="5"/>
  <c r="CB38" i="5"/>
  <c r="CC33" i="5"/>
  <c r="CC59" i="5" s="1"/>
  <c r="CC58" i="5"/>
  <c r="Q56" i="26"/>
  <c r="Q44" i="26"/>
  <c r="Q14" i="26" s="1"/>
  <c r="R41" i="26"/>
  <c r="BU14" i="28"/>
  <c r="Y22" i="29"/>
  <c r="R22" i="29"/>
  <c r="BX57" i="5"/>
  <c r="BX31" i="5"/>
  <c r="BX33" i="5" s="1"/>
  <c r="BX59" i="5" s="1"/>
  <c r="E2986" i="16"/>
  <c r="E2982" i="16"/>
  <c r="E2995" i="16" s="1"/>
  <c r="E2996" i="16" s="1"/>
  <c r="E2994" i="16"/>
  <c r="F2981" i="16"/>
  <c r="F2982" i="16" s="1"/>
  <c r="D3047" i="16"/>
  <c r="E3047" i="16"/>
  <c r="E3048" i="16"/>
  <c r="E3045" i="16"/>
  <c r="D3048" i="16"/>
  <c r="D3045" i="16"/>
  <c r="D3007" i="16"/>
  <c r="D2983" i="16"/>
  <c r="D2987" i="16"/>
  <c r="X22" i="29"/>
  <c r="Q2806" i="16"/>
  <c r="AA2806" i="16"/>
  <c r="J2080" i="16"/>
  <c r="J2082" i="16" s="1"/>
  <c r="P47" i="9"/>
  <c r="P52" i="9"/>
  <c r="P44" i="26"/>
  <c r="T41" i="26"/>
  <c r="P56" i="26"/>
  <c r="AC142" i="18"/>
  <c r="AC155" i="18" s="1"/>
  <c r="E2796" i="16"/>
  <c r="E2707" i="16"/>
  <c r="E2433" i="16"/>
  <c r="E2435" i="16" s="1"/>
  <c r="E2705" i="16"/>
  <c r="E2735" i="16"/>
  <c r="E2765" i="16"/>
  <c r="I642" i="16"/>
  <c r="E2870" i="16"/>
  <c r="E16" i="26"/>
  <c r="F2788" i="16"/>
  <c r="F2789" i="16" s="1"/>
  <c r="R2733" i="16"/>
  <c r="F2745" i="16"/>
  <c r="R2745" i="16" s="1"/>
  <c r="R2763" i="16"/>
  <c r="F2775" i="16"/>
  <c r="R2775" i="16" s="1"/>
  <c r="G2733" i="16"/>
  <c r="G2763" i="16"/>
  <c r="AE141" i="18"/>
  <c r="AE154" i="18" s="1"/>
  <c r="V217" i="10"/>
  <c r="V258" i="10"/>
  <c r="V260" i="10" s="1"/>
  <c r="V248" i="10"/>
  <c r="U249" i="10"/>
  <c r="U266" i="10"/>
  <c r="U264" i="10" s="1"/>
  <c r="O13" i="26"/>
  <c r="O15" i="26"/>
  <c r="O17" i="26"/>
  <c r="O16" i="26"/>
  <c r="W216" i="10"/>
  <c r="AA55" i="1" s="1"/>
  <c r="S41" i="26" s="1"/>
  <c r="Y63" i="1" l="1"/>
  <c r="Y66" i="1"/>
  <c r="S56" i="26"/>
  <c r="S44" i="26"/>
  <c r="X188" i="1"/>
  <c r="Y202" i="1"/>
  <c r="Y125" i="1"/>
  <c r="Y119" i="1"/>
  <c r="AA74" i="1"/>
  <c r="AA57" i="1"/>
  <c r="AA40" i="1"/>
  <c r="AA115" i="1"/>
  <c r="Z46" i="1"/>
  <c r="Z41" i="1"/>
  <c r="Y68" i="1"/>
  <c r="Y140" i="1"/>
  <c r="Y77" i="1"/>
  <c r="Y47" i="1"/>
  <c r="Y42" i="1"/>
  <c r="Z76" i="1"/>
  <c r="Z58" i="1"/>
  <c r="Z135" i="1"/>
  <c r="Z62" i="1"/>
  <c r="Z66" i="1" s="1"/>
  <c r="Y369" i="1"/>
  <c r="Y136" i="1"/>
  <c r="Y357" i="1" s="1"/>
  <c r="AB223" i="1"/>
  <c r="AB370" i="1"/>
  <c r="AB490" i="1"/>
  <c r="AB570" i="1" s="1"/>
  <c r="Z124" i="1"/>
  <c r="Z117" i="1"/>
  <c r="X138" i="1"/>
  <c r="X489" i="1"/>
  <c r="X145" i="1"/>
  <c r="CB109" i="5"/>
  <c r="CB110" i="5" s="1"/>
  <c r="CB59" i="5"/>
  <c r="Q59" i="26"/>
  <c r="Q20" i="26" s="1"/>
  <c r="G16" i="26"/>
  <c r="R56" i="26"/>
  <c r="R44" i="26"/>
  <c r="Q15" i="26"/>
  <c r="Q17" i="26"/>
  <c r="Q13" i="26"/>
  <c r="Q16" i="26"/>
  <c r="BX58" i="5"/>
  <c r="E2983" i="16"/>
  <c r="E2987" i="16"/>
  <c r="E3007" i="16"/>
  <c r="E3008" i="16" s="1"/>
  <c r="F3036" i="16"/>
  <c r="F3038" i="16" s="1"/>
  <c r="F3041" i="16" s="1"/>
  <c r="F3044" i="16" s="1"/>
  <c r="F3048" i="16" s="1"/>
  <c r="F2994" i="16"/>
  <c r="F2986" i="16"/>
  <c r="G2981" i="16"/>
  <c r="G2994" i="16" s="1"/>
  <c r="D3008" i="16"/>
  <c r="BW31" i="5"/>
  <c r="EW31" i="5" s="1"/>
  <c r="AC181" i="18"/>
  <c r="T63" i="7"/>
  <c r="U63" i="7"/>
  <c r="R18" i="29"/>
  <c r="BW57" i="5"/>
  <c r="F3007" i="16"/>
  <c r="F2995" i="16"/>
  <c r="F2996" i="16" s="1"/>
  <c r="F2983" i="16"/>
  <c r="F2987" i="16"/>
  <c r="V249" i="10"/>
  <c r="E2795" i="16"/>
  <c r="AA2796" i="16"/>
  <c r="E2808" i="16"/>
  <c r="Q2796" i="16"/>
  <c r="Y216" i="10"/>
  <c r="X216" i="10"/>
  <c r="AB55" i="1" s="1"/>
  <c r="V261" i="10"/>
  <c r="V266" i="10" s="1"/>
  <c r="V264" i="10" s="1"/>
  <c r="S2733" i="16"/>
  <c r="G2745" i="16"/>
  <c r="S2745" i="16" s="1"/>
  <c r="W217" i="10"/>
  <c r="W248" i="10"/>
  <c r="W258" i="10"/>
  <c r="W260" i="10" s="1"/>
  <c r="W261" i="10" s="1"/>
  <c r="W262" i="10" s="1"/>
  <c r="S2763" i="16"/>
  <c r="G2775" i="16"/>
  <c r="S2775" i="16" s="1"/>
  <c r="AD23" i="18"/>
  <c r="F2799" i="16"/>
  <c r="F2805" i="16" s="1"/>
  <c r="V158" i="13"/>
  <c r="F2718" i="16"/>
  <c r="AD109" i="18"/>
  <c r="D2887" i="16"/>
  <c r="D2903" i="16" s="1"/>
  <c r="AC19" i="18"/>
  <c r="G2211" i="16"/>
  <c r="Q52" i="9"/>
  <c r="Q47" i="9"/>
  <c r="Q2735" i="16"/>
  <c r="E2734" i="16"/>
  <c r="E2747" i="16"/>
  <c r="Q2747" i="16" s="1"/>
  <c r="P59" i="26"/>
  <c r="P20" i="26" s="1"/>
  <c r="AF141" i="18"/>
  <c r="AF154" i="18" s="1"/>
  <c r="E2777" i="16"/>
  <c r="Q2777" i="16" s="1"/>
  <c r="E2764" i="16"/>
  <c r="Q2765" i="16"/>
  <c r="P14" i="26"/>
  <c r="P16" i="26"/>
  <c r="T44" i="26"/>
  <c r="P15" i="26"/>
  <c r="P13" i="26"/>
  <c r="P17" i="26"/>
  <c r="G2788" i="16"/>
  <c r="G2789" i="16" s="1"/>
  <c r="F2735" i="16"/>
  <c r="F2705" i="16"/>
  <c r="F2433" i="16"/>
  <c r="F2435" i="16" s="1"/>
  <c r="F16" i="26"/>
  <c r="F2765" i="16"/>
  <c r="F2870" i="16"/>
  <c r="F2872" i="16" s="1"/>
  <c r="J642" i="16"/>
  <c r="F2707" i="16"/>
  <c r="AD142" i="18"/>
  <c r="AD155" i="18" s="1"/>
  <c r="V126" i="13"/>
  <c r="E18" i="26"/>
  <c r="E26" i="26"/>
  <c r="AC55" i="1" l="1"/>
  <c r="AC40" i="1" s="1"/>
  <c r="AD46" i="1" s="1"/>
  <c r="Z217" i="10"/>
  <c r="S17" i="26"/>
  <c r="S15" i="26"/>
  <c r="S13" i="26"/>
  <c r="S16" i="26"/>
  <c r="S14" i="26"/>
  <c r="S59" i="26"/>
  <c r="Y138" i="1"/>
  <c r="V24" i="7"/>
  <c r="AB224" i="1"/>
  <c r="AB142" i="1"/>
  <c r="AB236" i="1"/>
  <c r="AB232" i="1"/>
  <c r="AA46" i="1"/>
  <c r="AA41" i="1"/>
  <c r="AA62" i="1"/>
  <c r="AA66" i="1" s="1"/>
  <c r="AA135" i="1"/>
  <c r="AA58" i="1"/>
  <c r="AA76" i="1"/>
  <c r="Y188" i="1"/>
  <c r="AB74" i="1"/>
  <c r="AB57" i="1"/>
  <c r="AB40" i="1"/>
  <c r="AB115" i="1"/>
  <c r="Y489" i="1"/>
  <c r="Y145" i="1"/>
  <c r="Z119" i="1"/>
  <c r="Z202" i="1"/>
  <c r="Z125" i="1"/>
  <c r="Z63" i="1"/>
  <c r="Z77" i="1"/>
  <c r="Z68" i="1"/>
  <c r="Z140" i="1"/>
  <c r="W24" i="7" s="1"/>
  <c r="Z136" i="1"/>
  <c r="Z357" i="1" s="1"/>
  <c r="Z369" i="1"/>
  <c r="Z47" i="1"/>
  <c r="Z42" i="1"/>
  <c r="AA124" i="1"/>
  <c r="AA117" i="1"/>
  <c r="Q23" i="26"/>
  <c r="Q21" i="26"/>
  <c r="Q19" i="26"/>
  <c r="Q22" i="26"/>
  <c r="G26" i="26"/>
  <c r="G28" i="26" s="1"/>
  <c r="G29" i="26" s="1"/>
  <c r="G18" i="26"/>
  <c r="R17" i="26"/>
  <c r="R15" i="26"/>
  <c r="R13" i="26"/>
  <c r="R16" i="26"/>
  <c r="H16" i="26"/>
  <c r="R14" i="26"/>
  <c r="R59" i="26"/>
  <c r="R20" i="26" s="1"/>
  <c r="E28" i="26"/>
  <c r="U23" i="7"/>
  <c r="AD181" i="18"/>
  <c r="T67" i="7"/>
  <c r="E3010" i="16"/>
  <c r="E3011" i="16" s="1"/>
  <c r="F3045" i="16"/>
  <c r="V63" i="7" s="1"/>
  <c r="F3047" i="16"/>
  <c r="G2986" i="16"/>
  <c r="G2982" i="16"/>
  <c r="G2983" i="16" s="1"/>
  <c r="G3036" i="16"/>
  <c r="G3038" i="16" s="1"/>
  <c r="G3041" i="16" s="1"/>
  <c r="G3047" i="16" s="1"/>
  <c r="H2981" i="16"/>
  <c r="H3036" i="16" s="1"/>
  <c r="BW33" i="5"/>
  <c r="BW58" i="5"/>
  <c r="F3008" i="16"/>
  <c r="F3010" i="16"/>
  <c r="F3011" i="16" s="1"/>
  <c r="V262" i="10"/>
  <c r="R47" i="9"/>
  <c r="R52" i="9"/>
  <c r="Q2808" i="16"/>
  <c r="AA2808" i="16"/>
  <c r="E2887" i="16"/>
  <c r="E2903" i="16" s="1"/>
  <c r="AD19" i="18"/>
  <c r="H2211" i="16"/>
  <c r="U67" i="7"/>
  <c r="Q2795" i="16"/>
  <c r="AA2795" i="16"/>
  <c r="E2807" i="16"/>
  <c r="AE109" i="18"/>
  <c r="G2718" i="16"/>
  <c r="G2799" i="16"/>
  <c r="G2805" i="16" s="1"/>
  <c r="W158" i="13"/>
  <c r="AE23" i="18"/>
  <c r="AE24" i="18" s="1"/>
  <c r="R2735" i="16"/>
  <c r="F2734" i="16"/>
  <c r="F2747" i="16"/>
  <c r="R2747" i="16" s="1"/>
  <c r="W266" i="10"/>
  <c r="W264" i="10" s="1"/>
  <c r="W249" i="10"/>
  <c r="R2765" i="16"/>
  <c r="F2777" i="16"/>
  <c r="R2777" i="16" s="1"/>
  <c r="F2764" i="16"/>
  <c r="P22" i="26"/>
  <c r="P23" i="26"/>
  <c r="P21" i="26"/>
  <c r="P19" i="26"/>
  <c r="AG141" i="18"/>
  <c r="AG154" i="18" s="1"/>
  <c r="X217" i="10"/>
  <c r="X258" i="10"/>
  <c r="X260" i="10" s="1"/>
  <c r="X261" i="10" s="1"/>
  <c r="X262" i="10" s="1"/>
  <c r="X248" i="10"/>
  <c r="F18" i="26"/>
  <c r="F26" i="26"/>
  <c r="AE142" i="18"/>
  <c r="AE155" i="18" s="1"/>
  <c r="G2705" i="16"/>
  <c r="G2870" i="16"/>
  <c r="G2872" i="16" s="1"/>
  <c r="G2707" i="16"/>
  <c r="G2735" i="16"/>
  <c r="W126" i="13"/>
  <c r="G2765" i="16"/>
  <c r="E2776" i="16"/>
  <c r="Q2776" i="16" s="1"/>
  <c r="Q2764" i="16"/>
  <c r="G2229" i="16"/>
  <c r="G2215" i="16"/>
  <c r="G2231" i="16" s="1"/>
  <c r="G2212" i="16"/>
  <c r="Y217" i="10"/>
  <c r="Y258" i="10"/>
  <c r="Y260" i="10" s="1"/>
  <c r="Y248" i="10"/>
  <c r="Y249" i="10" s="1"/>
  <c r="Q2734" i="16"/>
  <c r="E2746" i="16"/>
  <c r="Q2746" i="16" s="1"/>
  <c r="AC115" i="1" l="1"/>
  <c r="AC124" i="1" s="1"/>
  <c r="AC57" i="1"/>
  <c r="AC58" i="1" s="1"/>
  <c r="AC74" i="1"/>
  <c r="EW33" i="5"/>
  <c r="BW174" i="5"/>
  <c r="S19" i="26"/>
  <c r="S23" i="26"/>
  <c r="S21" i="26"/>
  <c r="S22" i="26"/>
  <c r="S20" i="26"/>
  <c r="Z188" i="1"/>
  <c r="AB46" i="1"/>
  <c r="AB41" i="1"/>
  <c r="AA68" i="1"/>
  <c r="AA140" i="1"/>
  <c r="AA63" i="1"/>
  <c r="AA77" i="1"/>
  <c r="AA369" i="1"/>
  <c r="AA136" i="1"/>
  <c r="AA357" i="1" s="1"/>
  <c r="AB58" i="1"/>
  <c r="AB62" i="1"/>
  <c r="AB66" i="1" s="1"/>
  <c r="AB135" i="1"/>
  <c r="AB76" i="1"/>
  <c r="AA42" i="1"/>
  <c r="AA47" i="1"/>
  <c r="Z138" i="1"/>
  <c r="Z489" i="1"/>
  <c r="Z145" i="1"/>
  <c r="AC46" i="1"/>
  <c r="AC41" i="1"/>
  <c r="AB233" i="1"/>
  <c r="AB117" i="1"/>
  <c r="AB124" i="1"/>
  <c r="AA125" i="1"/>
  <c r="AA202" i="1"/>
  <c r="AA119" i="1"/>
  <c r="CA174" i="5"/>
  <c r="BY174" i="5"/>
  <c r="BZ174" i="5"/>
  <c r="I16" i="26"/>
  <c r="J16" i="26" s="1"/>
  <c r="R23" i="26"/>
  <c r="R21" i="26"/>
  <c r="R19" i="26"/>
  <c r="R22" i="26"/>
  <c r="H26" i="26"/>
  <c r="H18" i="26"/>
  <c r="E29" i="26"/>
  <c r="BU18" i="28"/>
  <c r="BU19" i="28" s="1"/>
  <c r="BW154" i="5"/>
  <c r="K3115" i="16" s="1"/>
  <c r="BW109" i="5"/>
  <c r="R29" i="29"/>
  <c r="AE181" i="18"/>
  <c r="G3044" i="16"/>
  <c r="G3045" i="16" s="1"/>
  <c r="W63" i="7" s="1"/>
  <c r="G2987" i="16"/>
  <c r="H2986" i="16"/>
  <c r="H2994" i="16"/>
  <c r="I2981" i="16"/>
  <c r="G3007" i="16"/>
  <c r="G3008" i="16" s="1"/>
  <c r="G2995" i="16"/>
  <c r="G2996" i="16" s="1"/>
  <c r="H2982" i="16"/>
  <c r="I2982" i="16" s="1"/>
  <c r="BW59" i="5"/>
  <c r="H3038" i="16"/>
  <c r="I3036" i="16"/>
  <c r="F2887" i="16"/>
  <c r="F2903" i="16" s="1"/>
  <c r="AE19" i="18"/>
  <c r="AH141" i="18"/>
  <c r="AH154" i="18" s="1"/>
  <c r="H2215" i="16"/>
  <c r="H2231" i="16" s="1"/>
  <c r="H2229" i="16"/>
  <c r="H2212" i="16"/>
  <c r="X158" i="13"/>
  <c r="AF109" i="18"/>
  <c r="AF23" i="18"/>
  <c r="AF24" i="18" s="1"/>
  <c r="H2718" i="16"/>
  <c r="S52" i="9"/>
  <c r="S47" i="9"/>
  <c r="G2734" i="16"/>
  <c r="G2747" i="16"/>
  <c r="S2747" i="16" s="1"/>
  <c r="S2735" i="16"/>
  <c r="F28" i="26"/>
  <c r="AA2807" i="16"/>
  <c r="Q2807" i="16"/>
  <c r="AI141" i="18"/>
  <c r="AI154" i="18" s="1"/>
  <c r="F2776" i="16"/>
  <c r="R2776" i="16" s="1"/>
  <c r="R2764" i="16"/>
  <c r="X126" i="13"/>
  <c r="H2705" i="16"/>
  <c r="AF142" i="18"/>
  <c r="AF155" i="18" s="1"/>
  <c r="H2707" i="16"/>
  <c r="X266" i="10"/>
  <c r="X264" i="10" s="1"/>
  <c r="X249" i="10"/>
  <c r="Y261" i="10"/>
  <c r="Y266" i="10" s="1"/>
  <c r="Y264" i="10" s="1"/>
  <c r="G2764" i="16"/>
  <c r="G2777" i="16"/>
  <c r="S2777" i="16" s="1"/>
  <c r="S2765" i="16"/>
  <c r="R2734" i="16"/>
  <c r="F2746" i="16"/>
  <c r="R2746" i="16" s="1"/>
  <c r="N33" i="29"/>
  <c r="BS66" i="5"/>
  <c r="AC117" i="1" l="1"/>
  <c r="AC119" i="1" s="1"/>
  <c r="AC76" i="1"/>
  <c r="AC135" i="1"/>
  <c r="AD136" i="1" s="1"/>
  <c r="AC62" i="1"/>
  <c r="AC63" i="1" s="1"/>
  <c r="AD47" i="1"/>
  <c r="AD42" i="1"/>
  <c r="AA138" i="1"/>
  <c r="X24" i="7"/>
  <c r="AA188" i="1"/>
  <c r="AC42" i="1"/>
  <c r="AC47" i="1"/>
  <c r="AB369" i="1"/>
  <c r="AB136" i="1"/>
  <c r="AB357" i="1" s="1"/>
  <c r="AB202" i="1"/>
  <c r="AB119" i="1"/>
  <c r="AB125" i="1"/>
  <c r="AB140" i="1"/>
  <c r="Y24" i="7" s="1"/>
  <c r="AB63" i="1"/>
  <c r="AB68" i="1"/>
  <c r="AB77" i="1"/>
  <c r="AA489" i="1"/>
  <c r="AA145" i="1"/>
  <c r="AB234" i="1"/>
  <c r="AB270" i="1"/>
  <c r="AB272" i="1" s="1"/>
  <c r="AC227" i="1"/>
  <c r="AB176" i="1"/>
  <c r="AB225" i="1"/>
  <c r="AB42" i="1"/>
  <c r="AB47" i="1"/>
  <c r="AC140" i="1"/>
  <c r="Z24" i="7" s="1"/>
  <c r="AO207" i="28"/>
  <c r="AP207" i="28" s="1"/>
  <c r="AP208" i="28" s="1"/>
  <c r="CB111" i="5"/>
  <c r="I26" i="26"/>
  <c r="I18" i="26"/>
  <c r="J18" i="26" s="1"/>
  <c r="H28" i="26"/>
  <c r="AB112" i="18"/>
  <c r="AB182" i="18"/>
  <c r="BW110" i="5"/>
  <c r="AO208" i="28" s="1"/>
  <c r="V67" i="7"/>
  <c r="V23" i="7"/>
  <c r="G3048" i="16"/>
  <c r="I3099" i="16"/>
  <c r="I3068" i="16"/>
  <c r="G3010" i="16"/>
  <c r="G3011" i="16" s="1"/>
  <c r="H2987" i="16"/>
  <c r="H3007" i="16"/>
  <c r="H3010" i="16" s="1"/>
  <c r="H3011" i="16" s="1"/>
  <c r="H2983" i="16"/>
  <c r="H2995" i="16"/>
  <c r="H2996" i="16" s="1"/>
  <c r="H3041" i="16"/>
  <c r="I3038" i="16"/>
  <c r="Y262" i="10"/>
  <c r="AG109" i="18"/>
  <c r="I2718" i="16"/>
  <c r="Y158" i="13"/>
  <c r="AG23" i="18"/>
  <c r="AG24" i="18" s="1"/>
  <c r="F29" i="26"/>
  <c r="U47" i="9"/>
  <c r="U52" i="9"/>
  <c r="T47" i="9"/>
  <c r="T52" i="9"/>
  <c r="G2746" i="16"/>
  <c r="S2746" i="16" s="1"/>
  <c r="S2734" i="16"/>
  <c r="G2776" i="16"/>
  <c r="S2776" i="16" s="1"/>
  <c r="S2764" i="16"/>
  <c r="G2887" i="16"/>
  <c r="G2903" i="16" s="1"/>
  <c r="AF19" i="18"/>
  <c r="I2707" i="16"/>
  <c r="Y126" i="13"/>
  <c r="I2705" i="16"/>
  <c r="AG142" i="18"/>
  <c r="AG155" i="18" s="1"/>
  <c r="S26" i="7"/>
  <c r="AB190" i="18" s="1"/>
  <c r="AC136" i="1" l="1"/>
  <c r="AC357" i="1" s="1"/>
  <c r="AC202" i="1"/>
  <c r="AI109" i="18" s="1"/>
  <c r="AC125" i="1"/>
  <c r="AC369" i="1"/>
  <c r="AC66" i="1"/>
  <c r="AC77" i="1"/>
  <c r="AC68" i="1"/>
  <c r="K2707" i="16" s="1"/>
  <c r="AD63" i="1"/>
  <c r="C71" i="9"/>
  <c r="G71" i="9" s="1"/>
  <c r="C75" i="9"/>
  <c r="G75" i="9" s="1"/>
  <c r="I28" i="26"/>
  <c r="J26" i="26"/>
  <c r="AB138" i="1"/>
  <c r="AB188" i="1"/>
  <c r="AC138" i="1"/>
  <c r="AC489" i="1"/>
  <c r="AC490" i="1"/>
  <c r="AC570" i="1" s="1"/>
  <c r="AC370" i="1"/>
  <c r="AC223" i="1"/>
  <c r="AB489" i="1"/>
  <c r="AB145" i="1"/>
  <c r="H29" i="26"/>
  <c r="W67" i="7"/>
  <c r="AF181" i="18"/>
  <c r="H3008" i="16"/>
  <c r="I3041" i="16"/>
  <c r="H3044" i="16"/>
  <c r="H3047" i="16"/>
  <c r="AI23" i="18"/>
  <c r="AI24" i="18" s="1"/>
  <c r="K2718" i="16"/>
  <c r="AA158" i="13"/>
  <c r="Z158" i="13"/>
  <c r="AH23" i="18"/>
  <c r="AH24" i="18" s="1"/>
  <c r="AH109" i="18"/>
  <c r="J2718" i="16"/>
  <c r="Z63" i="7"/>
  <c r="AA126" i="13"/>
  <c r="AI142" i="18"/>
  <c r="AI155" i="18" s="1"/>
  <c r="K2705" i="16"/>
  <c r="AG19" i="18"/>
  <c r="H2887" i="16"/>
  <c r="H2903" i="16" s="1"/>
  <c r="Z126" i="13"/>
  <c r="J2705" i="16"/>
  <c r="J2707" i="16"/>
  <c r="AH142" i="18"/>
  <c r="AH155" i="18" s="1"/>
  <c r="Y63" i="7"/>
  <c r="AB110" i="18"/>
  <c r="AB28" i="18"/>
  <c r="D2436" i="16"/>
  <c r="BS68" i="5"/>
  <c r="BS71" i="5" s="1"/>
  <c r="H75" i="9" l="1"/>
  <c r="G7" i="9" s="1"/>
  <c r="AC188" i="1"/>
  <c r="AD357" i="1"/>
  <c r="I29" i="26"/>
  <c r="J29" i="26" s="1"/>
  <c r="J28" i="26"/>
  <c r="AC142" i="1"/>
  <c r="AC145" i="1" s="1"/>
  <c r="AC236" i="1"/>
  <c r="AC224" i="1"/>
  <c r="AC232" i="1"/>
  <c r="AC112" i="18"/>
  <c r="AC182" i="18"/>
  <c r="H3048" i="16"/>
  <c r="I3044" i="16"/>
  <c r="H3045" i="16"/>
  <c r="I2887" i="16"/>
  <c r="I2903" i="16" s="1"/>
  <c r="AH19" i="18"/>
  <c r="AI19" i="18"/>
  <c r="J2887" i="16"/>
  <c r="J2903" i="16" s="1"/>
  <c r="G9" i="9" l="1"/>
  <c r="D9" i="9" s="1"/>
  <c r="D48" i="21"/>
  <c r="D7" i="9"/>
  <c r="C2113" i="16" s="1"/>
  <c r="AH7" i="9"/>
  <c r="G96" i="9"/>
  <c r="H96" i="9" s="1"/>
  <c r="AJ20" i="9"/>
  <c r="AC233" i="1"/>
  <c r="AD227" i="1" s="1"/>
  <c r="AD188" i="1"/>
  <c r="AE357" i="1"/>
  <c r="AF357" i="1" s="1"/>
  <c r="AD112" i="18"/>
  <c r="AD182" i="18"/>
  <c r="I3045" i="16"/>
  <c r="X63" i="7"/>
  <c r="BS73" i="5"/>
  <c r="D2438" i="16"/>
  <c r="AC225" i="1" l="1"/>
  <c r="AC176" i="1"/>
  <c r="AC270" i="1"/>
  <c r="AC272" i="1" s="1"/>
  <c r="AC234" i="1"/>
  <c r="G90" i="9"/>
  <c r="H90" i="9" s="1"/>
  <c r="J90" i="9" s="1"/>
  <c r="G93" i="9"/>
  <c r="H93" i="9" s="1"/>
  <c r="J93" i="9" s="1"/>
  <c r="G95" i="9"/>
  <c r="H95" i="9" s="1"/>
  <c r="J95" i="9" s="1"/>
  <c r="G92" i="9"/>
  <c r="H92" i="9" s="1"/>
  <c r="J92" i="9" s="1"/>
  <c r="AK20" i="9"/>
  <c r="G94" i="9"/>
  <c r="H94" i="9" s="1"/>
  <c r="J94" i="9" s="1"/>
  <c r="G91" i="9"/>
  <c r="H91" i="9" s="1"/>
  <c r="J91" i="9" s="1"/>
  <c r="AF188" i="1"/>
  <c r="AG357" i="1"/>
  <c r="AE188" i="1"/>
  <c r="AD490" i="1"/>
  <c r="AD570" i="1" s="1"/>
  <c r="AD223" i="1"/>
  <c r="AD370" i="1"/>
  <c r="AG181" i="18"/>
  <c r="AL24" i="7"/>
  <c r="I3199" i="16" s="1"/>
  <c r="AE112" i="18"/>
  <c r="AE182" i="18"/>
  <c r="AH181" i="18"/>
  <c r="X67" i="7"/>
  <c r="D19" i="26"/>
  <c r="D20" i="26" s="1"/>
  <c r="AB14" i="18"/>
  <c r="C2889" i="16"/>
  <c r="C2905" i="16" s="1"/>
  <c r="BS74" i="5"/>
  <c r="BS78" i="5"/>
  <c r="BS79" i="5" s="1"/>
  <c r="S28" i="7"/>
  <c r="AB183" i="18" s="1"/>
  <c r="J96" i="9" l="1"/>
  <c r="AH357" i="1"/>
  <c r="AH188" i="1" s="1"/>
  <c r="AG188" i="1"/>
  <c r="AD224" i="1"/>
  <c r="AD142" i="1"/>
  <c r="AD145" i="1" s="1"/>
  <c r="AD236" i="1"/>
  <c r="AD232" i="1"/>
  <c r="AF112" i="18"/>
  <c r="AF182" i="18"/>
  <c r="AG112" i="18"/>
  <c r="AG182" i="18"/>
  <c r="Y67" i="7"/>
  <c r="AB27" i="18"/>
  <c r="AB111" i="18"/>
  <c r="N31" i="29"/>
  <c r="AD233" i="1" l="1"/>
  <c r="AH112" i="18"/>
  <c r="AH182" i="18"/>
  <c r="Z67" i="7"/>
  <c r="AI181" i="18"/>
  <c r="S53" i="7"/>
  <c r="AD234" i="1" l="1"/>
  <c r="AD176" i="1"/>
  <c r="AD270" i="1"/>
  <c r="AD272" i="1" s="1"/>
  <c r="AE227" i="1"/>
  <c r="AD225" i="1"/>
  <c r="AI112" i="18"/>
  <c r="AI182" i="18"/>
  <c r="D2874" i="16"/>
  <c r="D2877" i="16" s="1"/>
  <c r="D2878" i="16" s="1"/>
  <c r="AB7" i="18"/>
  <c r="AB25" i="18" s="1"/>
  <c r="AB119" i="18"/>
  <c r="AB118" i="18" s="1"/>
  <c r="S15" i="7"/>
  <c r="H640" i="16"/>
  <c r="H644" i="16" s="1"/>
  <c r="AE370" i="1" l="1"/>
  <c r="AE223" i="1"/>
  <c r="AE490" i="1"/>
  <c r="AE570" i="1" s="1"/>
  <c r="D7" i="26"/>
  <c r="S57" i="7"/>
  <c r="S66" i="7"/>
  <c r="S68" i="7" s="1"/>
  <c r="AE142" i="1" l="1"/>
  <c r="AE145" i="1" s="1"/>
  <c r="AE224" i="1"/>
  <c r="AE236" i="1"/>
  <c r="AE232" i="1"/>
  <c r="D22" i="26"/>
  <c r="AE233" i="1" l="1"/>
  <c r="AF227" i="1" s="1"/>
  <c r="AC21" i="18"/>
  <c r="AE225" i="1" l="1"/>
  <c r="AE270" i="1"/>
  <c r="AE272" i="1" s="1"/>
  <c r="AF370" i="1"/>
  <c r="AF490" i="1"/>
  <c r="AF223" i="1"/>
  <c r="AE176" i="1"/>
  <c r="AE234" i="1"/>
  <c r="BX34" i="5"/>
  <c r="S26" i="29"/>
  <c r="AF224" i="1" l="1"/>
  <c r="AF142" i="1"/>
  <c r="AF145" i="1" s="1"/>
  <c r="AF236" i="1"/>
  <c r="AF232" i="1"/>
  <c r="AF570" i="1"/>
  <c r="D2888" i="16"/>
  <c r="D2904" i="16" s="1"/>
  <c r="D2738" i="16"/>
  <c r="P2738" i="16" s="1"/>
  <c r="D2768" i="16"/>
  <c r="P2768" i="16" s="1"/>
  <c r="D2799" i="16"/>
  <c r="Z2799" i="16" s="1"/>
  <c r="AB147" i="18"/>
  <c r="AB153" i="18" s="1"/>
  <c r="BS101" i="5"/>
  <c r="D2714" i="16"/>
  <c r="N46" i="9"/>
  <c r="T133" i="13"/>
  <c r="V2879" i="16" s="1"/>
  <c r="V2880" i="16" s="1"/>
  <c r="V2881" i="16" s="1"/>
  <c r="V2882" i="16" s="1"/>
  <c r="V2883" i="16" s="1"/>
  <c r="V2889" i="16" s="1"/>
  <c r="V2894" i="16" s="1"/>
  <c r="V2895" i="16" s="1"/>
  <c r="N48" i="26"/>
  <c r="AF233" i="1" l="1"/>
  <c r="P2799" i="16"/>
  <c r="T137" i="13"/>
  <c r="T156" i="13" s="1"/>
  <c r="D2744" i="16"/>
  <c r="P2744" i="16" s="1"/>
  <c r="BW35" i="5"/>
  <c r="EW35" i="5" s="1"/>
  <c r="R26" i="29"/>
  <c r="T134" i="13"/>
  <c r="ER34" i="5"/>
  <c r="T168" i="13"/>
  <c r="T169" i="13" s="1"/>
  <c r="T171" i="13" s="1"/>
  <c r="T172" i="13" s="1"/>
  <c r="T173" i="13" s="1"/>
  <c r="T184" i="13"/>
  <c r="T185" i="13" s="1"/>
  <c r="T186" i="13" s="1"/>
  <c r="D2774" i="16"/>
  <c r="P2774" i="16" s="1"/>
  <c r="D2805" i="16"/>
  <c r="Z2805" i="16" s="1"/>
  <c r="N55" i="26"/>
  <c r="AG227" i="1" l="1"/>
  <c r="AF270" i="1"/>
  <c r="AF272" i="1" s="1"/>
  <c r="AF234" i="1"/>
  <c r="AF176" i="1"/>
  <c r="AF225" i="1"/>
  <c r="BW38" i="5"/>
  <c r="BU21" i="28"/>
  <c r="T154" i="13"/>
  <c r="T153" i="13"/>
  <c r="T160" i="13" s="1"/>
  <c r="P2805" i="16"/>
  <c r="T157" i="13"/>
  <c r="T178" i="13"/>
  <c r="T176" i="13" s="1"/>
  <c r="D2739" i="16"/>
  <c r="P2739" i="16" s="1"/>
  <c r="D2769" i="16"/>
  <c r="D2775" i="16" s="1"/>
  <c r="P2775" i="16" s="1"/>
  <c r="D2800" i="16"/>
  <c r="P2800" i="16" s="1"/>
  <c r="AB148" i="18"/>
  <c r="AB154" i="18" s="1"/>
  <c r="R234" i="10"/>
  <c r="R244" i="10" s="1"/>
  <c r="BS95" i="5"/>
  <c r="D2709" i="16"/>
  <c r="D2715" i="16"/>
  <c r="N49" i="26"/>
  <c r="N52" i="26" s="1"/>
  <c r="AG370" i="1" l="1"/>
  <c r="AG490" i="1"/>
  <c r="AG223" i="1"/>
  <c r="N52" i="9"/>
  <c r="N47" i="9"/>
  <c r="D2745" i="16"/>
  <c r="P2745" i="16" s="1"/>
  <c r="P2769" i="16"/>
  <c r="S25" i="7"/>
  <c r="AB184" i="18" s="1"/>
  <c r="AB188" i="18" s="1"/>
  <c r="AB192" i="18" s="1"/>
  <c r="AB195" i="18" s="1"/>
  <c r="AB202" i="18" s="1"/>
  <c r="D17" i="26"/>
  <c r="D18" i="26" s="1"/>
  <c r="Z2800" i="16"/>
  <c r="D2806" i="16"/>
  <c r="P2806" i="16" s="1"/>
  <c r="D2716" i="16"/>
  <c r="R236" i="10"/>
  <c r="R237" i="10" s="1"/>
  <c r="N56" i="26"/>
  <c r="N59" i="26" s="1"/>
  <c r="N19" i="26" s="1"/>
  <c r="R257" i="10"/>
  <c r="R258" i="10" s="1"/>
  <c r="R260" i="10" s="1"/>
  <c r="D2802" i="16"/>
  <c r="Q2027" i="16"/>
  <c r="BS94" i="5"/>
  <c r="E2871" i="16"/>
  <c r="E2872" i="16" s="1"/>
  <c r="D2771" i="16"/>
  <c r="D2741" i="16"/>
  <c r="D2434" i="16"/>
  <c r="D2435" i="16" s="1"/>
  <c r="D2440" i="16" s="1"/>
  <c r="F2213" i="16"/>
  <c r="H2080" i="16"/>
  <c r="H2082" i="16" s="1"/>
  <c r="N32" i="29"/>
  <c r="N35" i="29" s="1"/>
  <c r="C2890" i="16"/>
  <c r="C2906" i="16" s="1"/>
  <c r="AB149" i="18"/>
  <c r="AB155" i="18" s="1"/>
  <c r="E2955" i="16"/>
  <c r="AG224" i="1" l="1"/>
  <c r="AG142" i="1"/>
  <c r="AG145" i="1" s="1"/>
  <c r="AG236" i="1"/>
  <c r="AG232" i="1"/>
  <c r="AG570" i="1"/>
  <c r="S32" i="7"/>
  <c r="H647" i="16" s="1"/>
  <c r="H652" i="16" s="1"/>
  <c r="S23" i="7"/>
  <c r="H657" i="16"/>
  <c r="H660" i="16" s="1"/>
  <c r="H686" i="16" s="1"/>
  <c r="H687" i="16" s="1"/>
  <c r="R246" i="10"/>
  <c r="L1694" i="16" s="1"/>
  <c r="R248" i="10"/>
  <c r="R249" i="10" s="1"/>
  <c r="L1695" i="16" s="1"/>
  <c r="D27" i="26"/>
  <c r="D28" i="26" s="1"/>
  <c r="D29" i="26" s="1"/>
  <c r="J23" i="22"/>
  <c r="Z2806" i="16"/>
  <c r="AB22" i="18"/>
  <c r="N23" i="26"/>
  <c r="N21" i="26"/>
  <c r="N22" i="26"/>
  <c r="N20" i="26"/>
  <c r="D2777" i="16"/>
  <c r="P2777" i="16" s="1"/>
  <c r="P2771" i="16"/>
  <c r="E2956" i="16"/>
  <c r="D2718" i="16"/>
  <c r="AB23" i="18"/>
  <c r="AC33" i="18"/>
  <c r="P2802" i="16"/>
  <c r="Z2802" i="16"/>
  <c r="D2808" i="16"/>
  <c r="R261" i="10"/>
  <c r="R262" i="10" s="1"/>
  <c r="F2215" i="16"/>
  <c r="F2231" i="16" s="1"/>
  <c r="F2230" i="16"/>
  <c r="F2214" i="16"/>
  <c r="D2747" i="16"/>
  <c r="P2747" i="16" s="1"/>
  <c r="P2741" i="16"/>
  <c r="AG233" i="1" l="1"/>
  <c r="H646" i="16"/>
  <c r="H653" i="16" s="1"/>
  <c r="S48" i="7"/>
  <c r="D2749" i="16"/>
  <c r="P2749" i="16" s="1"/>
  <c r="D2779" i="16"/>
  <c r="P2779" i="16" s="1"/>
  <c r="AB31" i="18"/>
  <c r="H2075" i="16"/>
  <c r="H2077" i="16" s="1"/>
  <c r="S33" i="7"/>
  <c r="D2810" i="16"/>
  <c r="P2810" i="16" s="1"/>
  <c r="F2216" i="16"/>
  <c r="H661" i="16"/>
  <c r="H664" i="16" s="1"/>
  <c r="H665" i="16" s="1"/>
  <c r="C666" i="16" s="1"/>
  <c r="C669" i="16" s="1"/>
  <c r="I672" i="16" s="1"/>
  <c r="I673" i="16" s="1"/>
  <c r="R266" i="10"/>
  <c r="R264" i="10" s="1"/>
  <c r="R252" i="10" s="1"/>
  <c r="AB109" i="18"/>
  <c r="AB117" i="18" s="1"/>
  <c r="P2808" i="16"/>
  <c r="Z2808" i="16"/>
  <c r="AG270" i="1" l="1"/>
  <c r="AG272" i="1" s="1"/>
  <c r="AG234" i="1"/>
  <c r="AH227" i="1"/>
  <c r="AG176" i="1"/>
  <c r="AG225" i="1"/>
  <c r="S47" i="7"/>
  <c r="AE168" i="28"/>
  <c r="H672" i="16"/>
  <c r="H673" i="16" s="1"/>
  <c r="G672" i="16"/>
  <c r="G673" i="16" s="1"/>
  <c r="F672" i="16"/>
  <c r="F673" i="16" s="1"/>
  <c r="E672" i="16"/>
  <c r="E673" i="16" s="1"/>
  <c r="D672" i="16"/>
  <c r="D673" i="16" s="1"/>
  <c r="C672" i="16"/>
  <c r="C673" i="16" s="1"/>
  <c r="C670" i="16"/>
  <c r="C676" i="16"/>
  <c r="C677" i="16" s="1"/>
  <c r="C678" i="16" s="1"/>
  <c r="J672" i="16"/>
  <c r="J673" i="16" s="1"/>
  <c r="S252" i="10"/>
  <c r="R251" i="10"/>
  <c r="AD20" i="18"/>
  <c r="AH370" i="1" l="1"/>
  <c r="AH490" i="1"/>
  <c r="AH223" i="1"/>
  <c r="S251" i="10"/>
  <c r="T252" i="10"/>
  <c r="AH224" i="1" l="1"/>
  <c r="AH142" i="1"/>
  <c r="AH145" i="1" s="1"/>
  <c r="AH236" i="1"/>
  <c r="AH232" i="1"/>
  <c r="AH233" i="1" s="1"/>
  <c r="AH225" i="1" s="1"/>
  <c r="AH570" i="1"/>
  <c r="T251" i="10"/>
  <c r="U252" i="10"/>
  <c r="AD33" i="18"/>
  <c r="AH234" i="1" l="1"/>
  <c r="AH176" i="1"/>
  <c r="AH270" i="1"/>
  <c r="AH272" i="1" s="1"/>
  <c r="U251" i="10"/>
  <c r="V252" i="10"/>
  <c r="V251" i="10" l="1"/>
  <c r="W252" i="10"/>
  <c r="AE20" i="18"/>
  <c r="W251" i="10" l="1"/>
  <c r="X252" i="10"/>
  <c r="AE33" i="18" l="1"/>
  <c r="X251" i="10"/>
  <c r="Y252" i="10"/>
  <c r="Y251" i="10" l="1"/>
  <c r="Z252" i="10"/>
  <c r="AF20" i="18"/>
  <c r="Z251" i="10" l="1"/>
  <c r="AA252" i="10"/>
  <c r="AF33" i="18"/>
  <c r="AA251" i="10" l="1"/>
  <c r="AB252" i="10"/>
  <c r="AG20" i="18"/>
  <c r="AB251" i="10" l="1"/>
  <c r="AC252" i="10"/>
  <c r="AG33" i="18"/>
  <c r="AC251" i="10" l="1"/>
  <c r="AD252" i="10"/>
  <c r="AD251" i="10" s="1"/>
  <c r="AH20" i="18"/>
  <c r="AH33" i="18" l="1"/>
  <c r="AI20" i="18" l="1"/>
  <c r="AI33" i="18" l="1"/>
  <c r="F186" i="25"/>
  <c r="F187" i="25" s="1"/>
  <c r="F210" i="25"/>
  <c r="BX35" i="5"/>
  <c r="F213" i="25" l="1"/>
  <c r="D2597" i="16" s="1"/>
  <c r="F192" i="25"/>
  <c r="F193" i="25" s="1"/>
  <c r="G193" i="25" s="1"/>
  <c r="H193" i="25" s="1"/>
  <c r="I193" i="25" s="1"/>
  <c r="J193" i="25" s="1"/>
  <c r="K193" i="25" s="1"/>
  <c r="L193" i="25" s="1"/>
  <c r="M193" i="25" s="1"/>
  <c r="N193" i="25" s="1"/>
  <c r="O193" i="25" s="1"/>
  <c r="P193" i="25" s="1"/>
  <c r="Q193" i="25" s="1"/>
  <c r="R193" i="25" s="1"/>
  <c r="S193" i="25" s="1"/>
  <c r="F218" i="25"/>
  <c r="AD21" i="18" l="1"/>
  <c r="X26" i="29" l="1"/>
  <c r="E2888" i="16" l="1"/>
  <c r="E2904" i="16" s="1"/>
  <c r="AE21" i="18" l="1"/>
  <c r="F2888" i="16" l="1"/>
  <c r="F2904" i="16" s="1"/>
  <c r="Y26" i="29"/>
  <c r="AF21" i="18" l="1"/>
  <c r="G2888" i="16" l="1"/>
  <c r="G2904" i="16" s="1"/>
  <c r="AG21" i="18" l="1"/>
  <c r="H2888" i="16" l="1"/>
  <c r="H2904" i="16" s="1"/>
  <c r="AH21" i="18" l="1"/>
  <c r="I2888" i="16" l="1"/>
  <c r="I2904" i="16" s="1"/>
  <c r="AI21" i="18" l="1"/>
  <c r="J2888" i="16" l="1"/>
  <c r="J2904" i="16" s="1"/>
  <c r="E7" i="9" l="1"/>
  <c r="G21" i="9" s="1"/>
  <c r="D2113" i="16" s="1"/>
  <c r="AJ23" i="9" l="1"/>
  <c r="AH21" i="9"/>
  <c r="R6" i="29"/>
  <c r="S6" i="29" s="1"/>
  <c r="BW118" i="5"/>
  <c r="BW127" i="5"/>
  <c r="BW128" i="5"/>
  <c r="BW264" i="5"/>
  <c r="BW266" i="5" s="1"/>
  <c r="CB124" i="5" l="1"/>
  <c r="ER118" i="5"/>
  <c r="EW118" i="5"/>
  <c r="ER127" i="5"/>
  <c r="EW127" i="5"/>
  <c r="ER128" i="5"/>
  <c r="EW128" i="5"/>
  <c r="BW119" i="5"/>
  <c r="BW124" i="5"/>
  <c r="R7" i="29"/>
  <c r="S7" i="29" s="1"/>
  <c r="AA24" i="18"/>
  <c r="AB24" i="18"/>
  <c r="AA15" i="18"/>
  <c r="N54" i="9" l="1"/>
  <c r="M54" i="9"/>
  <c r="S51" i="7"/>
  <c r="R40" i="7"/>
  <c r="R51" i="7"/>
  <c r="Z7" i="29" l="1"/>
  <c r="Z6" i="29" s="1"/>
  <c r="AB30" i="18"/>
  <c r="AA30" i="18"/>
  <c r="AB15" i="18"/>
  <c r="S40" i="7"/>
  <c r="T28" i="7" l="1"/>
  <c r="AC183" i="18" s="1"/>
  <c r="S31" i="29"/>
  <c r="AC111" i="18"/>
  <c r="CD26" i="28" l="1"/>
  <c r="CE26" i="28" s="1"/>
  <c r="CD27" i="28"/>
  <c r="CE27" i="28" s="1"/>
  <c r="BT26" i="28"/>
  <c r="BV166" i="5"/>
  <c r="BV160" i="5" s="1"/>
  <c r="BV175" i="5"/>
  <c r="BV161" i="5" l="1"/>
  <c r="J3144" i="16" l="1"/>
  <c r="BV162" i="5"/>
  <c r="BW68" i="5"/>
  <c r="BX68" i="5" s="1"/>
  <c r="R33" i="29" l="1"/>
  <c r="BW71" i="5"/>
  <c r="BU23" i="28" s="1"/>
  <c r="BR29" i="5"/>
  <c r="BR177" i="5" s="1"/>
  <c r="BR57" i="5" l="1"/>
  <c r="BV177" i="5"/>
  <c r="BU177" i="5"/>
  <c r="BT177" i="5"/>
  <c r="BR35" i="5"/>
  <c r="EM35" i="5" s="1"/>
  <c r="BR31" i="5"/>
  <c r="ER31" i="5" s="1"/>
  <c r="EM29" i="5"/>
  <c r="BR71" i="5" l="1"/>
  <c r="BR74" i="5" s="1"/>
  <c r="BR38" i="5"/>
  <c r="EM31" i="5"/>
  <c r="BR33" i="5"/>
  <c r="BR58" i="5"/>
  <c r="BR78" i="5" l="1"/>
  <c r="BR80" i="5" s="1"/>
  <c r="BR175" i="5"/>
  <c r="BR59" i="5"/>
  <c r="BR109" i="5"/>
  <c r="BR154" i="5"/>
  <c r="BT174" i="5"/>
  <c r="BR27" i="28" s="1"/>
  <c r="BU174" i="5"/>
  <c r="BS27" i="28" s="1"/>
  <c r="BV174" i="5"/>
  <c r="BT27" i="28" s="1"/>
  <c r="ER33" i="5"/>
  <c r="EM33" i="5"/>
  <c r="BR174" i="5"/>
  <c r="BR79" i="5" l="1"/>
  <c r="BR161" i="5"/>
  <c r="G3144" i="16" s="1"/>
  <c r="G3115" i="16"/>
  <c r="AK207" i="28"/>
  <c r="BW111" i="5"/>
  <c r="BR110" i="5"/>
  <c r="AK208" i="28" s="1"/>
  <c r="BU26" i="28"/>
  <c r="BW166" i="5"/>
  <c r="BW160" i="5" s="1"/>
  <c r="BW161" i="5" s="1"/>
  <c r="BU27" i="28"/>
  <c r="BX27" i="28" s="1"/>
  <c r="BW175" i="5"/>
  <c r="BW172" i="5"/>
  <c r="R31" i="29"/>
  <c r="R35" i="29" s="1"/>
  <c r="BW74" i="5"/>
  <c r="BW78" i="5"/>
  <c r="BU24" i="28" l="1"/>
  <c r="BX78" i="5"/>
  <c r="BX80" i="5" s="1"/>
  <c r="BW162" i="5"/>
  <c r="K3144" i="16"/>
  <c r="BW79" i="5"/>
  <c r="BU25" i="28" s="1"/>
  <c r="BW80" i="5"/>
  <c r="K3137" i="16"/>
  <c r="D2889" i="16"/>
  <c r="D2905" i="16" s="1"/>
  <c r="AC14" i="18"/>
  <c r="E19" i="26"/>
  <c r="E20" i="26" s="1"/>
  <c r="AC27" i="18" l="1"/>
  <c r="I640" i="16" l="1"/>
  <c r="I644" i="16" s="1"/>
  <c r="AC7" i="18"/>
  <c r="AC25" i="18" s="1"/>
  <c r="AC119" i="18"/>
  <c r="AC118" i="18" s="1"/>
  <c r="BX66" i="5"/>
  <c r="T15" i="7"/>
  <c r="E7" i="26" s="1"/>
  <c r="T66" i="7" l="1"/>
  <c r="T68" i="7" s="1"/>
  <c r="D3075" i="16" s="1"/>
  <c r="E22" i="26"/>
  <c r="T57" i="7"/>
  <c r="T26" i="7" l="1"/>
  <c r="S33" i="29"/>
  <c r="S35" i="29" s="1"/>
  <c r="AC190" i="18" l="1"/>
  <c r="E2436" i="16" l="1"/>
  <c r="BX71" i="5"/>
  <c r="AC28" i="18"/>
  <c r="AC110" i="18"/>
  <c r="T51" i="7" l="1"/>
  <c r="AC30" i="18" l="1"/>
  <c r="AC15" i="18"/>
  <c r="T40" i="7"/>
  <c r="E2438" i="16"/>
  <c r="E2440" i="16" s="1"/>
  <c r="BX79" i="5" l="1"/>
  <c r="BX74" i="5"/>
  <c r="E2738" i="16" l="1"/>
  <c r="Q2738" i="16" s="1"/>
  <c r="E2768" i="16"/>
  <c r="E2799" i="16"/>
  <c r="Q2799" i="16" s="1"/>
  <c r="D2989" i="16"/>
  <c r="D2991" i="16" s="1"/>
  <c r="D3052" i="16"/>
  <c r="I3052" i="16" s="1"/>
  <c r="AC147" i="18"/>
  <c r="AC153" i="18" s="1"/>
  <c r="BX101" i="5"/>
  <c r="E2714" i="16"/>
  <c r="U133" i="13"/>
  <c r="O46" i="9"/>
  <c r="O48" i="26"/>
  <c r="O52" i="26" s="1"/>
  <c r="U168" i="13" l="1"/>
  <c r="U134" i="13"/>
  <c r="U184" i="13"/>
  <c r="U185" i="13" s="1"/>
  <c r="U186" i="13" s="1"/>
  <c r="E2744" i="16"/>
  <c r="Q2744" i="16" s="1"/>
  <c r="U137" i="13"/>
  <c r="U154" i="13" s="1"/>
  <c r="D3053" i="16"/>
  <c r="I3053" i="16" s="1"/>
  <c r="D2995" i="16"/>
  <c r="D2996" i="16" s="1"/>
  <c r="D3010" i="16"/>
  <c r="D3011" i="16" s="1"/>
  <c r="O55" i="26"/>
  <c r="O59" i="26" s="1"/>
  <c r="D2993" i="16"/>
  <c r="AC109" i="18"/>
  <c r="AC23" i="18"/>
  <c r="AC24" i="18" s="1"/>
  <c r="E2718" i="16"/>
  <c r="E2774" i="16"/>
  <c r="Q2774" i="16" s="1"/>
  <c r="Q2768" i="16"/>
  <c r="E2805" i="16"/>
  <c r="AA2799" i="16"/>
  <c r="D3055" i="16" l="1"/>
  <c r="I3055" i="16" s="1"/>
  <c r="U153" i="13"/>
  <c r="Q2805" i="16"/>
  <c r="AA2805" i="16"/>
  <c r="O22" i="26"/>
  <c r="O23" i="26"/>
  <c r="O20" i="26"/>
  <c r="O21" i="26"/>
  <c r="O19" i="26"/>
  <c r="D3056" i="16" l="1"/>
  <c r="T53" i="7"/>
  <c r="T23" i="7" l="1"/>
  <c r="AC184" i="18"/>
  <c r="BW5" i="28" l="1"/>
  <c r="CD9" i="28" s="1"/>
  <c r="CD12" i="28"/>
  <c r="CE12" i="28" s="1"/>
  <c r="BX5" i="28" l="1"/>
  <c r="BW14" i="28"/>
  <c r="BW19" i="28"/>
  <c r="CE9" i="28"/>
  <c r="CH9" i="28"/>
  <c r="CH12" i="28"/>
  <c r="BS53" i="28"/>
  <c r="BW53" i="28" s="1"/>
  <c r="F2438" i="16" l="1"/>
  <c r="CC73" i="5"/>
  <c r="CB73" i="5" l="1"/>
  <c r="W31" i="29" s="1"/>
  <c r="AD24" i="18"/>
  <c r="P54" i="9"/>
  <c r="C77" i="9" s="1"/>
  <c r="E77" i="9" l="1"/>
  <c r="F77" i="9" s="1"/>
  <c r="G77" i="9" s="1"/>
  <c r="H77" i="9" s="1"/>
  <c r="W208" i="1"/>
  <c r="AC116" i="18" s="1"/>
  <c r="W445" i="1"/>
  <c r="T30" i="7"/>
  <c r="AC186" i="18" s="1"/>
  <c r="AC188" i="18" s="1"/>
  <c r="AC192" i="18" s="1"/>
  <c r="AC195" i="18" s="1"/>
  <c r="AC202" i="18" s="1"/>
  <c r="W214" i="1" l="1"/>
  <c r="AC114" i="18" s="1"/>
  <c r="AC117" i="18" s="1"/>
  <c r="T32" i="7"/>
  <c r="E2749" i="16" s="1"/>
  <c r="Q2749" i="16" s="1"/>
  <c r="T48" i="7" l="1"/>
  <c r="D3092" i="16" s="1"/>
  <c r="G2216" i="16"/>
  <c r="I647" i="16"/>
  <c r="I652" i="16" s="1"/>
  <c r="AC31" i="18"/>
  <c r="E2779" i="16"/>
  <c r="Q2779" i="16" s="1"/>
  <c r="T33" i="7"/>
  <c r="I646" i="16"/>
  <c r="E2810" i="16"/>
  <c r="Q2810" i="16" s="1"/>
  <c r="W215" i="1"/>
  <c r="W217" i="1" s="1"/>
  <c r="I2075" i="16"/>
  <c r="I2077" i="16" s="1"/>
  <c r="D3061" i="16" l="1"/>
  <c r="T47" i="7"/>
  <c r="AF168" i="28"/>
  <c r="I653" i="16"/>
  <c r="U129" i="13"/>
  <c r="U160" i="13"/>
  <c r="BZ78" i="5"/>
  <c r="BZ80" i="5" s="1"/>
  <c r="CB77" i="5"/>
  <c r="CA78" i="5"/>
  <c r="CA79" i="5" s="1"/>
  <c r="CA80" i="5" l="1"/>
  <c r="BZ79" i="5"/>
  <c r="G176" i="16"/>
  <c r="H176" i="16"/>
  <c r="I176" i="16"/>
  <c r="J176" i="16"/>
  <c r="K176" i="16"/>
  <c r="D177" i="16"/>
  <c r="G177" i="16"/>
  <c r="H177" i="16"/>
  <c r="I177" i="16"/>
  <c r="J177" i="16"/>
  <c r="K177" i="16"/>
  <c r="D179" i="16"/>
  <c r="G179" i="16"/>
  <c r="H179" i="16"/>
  <c r="I179" i="16"/>
  <c r="J179" i="16"/>
  <c r="K179" i="16"/>
  <c r="D181" i="16"/>
  <c r="G181" i="16"/>
  <c r="H181" i="16"/>
  <c r="I181" i="16"/>
  <c r="J181" i="16"/>
  <c r="K181" i="16"/>
  <c r="D182" i="16"/>
  <c r="G182" i="16"/>
  <c r="H182" i="16"/>
  <c r="I182" i="16"/>
  <c r="J182" i="16"/>
  <c r="K182" i="16"/>
  <c r="D184" i="16"/>
  <c r="G184" i="16"/>
  <c r="H184" i="16"/>
  <c r="I184" i="16"/>
  <c r="J184" i="16"/>
  <c r="K184" i="16"/>
  <c r="D186" i="16"/>
  <c r="G186" i="16"/>
  <c r="H186" i="16"/>
  <c r="I186" i="16"/>
  <c r="J186" i="16"/>
  <c r="K186" i="16"/>
  <c r="D487" i="16"/>
  <c r="G487" i="16"/>
  <c r="D492" i="16"/>
  <c r="E492" i="16"/>
  <c r="G492" i="16"/>
  <c r="D493" i="16"/>
  <c r="G493" i="16"/>
  <c r="D495" i="16"/>
  <c r="G495" i="16"/>
  <c r="J640" i="16"/>
  <c r="J644" i="16"/>
  <c r="J646" i="16"/>
  <c r="J647" i="16"/>
  <c r="J652" i="16"/>
  <c r="J653" i="16"/>
  <c r="C908" i="16"/>
  <c r="F999" i="16"/>
  <c r="C1063" i="16"/>
  <c r="D1063" i="16"/>
  <c r="H1063" i="16"/>
  <c r="C1064" i="16"/>
  <c r="D1064" i="16"/>
  <c r="C1070" i="16"/>
  <c r="D1070" i="16"/>
  <c r="H1070" i="16"/>
  <c r="D1071" i="16"/>
  <c r="C1072" i="16"/>
  <c r="D1072" i="16"/>
  <c r="C1073" i="16"/>
  <c r="D1073" i="16"/>
  <c r="D1074" i="16"/>
  <c r="C1558" i="16"/>
  <c r="D1558" i="16"/>
  <c r="E1558" i="16"/>
  <c r="C1559" i="16"/>
  <c r="D1559" i="16"/>
  <c r="E1559" i="16"/>
  <c r="C1600" i="16"/>
  <c r="D1600" i="16"/>
  <c r="E1600" i="16"/>
  <c r="C1601" i="16"/>
  <c r="D1601" i="16"/>
  <c r="E1601" i="16"/>
  <c r="I1773" i="16"/>
  <c r="J1773" i="16"/>
  <c r="K1773" i="16"/>
  <c r="L1773" i="16"/>
  <c r="C1779" i="16"/>
  <c r="D1779" i="16"/>
  <c r="E1779" i="16"/>
  <c r="F1779" i="16"/>
  <c r="C1780" i="16"/>
  <c r="D1780" i="16"/>
  <c r="E1780" i="16"/>
  <c r="F1780" i="16"/>
  <c r="C1781" i="16"/>
  <c r="D1781" i="16"/>
  <c r="E1781" i="16"/>
  <c r="F1781" i="16"/>
  <c r="C1782" i="16"/>
  <c r="D1782" i="16"/>
  <c r="E1782" i="16"/>
  <c r="F1782" i="16"/>
  <c r="C1791" i="16"/>
  <c r="D1791" i="16"/>
  <c r="E1791" i="16"/>
  <c r="F1791" i="16"/>
  <c r="C1792" i="16"/>
  <c r="D1792" i="16"/>
  <c r="E1792" i="16"/>
  <c r="F1792" i="16"/>
  <c r="C1793" i="16"/>
  <c r="D1793" i="16"/>
  <c r="E1793" i="16"/>
  <c r="F1793" i="16"/>
  <c r="J2075" i="16"/>
  <c r="J2077" i="16"/>
  <c r="D2112" i="16"/>
  <c r="D2115" i="16"/>
  <c r="D2117" i="16"/>
  <c r="D2119" i="16"/>
  <c r="D2121" i="16"/>
  <c r="D2122" i="16"/>
  <c r="H2216" i="16"/>
  <c r="F2436" i="16"/>
  <c r="F2440" i="16"/>
  <c r="C2649" i="16"/>
  <c r="F2749" i="16"/>
  <c r="G2749" i="16"/>
  <c r="R2749" i="16"/>
  <c r="S2749" i="16"/>
  <c r="F2779" i="16"/>
  <c r="G2779" i="16"/>
  <c r="R2779" i="16"/>
  <c r="S2779" i="16"/>
  <c r="F2810" i="16"/>
  <c r="G2810" i="16"/>
  <c r="E2889" i="16"/>
  <c r="F2889" i="16"/>
  <c r="G2889" i="16"/>
  <c r="H2889" i="16"/>
  <c r="I2889" i="16"/>
  <c r="J2889" i="16"/>
  <c r="E2905" i="16"/>
  <c r="F2905" i="16"/>
  <c r="G2905" i="16"/>
  <c r="H2905" i="16"/>
  <c r="I2905" i="16"/>
  <c r="J2905" i="16"/>
  <c r="E2910" i="16"/>
  <c r="F2910" i="16"/>
  <c r="G2920" i="16"/>
  <c r="G2921" i="16"/>
  <c r="G2923" i="16"/>
  <c r="G2924" i="16"/>
  <c r="G2928" i="16"/>
  <c r="H2928" i="16"/>
  <c r="I2928" i="16"/>
  <c r="G2931" i="16"/>
  <c r="G2933" i="16"/>
  <c r="G2935" i="16"/>
  <c r="E3061" i="16"/>
  <c r="F3061" i="16"/>
  <c r="G3061" i="16"/>
  <c r="I3061" i="16"/>
  <c r="D3068" i="16"/>
  <c r="E3068" i="16"/>
  <c r="F3068" i="16"/>
  <c r="G3068" i="16"/>
  <c r="E3075" i="16"/>
  <c r="F3075" i="16"/>
  <c r="G3075" i="16"/>
  <c r="E3092" i="16"/>
  <c r="F3092" i="16"/>
  <c r="G3092" i="16"/>
  <c r="I3092" i="16"/>
  <c r="D3099" i="16"/>
  <c r="E3099" i="16"/>
  <c r="F3099" i="16"/>
  <c r="G3099" i="16"/>
  <c r="I3136" i="16"/>
  <c r="J3136" i="16"/>
  <c r="I3137" i="16"/>
  <c r="J3137" i="16"/>
  <c r="D3191" i="16"/>
  <c r="E3191" i="16"/>
  <c r="F3191" i="16"/>
  <c r="G3191" i="16"/>
  <c r="I3191" i="16"/>
  <c r="P3192" i="16"/>
  <c r="Q3192" i="16"/>
  <c r="R3192" i="16"/>
  <c r="S3192" i="16"/>
  <c r="D3199" i="16"/>
  <c r="E3199" i="16"/>
  <c r="F3199" i="16"/>
  <c r="G3199" i="16"/>
  <c r="P3200" i="16"/>
  <c r="Q3200" i="16"/>
  <c r="R3200" i="16"/>
  <c r="S3200" i="16"/>
  <c r="D3224" i="16"/>
  <c r="E3224" i="16"/>
  <c r="F3224" i="16"/>
  <c r="G3224" i="16"/>
  <c r="AD7" i="18"/>
  <c r="AE7" i="18"/>
  <c r="AF7" i="18"/>
  <c r="AG7" i="18"/>
  <c r="AH7" i="18"/>
  <c r="AI7" i="18"/>
  <c r="N10" i="18"/>
  <c r="O10" i="18"/>
  <c r="P10" i="18"/>
  <c r="Q10" i="18"/>
  <c r="R10" i="18"/>
  <c r="S10" i="18"/>
  <c r="T10" i="18"/>
  <c r="U10" i="18"/>
  <c r="V10" i="18"/>
  <c r="W10" i="18"/>
  <c r="X10" i="18"/>
  <c r="Y10" i="18"/>
  <c r="Z10" i="18"/>
  <c r="AA10" i="18"/>
  <c r="AB10" i="18"/>
  <c r="AC10" i="18"/>
  <c r="AD10" i="18"/>
  <c r="AE10" i="18"/>
  <c r="AF10" i="18"/>
  <c r="AG10" i="18"/>
  <c r="AH10" i="18"/>
  <c r="AI10" i="18"/>
  <c r="AD14" i="18"/>
  <c r="AE14" i="18"/>
  <c r="AF14" i="18"/>
  <c r="AG14" i="18"/>
  <c r="AH14" i="18"/>
  <c r="AI14" i="18"/>
  <c r="AD15" i="18"/>
  <c r="AE15" i="18"/>
  <c r="AF15" i="18"/>
  <c r="AG15" i="18"/>
  <c r="AH15" i="18"/>
  <c r="AI15" i="18"/>
  <c r="AD25" i="18"/>
  <c r="AE25" i="18"/>
  <c r="AF25" i="18"/>
  <c r="AG25" i="18"/>
  <c r="AH25" i="18"/>
  <c r="AI25" i="18"/>
  <c r="AD27" i="18"/>
  <c r="AE27" i="18"/>
  <c r="AF27" i="18"/>
  <c r="AG27" i="18"/>
  <c r="AH27" i="18"/>
  <c r="AI27" i="18"/>
  <c r="AD28" i="18"/>
  <c r="AE28" i="18"/>
  <c r="AF28" i="18"/>
  <c r="AG28" i="18"/>
  <c r="AH28" i="18"/>
  <c r="AI28" i="18"/>
  <c r="AD30" i="18"/>
  <c r="AE30" i="18"/>
  <c r="AF30" i="18"/>
  <c r="AG30" i="18"/>
  <c r="AH30" i="18"/>
  <c r="AI30" i="18"/>
  <c r="AD31" i="18"/>
  <c r="AE31" i="18"/>
  <c r="AF31" i="18"/>
  <c r="AG31" i="18"/>
  <c r="AH31" i="18"/>
  <c r="AI31" i="18"/>
  <c r="AD110" i="18"/>
  <c r="AE110" i="18"/>
  <c r="AF110" i="18"/>
  <c r="AG110" i="18"/>
  <c r="AH110" i="18"/>
  <c r="AI110" i="18"/>
  <c r="AD111" i="18"/>
  <c r="AE111" i="18"/>
  <c r="AF111" i="18"/>
  <c r="AG111" i="18"/>
  <c r="AH111" i="18"/>
  <c r="AI111" i="18"/>
  <c r="AD117" i="18"/>
  <c r="AE117" i="18"/>
  <c r="AF117" i="18"/>
  <c r="AG117" i="18"/>
  <c r="AH117" i="18"/>
  <c r="AI117" i="18"/>
  <c r="AD118" i="18"/>
  <c r="AE118" i="18"/>
  <c r="AF118" i="18"/>
  <c r="AG118" i="18"/>
  <c r="AH118" i="18"/>
  <c r="AI118" i="18"/>
  <c r="AD119" i="18"/>
  <c r="AE119" i="18"/>
  <c r="AF119" i="18"/>
  <c r="AG119" i="18"/>
  <c r="AH119" i="18"/>
  <c r="AI119" i="18"/>
  <c r="AD183" i="18"/>
  <c r="AE183" i="18"/>
  <c r="AF183" i="18"/>
  <c r="AG183" i="18"/>
  <c r="AH183" i="18"/>
  <c r="AI183" i="18"/>
  <c r="AD188" i="18"/>
  <c r="AE188" i="18"/>
  <c r="AF188" i="18"/>
  <c r="AG188" i="18"/>
  <c r="AH188" i="18"/>
  <c r="AI188" i="18"/>
  <c r="AD190" i="18"/>
  <c r="AE190" i="18"/>
  <c r="AF190" i="18"/>
  <c r="AG190" i="18"/>
  <c r="AH190" i="18"/>
  <c r="AI190" i="18"/>
  <c r="AD192" i="18"/>
  <c r="AE192" i="18"/>
  <c r="AF192" i="18"/>
  <c r="AG192" i="18"/>
  <c r="AH192" i="18"/>
  <c r="AI192" i="18"/>
  <c r="AD195" i="18"/>
  <c r="AE195" i="18"/>
  <c r="AF195" i="18"/>
  <c r="AG195" i="18"/>
  <c r="AH195" i="18"/>
  <c r="AI195" i="18"/>
  <c r="AL195" i="18"/>
  <c r="AD202" i="18"/>
  <c r="AE202" i="18"/>
  <c r="AF202" i="18"/>
  <c r="AG202" i="18"/>
  <c r="AH202" i="18"/>
  <c r="AI202" i="18"/>
  <c r="AF1" i="10"/>
  <c r="J188" i="10"/>
  <c r="J189" i="10"/>
  <c r="J190" i="10"/>
  <c r="L273" i="10"/>
  <c r="M273" i="10"/>
  <c r="N273" i="10"/>
  <c r="O273" i="10"/>
  <c r="P273" i="10"/>
  <c r="Q273" i="10"/>
  <c r="R273" i="10"/>
  <c r="S273" i="10"/>
  <c r="T273" i="10"/>
  <c r="U273" i="10"/>
  <c r="V273" i="10"/>
  <c r="W273" i="10"/>
  <c r="X273" i="10"/>
  <c r="Y273" i="10"/>
  <c r="Z273" i="10"/>
  <c r="AA273" i="10"/>
  <c r="AB273" i="10"/>
  <c r="AC273" i="10"/>
  <c r="AD273" i="10"/>
  <c r="L274" i="10"/>
  <c r="M274" i="10"/>
  <c r="N274" i="10"/>
  <c r="O274" i="10"/>
  <c r="P274" i="10"/>
  <c r="Q274" i="10"/>
  <c r="R274" i="10"/>
  <c r="S274" i="10"/>
  <c r="T274" i="10"/>
  <c r="U274" i="10"/>
  <c r="V274" i="10"/>
  <c r="W274" i="10"/>
  <c r="X274" i="10"/>
  <c r="Y274" i="10"/>
  <c r="Z274" i="10"/>
  <c r="AA274" i="10"/>
  <c r="AB274" i="10"/>
  <c r="AC274" i="10"/>
  <c r="AD274" i="10"/>
  <c r="X31" i="29"/>
  <c r="W33" i="29"/>
  <c r="X33" i="29"/>
  <c r="W35" i="29"/>
  <c r="X35" i="29"/>
  <c r="P11" i="14"/>
  <c r="Q11" i="14"/>
  <c r="R11" i="14"/>
  <c r="S11" i="14"/>
  <c r="T11" i="14"/>
  <c r="U11" i="14"/>
  <c r="V11" i="14"/>
  <c r="W11" i="14"/>
  <c r="X11" i="14"/>
  <c r="Y11" i="14"/>
  <c r="Z11" i="14"/>
  <c r="AA11" i="14"/>
  <c r="AB11" i="14"/>
  <c r="AC11" i="14"/>
  <c r="P12" i="14"/>
  <c r="Q12" i="14"/>
  <c r="R12" i="14"/>
  <c r="S12" i="14"/>
  <c r="T12" i="14"/>
  <c r="U12" i="14"/>
  <c r="V12" i="14"/>
  <c r="W12" i="14"/>
  <c r="X12" i="14"/>
  <c r="Y12" i="14"/>
  <c r="Z12" i="14"/>
  <c r="AA12" i="14"/>
  <c r="AB12" i="14"/>
  <c r="AC12" i="14"/>
  <c r="P14" i="14"/>
  <c r="Q14" i="14"/>
  <c r="R14" i="14"/>
  <c r="S14" i="14"/>
  <c r="T14" i="14"/>
  <c r="U14" i="14"/>
  <c r="V14" i="14"/>
  <c r="W14" i="14"/>
  <c r="X14" i="14"/>
  <c r="Y14" i="14"/>
  <c r="Z14" i="14"/>
  <c r="AA14" i="14"/>
  <c r="AB14" i="14"/>
  <c r="AC14" i="14"/>
  <c r="P15" i="14"/>
  <c r="Q15" i="14"/>
  <c r="R15" i="14"/>
  <c r="S15" i="14"/>
  <c r="T15" i="14"/>
  <c r="U15" i="14"/>
  <c r="V15" i="14"/>
  <c r="W15" i="14"/>
  <c r="X15" i="14"/>
  <c r="Y15" i="14"/>
  <c r="Z15" i="14"/>
  <c r="AA15" i="14"/>
  <c r="AB15" i="14"/>
  <c r="AC15" i="14"/>
  <c r="P22" i="14"/>
  <c r="Q22" i="14"/>
  <c r="R22" i="14"/>
  <c r="S22" i="14"/>
  <c r="T22" i="14"/>
  <c r="U22" i="14"/>
  <c r="V22" i="14"/>
  <c r="W22" i="14"/>
  <c r="X22" i="14"/>
  <c r="Y22" i="14"/>
  <c r="Z22" i="14"/>
  <c r="AA22" i="14"/>
  <c r="AB22" i="14"/>
  <c r="AC22" i="14"/>
  <c r="P23" i="14"/>
  <c r="Q23" i="14"/>
  <c r="R23" i="14"/>
  <c r="S23" i="14"/>
  <c r="T23" i="14"/>
  <c r="U23" i="14"/>
  <c r="V23" i="14"/>
  <c r="W23" i="14"/>
  <c r="X23" i="14"/>
  <c r="Y23" i="14"/>
  <c r="Z23" i="14"/>
  <c r="AA23" i="14"/>
  <c r="AB23" i="14"/>
  <c r="AC23" i="14"/>
  <c r="O24" i="14"/>
  <c r="P24" i="14"/>
  <c r="Q24" i="14"/>
  <c r="R24" i="14"/>
  <c r="S24" i="14"/>
  <c r="T24" i="14"/>
  <c r="U24" i="14"/>
  <c r="V24" i="14"/>
  <c r="W24" i="14"/>
  <c r="X24" i="14"/>
  <c r="Y24" i="14"/>
  <c r="Z24" i="14"/>
  <c r="AA24" i="14"/>
  <c r="AB24" i="14"/>
  <c r="AC24" i="14"/>
  <c r="P27" i="14"/>
  <c r="Q27" i="14"/>
  <c r="R27" i="14"/>
  <c r="S27" i="14"/>
  <c r="T27" i="14"/>
  <c r="U27" i="14"/>
  <c r="V27" i="14"/>
  <c r="W27" i="14"/>
  <c r="X27" i="14"/>
  <c r="Y27" i="14"/>
  <c r="Z27" i="14"/>
  <c r="AA27" i="14"/>
  <c r="AB27" i="14"/>
  <c r="AC27" i="14"/>
  <c r="P28" i="14"/>
  <c r="Q28" i="14"/>
  <c r="R28" i="14"/>
  <c r="S28" i="14"/>
  <c r="T28" i="14"/>
  <c r="U28" i="14"/>
  <c r="V28" i="14"/>
  <c r="W28" i="14"/>
  <c r="X28" i="14"/>
  <c r="Y28" i="14"/>
  <c r="Z28" i="14"/>
  <c r="AA28" i="14"/>
  <c r="AB28" i="14"/>
  <c r="AC28" i="14"/>
  <c r="P30" i="14"/>
  <c r="Q30" i="14"/>
  <c r="R30" i="14"/>
  <c r="S30" i="14"/>
  <c r="T30" i="14"/>
  <c r="U30" i="14"/>
  <c r="V30" i="14"/>
  <c r="W30" i="14"/>
  <c r="X30" i="14"/>
  <c r="Y30" i="14"/>
  <c r="Z30" i="14"/>
  <c r="AA30" i="14"/>
  <c r="AB30" i="14"/>
  <c r="AC30" i="14"/>
  <c r="P34" i="14"/>
  <c r="Q34" i="14"/>
  <c r="R34" i="14"/>
  <c r="S34" i="14"/>
  <c r="T34" i="14"/>
  <c r="U34" i="14"/>
  <c r="V34" i="14"/>
  <c r="W34" i="14"/>
  <c r="X34" i="14"/>
  <c r="Y34" i="14"/>
  <c r="Z34" i="14"/>
  <c r="AA34" i="14"/>
  <c r="AB34" i="14"/>
  <c r="AC34" i="14"/>
  <c r="P35" i="14"/>
  <c r="Q35" i="14"/>
  <c r="R35" i="14"/>
  <c r="S35" i="14"/>
  <c r="T35" i="14"/>
  <c r="U35" i="14"/>
  <c r="V35" i="14"/>
  <c r="W35" i="14"/>
  <c r="X35" i="14"/>
  <c r="Y35" i="14"/>
  <c r="Z35" i="14"/>
  <c r="AA35" i="14"/>
  <c r="AB35" i="14"/>
  <c r="AC35" i="14"/>
  <c r="P36" i="14"/>
  <c r="Q36" i="14"/>
  <c r="R36" i="14"/>
  <c r="S36" i="14"/>
  <c r="T36" i="14"/>
  <c r="U36" i="14"/>
  <c r="V36" i="14"/>
  <c r="W36" i="14"/>
  <c r="X36" i="14"/>
  <c r="Y36" i="14"/>
  <c r="Z36" i="14"/>
  <c r="AA36" i="14"/>
  <c r="AB36" i="14"/>
  <c r="AC36" i="14"/>
  <c r="P37" i="14"/>
  <c r="Q37" i="14"/>
  <c r="R37" i="14"/>
  <c r="S37" i="14"/>
  <c r="T37" i="14"/>
  <c r="U37" i="14"/>
  <c r="V37" i="14"/>
  <c r="W37" i="14"/>
  <c r="X37" i="14"/>
  <c r="Y37" i="14"/>
  <c r="Z37" i="14"/>
  <c r="AA37" i="14"/>
  <c r="AB37" i="14"/>
  <c r="AC37" i="14"/>
  <c r="P38" i="14"/>
  <c r="Q38" i="14"/>
  <c r="R38" i="14"/>
  <c r="S38" i="14"/>
  <c r="T38" i="14"/>
  <c r="U38" i="14"/>
  <c r="V38" i="14"/>
  <c r="W38" i="14"/>
  <c r="X38" i="14"/>
  <c r="Y38" i="14"/>
  <c r="Z38" i="14"/>
  <c r="AA38" i="14"/>
  <c r="AB38" i="14"/>
  <c r="AC38" i="14"/>
  <c r="P42" i="14"/>
  <c r="Q42" i="14"/>
  <c r="R42" i="14"/>
  <c r="S42" i="14"/>
  <c r="T42" i="14"/>
  <c r="U42" i="14"/>
  <c r="V42" i="14"/>
  <c r="W42" i="14"/>
  <c r="X42" i="14"/>
  <c r="Y42" i="14"/>
  <c r="Z42" i="14"/>
  <c r="AA42" i="14"/>
  <c r="AB42" i="14"/>
  <c r="AC42" i="14"/>
  <c r="O47" i="14"/>
  <c r="P47" i="14"/>
  <c r="Q47" i="14"/>
  <c r="R47" i="14"/>
  <c r="S47" i="14"/>
  <c r="T47" i="14"/>
  <c r="U47" i="14"/>
  <c r="V47" i="14"/>
  <c r="W47" i="14"/>
  <c r="X47" i="14"/>
  <c r="Y47" i="14"/>
  <c r="Z47" i="14"/>
  <c r="AA47" i="14"/>
  <c r="AB47" i="14"/>
  <c r="AC47" i="14"/>
  <c r="O48" i="14"/>
  <c r="P48" i="14"/>
  <c r="Q48" i="14"/>
  <c r="R48" i="14"/>
  <c r="S48" i="14"/>
  <c r="T48" i="14"/>
  <c r="U48" i="14"/>
  <c r="V48" i="14"/>
  <c r="W48" i="14"/>
  <c r="X48" i="14"/>
  <c r="Y48" i="14"/>
  <c r="Z48" i="14"/>
  <c r="AA48" i="14"/>
  <c r="AB48" i="14"/>
  <c r="AC48" i="14"/>
  <c r="O49" i="14"/>
  <c r="P49" i="14"/>
  <c r="Q49" i="14"/>
  <c r="R49" i="14"/>
  <c r="S49" i="14"/>
  <c r="T49" i="14"/>
  <c r="U49" i="14"/>
  <c r="V49" i="14"/>
  <c r="W49" i="14"/>
  <c r="X49" i="14"/>
  <c r="Y49" i="14"/>
  <c r="Z49" i="14"/>
  <c r="AA49" i="14"/>
  <c r="AB49" i="14"/>
  <c r="AC49" i="14"/>
  <c r="O50" i="14"/>
  <c r="O51" i="14"/>
  <c r="P51" i="14"/>
  <c r="Q51" i="14"/>
  <c r="R51" i="14"/>
  <c r="S51" i="14"/>
  <c r="T51" i="14"/>
  <c r="U51" i="14"/>
  <c r="V51" i="14"/>
  <c r="W51" i="14"/>
  <c r="X51" i="14"/>
  <c r="Y51" i="14"/>
  <c r="Z51" i="14"/>
  <c r="AA51" i="14"/>
  <c r="AB51" i="14"/>
  <c r="AC51" i="14"/>
  <c r="O52" i="14"/>
  <c r="P52" i="14"/>
  <c r="Q52" i="14"/>
  <c r="R52" i="14"/>
  <c r="S52" i="14"/>
  <c r="T52" i="14"/>
  <c r="U52" i="14"/>
  <c r="V52" i="14"/>
  <c r="W52" i="14"/>
  <c r="X52" i="14"/>
  <c r="Y52" i="14"/>
  <c r="Z52" i="14"/>
  <c r="AA52" i="14"/>
  <c r="AB52" i="14"/>
  <c r="AC52" i="14"/>
  <c r="O53" i="14"/>
  <c r="O56" i="14"/>
  <c r="P56" i="14"/>
  <c r="Q56" i="14"/>
  <c r="R56" i="14"/>
  <c r="S56" i="14"/>
  <c r="T56" i="14"/>
  <c r="U56" i="14"/>
  <c r="V56" i="14"/>
  <c r="W56" i="14"/>
  <c r="X56" i="14"/>
  <c r="Y56" i="14"/>
  <c r="Z56" i="14"/>
  <c r="AA56" i="14"/>
  <c r="AB56" i="14"/>
  <c r="AC56" i="14"/>
  <c r="P80" i="14"/>
  <c r="Q80" i="14"/>
  <c r="R80" i="14"/>
  <c r="S80" i="14"/>
  <c r="P81" i="14"/>
  <c r="Q81" i="14"/>
  <c r="R81" i="14"/>
  <c r="S81" i="14"/>
  <c r="P82" i="14"/>
  <c r="Q82" i="14"/>
  <c r="R82" i="14"/>
  <c r="S82" i="14"/>
  <c r="P86" i="14"/>
  <c r="Q86" i="14"/>
  <c r="R86" i="14"/>
  <c r="S86" i="14"/>
  <c r="P87" i="14"/>
  <c r="Q87" i="14"/>
  <c r="R87" i="14"/>
  <c r="S87" i="14"/>
  <c r="P91" i="14"/>
  <c r="Q91" i="14"/>
  <c r="R91" i="14"/>
  <c r="S91" i="14"/>
  <c r="P92" i="14"/>
  <c r="Q92" i="14"/>
  <c r="R92" i="14"/>
  <c r="S92" i="14"/>
  <c r="P101" i="14"/>
  <c r="Q101" i="14"/>
  <c r="R101" i="14"/>
  <c r="S101" i="14"/>
  <c r="P102" i="14"/>
  <c r="Q102" i="14"/>
  <c r="R102" i="14"/>
  <c r="S102" i="14"/>
  <c r="P106" i="14"/>
  <c r="Q106" i="14"/>
  <c r="R106" i="14"/>
  <c r="S106" i="14"/>
  <c r="P107" i="14"/>
  <c r="Q107" i="14"/>
  <c r="R107" i="14"/>
  <c r="S107" i="14"/>
  <c r="P111" i="14"/>
  <c r="Q111" i="14"/>
  <c r="R111" i="14"/>
  <c r="S111" i="14"/>
  <c r="P112" i="14"/>
  <c r="Q112" i="14"/>
  <c r="R112" i="14"/>
  <c r="S112" i="14"/>
  <c r="C119" i="14"/>
  <c r="E119" i="14"/>
  <c r="F119" i="14"/>
  <c r="H119" i="14"/>
  <c r="H120" i="14"/>
  <c r="AG168" i="28"/>
  <c r="AH168" i="28"/>
  <c r="F25" i="19"/>
  <c r="AP36" i="5"/>
  <c r="DK36" i="5"/>
  <c r="DP36" i="5"/>
  <c r="AP41" i="5"/>
  <c r="AP42" i="5"/>
  <c r="AP44" i="5"/>
  <c r="AP49" i="5"/>
  <c r="AP50" i="5"/>
  <c r="AU50" i="5"/>
  <c r="AP51" i="5"/>
  <c r="AP61" i="5"/>
  <c r="AP62" i="5"/>
  <c r="AP63" i="5"/>
  <c r="CB66" i="5"/>
  <c r="CC66" i="5"/>
  <c r="CB68" i="5"/>
  <c r="CC68" i="5"/>
  <c r="CB71" i="5"/>
  <c r="CC71" i="5"/>
  <c r="CB74" i="5"/>
  <c r="CC74" i="5"/>
  <c r="CB78" i="5"/>
  <c r="CC78" i="5"/>
  <c r="CB79" i="5"/>
  <c r="CC79" i="5"/>
  <c r="CB80" i="5"/>
  <c r="CB152" i="5"/>
  <c r="CC152" i="5"/>
  <c r="CB154" i="5"/>
  <c r="BC160" i="5"/>
  <c r="BC161" i="5"/>
  <c r="CB161" i="5"/>
  <c r="CB162" i="5"/>
  <c r="CB165" i="5"/>
  <c r="CC165" i="5"/>
  <c r="CB166" i="5"/>
  <c r="CB171" i="5"/>
  <c r="CC171" i="5"/>
  <c r="CB172" i="5"/>
  <c r="CB174" i="5"/>
  <c r="CB175" i="5"/>
  <c r="CB177" i="5"/>
  <c r="Q88" i="11"/>
  <c r="T88" i="11"/>
  <c r="U88" i="11"/>
  <c r="V88" i="11"/>
  <c r="W88" i="11"/>
  <c r="X88" i="11"/>
  <c r="Y88" i="11"/>
  <c r="Z88" i="11"/>
  <c r="AA88" i="11"/>
  <c r="AB88" i="11"/>
  <c r="AC88" i="11"/>
  <c r="AD88" i="11"/>
  <c r="AE88" i="11"/>
  <c r="R89" i="11"/>
  <c r="Q90" i="11"/>
  <c r="T90" i="11"/>
  <c r="U90" i="11"/>
  <c r="V90" i="11"/>
  <c r="W90" i="11"/>
  <c r="X90" i="11"/>
  <c r="Y90" i="11"/>
  <c r="Z90" i="11"/>
  <c r="AA90" i="11"/>
  <c r="AB90" i="11"/>
  <c r="AC90" i="11"/>
  <c r="AD90" i="11"/>
  <c r="AE90" i="11"/>
  <c r="T92" i="11"/>
  <c r="U92" i="11"/>
  <c r="V92" i="11"/>
  <c r="W92" i="11"/>
  <c r="X92" i="11"/>
  <c r="Y92" i="11"/>
  <c r="Z92" i="11"/>
  <c r="AA92" i="11"/>
  <c r="AB92" i="11"/>
  <c r="AC92" i="11"/>
  <c r="AD92" i="11"/>
  <c r="AE92" i="11"/>
  <c r="T94" i="11"/>
  <c r="U94" i="11"/>
  <c r="V94" i="11"/>
  <c r="W94" i="11"/>
  <c r="X94" i="11"/>
  <c r="Y94" i="11"/>
  <c r="Z94" i="11"/>
  <c r="AA94" i="11"/>
  <c r="AB94" i="11"/>
  <c r="AC94" i="11"/>
  <c r="AD94" i="11"/>
  <c r="AE94" i="11"/>
  <c r="Q97" i="11"/>
  <c r="T97" i="11"/>
  <c r="U97" i="11"/>
  <c r="V97" i="11"/>
  <c r="W97" i="11"/>
  <c r="X97" i="11"/>
  <c r="Y97" i="11"/>
  <c r="Z97" i="11"/>
  <c r="AA97" i="11"/>
  <c r="AB97" i="11"/>
  <c r="AC97" i="11"/>
  <c r="AD97" i="11"/>
  <c r="AE97" i="11"/>
  <c r="T99" i="11"/>
  <c r="U99" i="11"/>
  <c r="V99" i="11"/>
  <c r="W99" i="11"/>
  <c r="X99" i="11"/>
  <c r="Y99" i="11"/>
  <c r="Z99" i="11"/>
  <c r="AA99" i="11"/>
  <c r="AB99" i="11"/>
  <c r="AC99" i="11"/>
  <c r="AD99" i="11"/>
  <c r="AE99" i="11"/>
  <c r="Q100" i="11"/>
  <c r="T100" i="11"/>
  <c r="U100" i="11"/>
  <c r="V100" i="11"/>
  <c r="W100" i="11"/>
  <c r="X100" i="11"/>
  <c r="Y100" i="11"/>
  <c r="Z100" i="11"/>
  <c r="AA100" i="11"/>
  <c r="AB100" i="11"/>
  <c r="AC100" i="11"/>
  <c r="AD100" i="11"/>
  <c r="AE100" i="11"/>
  <c r="R101" i="11"/>
  <c r="T101" i="11"/>
  <c r="U101" i="11"/>
  <c r="V101" i="11"/>
  <c r="W101" i="11"/>
  <c r="X101" i="11"/>
  <c r="Y101" i="11"/>
  <c r="Z101" i="11"/>
  <c r="AA101" i="11"/>
  <c r="AB101" i="11"/>
  <c r="AC101" i="11"/>
  <c r="AD101" i="11"/>
  <c r="AE101" i="11"/>
  <c r="Q106" i="11"/>
  <c r="T106" i="11"/>
  <c r="U106" i="11"/>
  <c r="V106" i="11"/>
  <c r="W106" i="11"/>
  <c r="X106" i="11"/>
  <c r="Y106" i="11"/>
  <c r="Z106" i="11"/>
  <c r="AA106" i="11"/>
  <c r="AB106" i="11"/>
  <c r="AC106" i="11"/>
  <c r="AD106" i="11"/>
  <c r="AE106" i="11"/>
  <c r="Q107" i="11"/>
  <c r="T107" i="11"/>
  <c r="U107" i="11"/>
  <c r="V107" i="11"/>
  <c r="W107" i="11"/>
  <c r="X107" i="11"/>
  <c r="Y107" i="11"/>
  <c r="Z107" i="11"/>
  <c r="AA107" i="11"/>
  <c r="AB107" i="11"/>
  <c r="AC107" i="11"/>
  <c r="AD107" i="11"/>
  <c r="AE107" i="11"/>
  <c r="Q112" i="11"/>
  <c r="T112" i="11"/>
  <c r="U112" i="11"/>
  <c r="V112" i="11"/>
  <c r="W112" i="11"/>
  <c r="X112" i="11"/>
  <c r="Y112" i="11"/>
  <c r="Z112" i="11"/>
  <c r="AA112" i="11"/>
  <c r="AB112" i="11"/>
  <c r="AC112" i="11"/>
  <c r="AD112" i="11"/>
  <c r="AE112" i="11"/>
  <c r="Q113" i="11"/>
  <c r="T113" i="11"/>
  <c r="U113" i="11"/>
  <c r="V113" i="11"/>
  <c r="W113" i="11"/>
  <c r="X113" i="11"/>
  <c r="Y113" i="11"/>
  <c r="Z113" i="11"/>
  <c r="AA113" i="11"/>
  <c r="AB113" i="11"/>
  <c r="AC113" i="11"/>
  <c r="AD113" i="11"/>
  <c r="AE113" i="11"/>
  <c r="Q115" i="11"/>
  <c r="T115" i="11"/>
  <c r="U115" i="11"/>
  <c r="V115" i="11"/>
  <c r="W115" i="11"/>
  <c r="X115" i="11"/>
  <c r="Y115" i="11"/>
  <c r="Z115" i="11"/>
  <c r="AA115" i="11"/>
  <c r="AB115" i="11"/>
  <c r="AC115" i="11"/>
  <c r="AD115" i="11"/>
  <c r="AE115" i="11"/>
  <c r="T119" i="11"/>
  <c r="U119" i="11"/>
  <c r="V119" i="11"/>
  <c r="W119" i="11"/>
  <c r="X119" i="11"/>
  <c r="Y119" i="11"/>
  <c r="Z119" i="11"/>
  <c r="AA119" i="11"/>
  <c r="AB119" i="11"/>
  <c r="AC119" i="11"/>
  <c r="AD119" i="11"/>
  <c r="AE119" i="11"/>
  <c r="T120" i="11"/>
  <c r="U120" i="11"/>
  <c r="V120" i="11"/>
  <c r="W120" i="11"/>
  <c r="X120" i="11"/>
  <c r="Y120" i="11"/>
  <c r="Z120" i="11"/>
  <c r="AA120" i="11"/>
  <c r="AB120" i="11"/>
  <c r="AC120" i="11"/>
  <c r="AD120" i="11"/>
  <c r="AE120" i="11"/>
  <c r="O124" i="11"/>
  <c r="O127" i="11"/>
  <c r="O128" i="11"/>
  <c r="O129" i="11"/>
  <c r="O131" i="11"/>
  <c r="O133" i="11"/>
  <c r="AI1" i="1"/>
  <c r="T28" i="1"/>
  <c r="U28" i="1"/>
  <c r="V28" i="1"/>
  <c r="W28" i="1"/>
  <c r="X28" i="1"/>
  <c r="Y28" i="1"/>
  <c r="Z28" i="1"/>
  <c r="AA28" i="1"/>
  <c r="AB28" i="1"/>
  <c r="AC28" i="1"/>
  <c r="AD28" i="1"/>
  <c r="AE28" i="1"/>
  <c r="AF28" i="1"/>
  <c r="AG28" i="1"/>
  <c r="AH28" i="1"/>
  <c r="T29" i="1"/>
  <c r="U29" i="1"/>
  <c r="V29" i="1"/>
  <c r="W29" i="1"/>
  <c r="X29" i="1"/>
  <c r="Y29" i="1"/>
  <c r="Z29" i="1"/>
  <c r="AA29" i="1"/>
  <c r="AB29" i="1"/>
  <c r="AC29" i="1"/>
  <c r="AD29" i="1"/>
  <c r="AE29" i="1"/>
  <c r="AF29" i="1"/>
  <c r="AG29" i="1"/>
  <c r="AH29" i="1"/>
  <c r="X147" i="1"/>
  <c r="Y147" i="1"/>
  <c r="Z147" i="1"/>
  <c r="AA147" i="1"/>
  <c r="AB147" i="1"/>
  <c r="AC147" i="1"/>
  <c r="AD147" i="1"/>
  <c r="AE147" i="1"/>
  <c r="AF147" i="1"/>
  <c r="AG147" i="1"/>
  <c r="AH147" i="1"/>
  <c r="X152" i="1"/>
  <c r="Y152" i="1"/>
  <c r="Z152" i="1"/>
  <c r="AA152" i="1"/>
  <c r="AB152" i="1"/>
  <c r="AC152" i="1"/>
  <c r="AD152" i="1"/>
  <c r="AE152" i="1"/>
  <c r="AF152" i="1"/>
  <c r="AG152" i="1"/>
  <c r="AH152" i="1"/>
  <c r="Y154" i="1"/>
  <c r="Z154" i="1"/>
  <c r="AA154" i="1"/>
  <c r="AB154" i="1"/>
  <c r="AC154" i="1"/>
  <c r="AD154" i="1"/>
  <c r="AE154" i="1"/>
  <c r="AF154" i="1"/>
  <c r="AG154" i="1"/>
  <c r="AH154" i="1"/>
  <c r="X156" i="1"/>
  <c r="Y156" i="1"/>
  <c r="Z156" i="1"/>
  <c r="AA156" i="1"/>
  <c r="AB156" i="1"/>
  <c r="AC156" i="1"/>
  <c r="AD156" i="1"/>
  <c r="AE156" i="1"/>
  <c r="AF156" i="1"/>
  <c r="AG156" i="1"/>
  <c r="AH156" i="1"/>
  <c r="X159" i="1"/>
  <c r="Y159" i="1"/>
  <c r="Z159" i="1"/>
  <c r="AA159" i="1"/>
  <c r="AB159" i="1"/>
  <c r="AC159" i="1"/>
  <c r="AD159" i="1"/>
  <c r="AE159" i="1"/>
  <c r="AF159" i="1"/>
  <c r="AG159" i="1"/>
  <c r="AH159" i="1"/>
  <c r="X161" i="1"/>
  <c r="Y161" i="1"/>
  <c r="Z161" i="1"/>
  <c r="AA161" i="1"/>
  <c r="AB161" i="1"/>
  <c r="AC161" i="1"/>
  <c r="AD161" i="1"/>
  <c r="AE161" i="1"/>
  <c r="AF161" i="1"/>
  <c r="AG161" i="1"/>
  <c r="AH161" i="1"/>
  <c r="X162" i="1"/>
  <c r="Y162" i="1"/>
  <c r="Z162" i="1"/>
  <c r="AA162" i="1"/>
  <c r="AB162" i="1"/>
  <c r="AC162" i="1"/>
  <c r="AD162" i="1"/>
  <c r="AE162" i="1"/>
  <c r="AF162" i="1"/>
  <c r="AG162" i="1"/>
  <c r="AH162" i="1"/>
  <c r="X164" i="1"/>
  <c r="Y164" i="1"/>
  <c r="Z164" i="1"/>
  <c r="AA164" i="1"/>
  <c r="AB164" i="1"/>
  <c r="AC164" i="1"/>
  <c r="AD164" i="1"/>
  <c r="AE164" i="1"/>
  <c r="AF164" i="1"/>
  <c r="AG164" i="1"/>
  <c r="AH164" i="1"/>
  <c r="X170" i="1"/>
  <c r="Y170" i="1"/>
  <c r="Z170" i="1"/>
  <c r="AA170" i="1"/>
  <c r="AB170" i="1"/>
  <c r="AC170" i="1"/>
  <c r="AD170" i="1"/>
  <c r="AE170" i="1"/>
  <c r="AF170" i="1"/>
  <c r="AG170" i="1"/>
  <c r="AH170" i="1"/>
  <c r="X174" i="1"/>
  <c r="Y174" i="1"/>
  <c r="Z174" i="1"/>
  <c r="AA174" i="1"/>
  <c r="AB174" i="1"/>
  <c r="AC174" i="1"/>
  <c r="AD174" i="1"/>
  <c r="AE174" i="1"/>
  <c r="AF174" i="1"/>
  <c r="AG174" i="1"/>
  <c r="AH174" i="1"/>
  <c r="X178" i="1"/>
  <c r="Y178" i="1"/>
  <c r="Z178" i="1"/>
  <c r="AA178" i="1"/>
  <c r="AB178" i="1"/>
  <c r="AC178" i="1"/>
  <c r="AD178" i="1"/>
  <c r="AE178" i="1"/>
  <c r="AF178" i="1"/>
  <c r="AG178" i="1"/>
  <c r="AH178" i="1"/>
  <c r="X180" i="1"/>
  <c r="Y180" i="1"/>
  <c r="Z180" i="1"/>
  <c r="AA180" i="1"/>
  <c r="AB180" i="1"/>
  <c r="AC180" i="1"/>
  <c r="AD180" i="1"/>
  <c r="AE180" i="1"/>
  <c r="AF180" i="1"/>
  <c r="AG180" i="1"/>
  <c r="AH180" i="1"/>
  <c r="X191" i="1"/>
  <c r="Y191" i="1"/>
  <c r="Z191" i="1"/>
  <c r="AA191" i="1"/>
  <c r="AB191" i="1"/>
  <c r="AC191" i="1"/>
  <c r="AD191" i="1"/>
  <c r="AE191" i="1"/>
  <c r="AF191" i="1"/>
  <c r="AG191" i="1"/>
  <c r="AH191" i="1"/>
  <c r="X193" i="1"/>
  <c r="Y193" i="1"/>
  <c r="Z193" i="1"/>
  <c r="AA193" i="1"/>
  <c r="AB193" i="1"/>
  <c r="AC193" i="1"/>
  <c r="AD193" i="1"/>
  <c r="AE193" i="1"/>
  <c r="AF193" i="1"/>
  <c r="AG193" i="1"/>
  <c r="AH193" i="1"/>
  <c r="X194" i="1"/>
  <c r="Y194" i="1"/>
  <c r="Z194" i="1"/>
  <c r="AA194" i="1"/>
  <c r="AB194" i="1"/>
  <c r="AC194" i="1"/>
  <c r="AD194" i="1"/>
  <c r="AE194" i="1"/>
  <c r="AF194" i="1"/>
  <c r="AG194" i="1"/>
  <c r="AH194" i="1"/>
  <c r="X196" i="1"/>
  <c r="Y196" i="1"/>
  <c r="Z196" i="1"/>
  <c r="AA196" i="1"/>
  <c r="AB196" i="1"/>
  <c r="AC196" i="1"/>
  <c r="AD196" i="1"/>
  <c r="AE196" i="1"/>
  <c r="AF196" i="1"/>
  <c r="AG196" i="1"/>
  <c r="AH196" i="1"/>
  <c r="X197" i="1"/>
  <c r="Y197" i="1"/>
  <c r="Z197" i="1"/>
  <c r="AA197" i="1"/>
  <c r="AB197" i="1"/>
  <c r="AC197" i="1"/>
  <c r="AD197" i="1"/>
  <c r="AE197" i="1"/>
  <c r="AF197" i="1"/>
  <c r="AG197" i="1"/>
  <c r="AH197" i="1"/>
  <c r="X203" i="1"/>
  <c r="Y203" i="1"/>
  <c r="Z203" i="1"/>
  <c r="AA203" i="1"/>
  <c r="AB203" i="1"/>
  <c r="AC203" i="1"/>
  <c r="AD203" i="1"/>
  <c r="AE203" i="1"/>
  <c r="AF203" i="1"/>
  <c r="AG203" i="1"/>
  <c r="AH203" i="1"/>
  <c r="X204" i="1"/>
  <c r="Y204" i="1"/>
  <c r="Z204" i="1"/>
  <c r="AA204" i="1"/>
  <c r="AB204" i="1"/>
  <c r="AC204" i="1"/>
  <c r="AD204" i="1"/>
  <c r="AE204" i="1"/>
  <c r="AF204" i="1"/>
  <c r="AG204" i="1"/>
  <c r="AH204" i="1"/>
  <c r="S212" i="1"/>
  <c r="T212" i="1"/>
  <c r="U212" i="1"/>
  <c r="S215" i="1"/>
  <c r="T215" i="1"/>
  <c r="U215" i="1"/>
  <c r="X215" i="1"/>
  <c r="Y215" i="1"/>
  <c r="Z215" i="1"/>
  <c r="AA215" i="1"/>
  <c r="AB215" i="1"/>
  <c r="AC215" i="1"/>
  <c r="AD215" i="1"/>
  <c r="AE215" i="1"/>
  <c r="AF215" i="1"/>
  <c r="AG215" i="1"/>
  <c r="AH215" i="1"/>
  <c r="X216" i="1"/>
  <c r="Y216" i="1"/>
  <c r="Z216" i="1"/>
  <c r="AA216" i="1"/>
  <c r="AB216" i="1"/>
  <c r="AC216" i="1"/>
  <c r="AD216" i="1"/>
  <c r="AE216" i="1"/>
  <c r="AF216" i="1"/>
  <c r="AG216" i="1"/>
  <c r="AH216" i="1"/>
  <c r="S217" i="1"/>
  <c r="T217" i="1"/>
  <c r="U217" i="1"/>
  <c r="X217" i="1"/>
  <c r="Y217" i="1"/>
  <c r="Z217" i="1"/>
  <c r="AA217" i="1"/>
  <c r="AB217" i="1"/>
  <c r="AC217" i="1"/>
  <c r="AD217" i="1"/>
  <c r="AE217" i="1"/>
  <c r="AF217" i="1"/>
  <c r="AG217" i="1"/>
  <c r="AH217" i="1"/>
  <c r="X218" i="1"/>
  <c r="Y218" i="1"/>
  <c r="Z218" i="1"/>
  <c r="AA218" i="1"/>
  <c r="AB218" i="1"/>
  <c r="AC218" i="1"/>
  <c r="AD218" i="1"/>
  <c r="AE218" i="1"/>
  <c r="AF218" i="1"/>
  <c r="AG218" i="1"/>
  <c r="AH218" i="1"/>
  <c r="X277" i="1"/>
  <c r="Y277" i="1"/>
  <c r="Z277" i="1"/>
  <c r="AA277" i="1"/>
  <c r="AB277" i="1"/>
  <c r="AC277" i="1"/>
  <c r="AD277" i="1"/>
  <c r="AE277" i="1"/>
  <c r="AF277" i="1"/>
  <c r="AG277" i="1"/>
  <c r="AH277" i="1"/>
  <c r="X279" i="1"/>
  <c r="Y279" i="1"/>
  <c r="Z279" i="1"/>
  <c r="AA279" i="1"/>
  <c r="AB279" i="1"/>
  <c r="AC279" i="1"/>
  <c r="AD279" i="1"/>
  <c r="AE279" i="1"/>
  <c r="AF279" i="1"/>
  <c r="AG279" i="1"/>
  <c r="AH279" i="1"/>
  <c r="X280" i="1"/>
  <c r="Y280" i="1"/>
  <c r="Z280" i="1"/>
  <c r="AA280" i="1"/>
  <c r="AB280" i="1"/>
  <c r="AC280" i="1"/>
  <c r="AD280" i="1"/>
  <c r="AE280" i="1"/>
  <c r="AF280" i="1"/>
  <c r="AG280" i="1"/>
  <c r="AH280" i="1"/>
  <c r="X282" i="1"/>
  <c r="Y282" i="1"/>
  <c r="Z282" i="1"/>
  <c r="AA282" i="1"/>
  <c r="AB282" i="1"/>
  <c r="AC282" i="1"/>
  <c r="AD282" i="1"/>
  <c r="AE282" i="1"/>
  <c r="AF282" i="1"/>
  <c r="AG282" i="1"/>
  <c r="AH282" i="1"/>
  <c r="X293" i="1"/>
  <c r="Y293" i="1"/>
  <c r="Z293" i="1"/>
  <c r="AA293" i="1"/>
  <c r="AB293" i="1"/>
  <c r="AC293" i="1"/>
  <c r="AD293" i="1"/>
  <c r="AE293" i="1"/>
  <c r="AF293" i="1"/>
  <c r="AG293" i="1"/>
  <c r="AH293" i="1"/>
  <c r="X294" i="1"/>
  <c r="Y294" i="1"/>
  <c r="Z294" i="1"/>
  <c r="AA294" i="1"/>
  <c r="AB294" i="1"/>
  <c r="AC294" i="1"/>
  <c r="AD294" i="1"/>
  <c r="AE294" i="1"/>
  <c r="AF294" i="1"/>
  <c r="AG294" i="1"/>
  <c r="AH294" i="1"/>
  <c r="X295" i="1"/>
  <c r="Y295" i="1"/>
  <c r="Z295" i="1"/>
  <c r="AA295" i="1"/>
  <c r="AB295" i="1"/>
  <c r="AC295" i="1"/>
  <c r="AD295" i="1"/>
  <c r="AE295" i="1"/>
  <c r="AF295" i="1"/>
  <c r="AG295" i="1"/>
  <c r="AH295" i="1"/>
  <c r="X298" i="1"/>
  <c r="Y298" i="1"/>
  <c r="Z298" i="1"/>
  <c r="AA298" i="1"/>
  <c r="AB298" i="1"/>
  <c r="AC298" i="1"/>
  <c r="AD298" i="1"/>
  <c r="AE298" i="1"/>
  <c r="AF298" i="1"/>
  <c r="AG298" i="1"/>
  <c r="AH298" i="1"/>
  <c r="X299" i="1"/>
  <c r="Y299" i="1"/>
  <c r="Z299" i="1"/>
  <c r="AA299" i="1"/>
  <c r="AB299" i="1"/>
  <c r="AC299" i="1"/>
  <c r="AD299" i="1"/>
  <c r="AE299" i="1"/>
  <c r="AF299" i="1"/>
  <c r="AG299" i="1"/>
  <c r="AH299" i="1"/>
  <c r="X300" i="1"/>
  <c r="Y300" i="1"/>
  <c r="Z300" i="1"/>
  <c r="AA300" i="1"/>
  <c r="AB300" i="1"/>
  <c r="AC300" i="1"/>
  <c r="AD300" i="1"/>
  <c r="AE300" i="1"/>
  <c r="AF300" i="1"/>
  <c r="AG300" i="1"/>
  <c r="AH300" i="1"/>
  <c r="S306" i="1"/>
  <c r="T306" i="1"/>
  <c r="S309" i="1"/>
  <c r="T309" i="1"/>
  <c r="S310" i="1"/>
  <c r="T310" i="1"/>
  <c r="U310" i="1"/>
  <c r="S312" i="1"/>
  <c r="T312" i="1"/>
  <c r="U312" i="1"/>
  <c r="X316" i="1"/>
  <c r="Y316" i="1"/>
  <c r="Z316" i="1"/>
  <c r="AA316" i="1"/>
  <c r="AB316" i="1"/>
  <c r="AC316" i="1"/>
  <c r="AD316" i="1"/>
  <c r="AE316" i="1"/>
  <c r="AF316" i="1"/>
  <c r="AG316" i="1"/>
  <c r="AH316" i="1"/>
  <c r="X321" i="1"/>
  <c r="Y321" i="1"/>
  <c r="Z321" i="1"/>
  <c r="AA321" i="1"/>
  <c r="AB321" i="1"/>
  <c r="AC321" i="1"/>
  <c r="AD321" i="1"/>
  <c r="AE321" i="1"/>
  <c r="AF321" i="1"/>
  <c r="AG321" i="1"/>
  <c r="AH321" i="1"/>
  <c r="X322" i="1"/>
  <c r="Y322" i="1"/>
  <c r="Z322" i="1"/>
  <c r="AA322" i="1"/>
  <c r="AB322" i="1"/>
  <c r="AC322" i="1"/>
  <c r="AD322" i="1"/>
  <c r="AE322" i="1"/>
  <c r="AF322" i="1"/>
  <c r="AG322" i="1"/>
  <c r="AH322" i="1"/>
  <c r="Y365" i="1"/>
  <c r="Z365" i="1"/>
  <c r="AA365" i="1"/>
  <c r="AB365" i="1"/>
  <c r="AC365" i="1"/>
  <c r="AD365" i="1"/>
  <c r="AE365" i="1"/>
  <c r="AF365" i="1"/>
  <c r="AG365" i="1"/>
  <c r="AH365" i="1"/>
  <c r="X367" i="1"/>
  <c r="Y367" i="1"/>
  <c r="Z367" i="1"/>
  <c r="AA367" i="1"/>
  <c r="AB367" i="1"/>
  <c r="AC367" i="1"/>
  <c r="AD367" i="1"/>
  <c r="AE367" i="1"/>
  <c r="AF367" i="1"/>
  <c r="AG367" i="1"/>
  <c r="AH367" i="1"/>
  <c r="X372" i="1"/>
  <c r="Y372" i="1"/>
  <c r="Z372" i="1"/>
  <c r="AA372" i="1"/>
  <c r="AB372" i="1"/>
  <c r="AC372" i="1"/>
  <c r="AD372" i="1"/>
  <c r="AE372" i="1"/>
  <c r="AF372" i="1"/>
  <c r="AG372" i="1"/>
  <c r="AH372" i="1"/>
  <c r="X375" i="1"/>
  <c r="Y375" i="1"/>
  <c r="Z375" i="1"/>
  <c r="AA375" i="1"/>
  <c r="AB375" i="1"/>
  <c r="AC375" i="1"/>
  <c r="AD375" i="1"/>
  <c r="AE375" i="1"/>
  <c r="AF375" i="1"/>
  <c r="AG375" i="1"/>
  <c r="AH375" i="1"/>
  <c r="X377" i="1"/>
  <c r="Y377" i="1"/>
  <c r="Z377" i="1"/>
  <c r="AA377" i="1"/>
  <c r="AB377" i="1"/>
  <c r="AC377" i="1"/>
  <c r="AD377" i="1"/>
  <c r="AE377" i="1"/>
  <c r="AF377" i="1"/>
  <c r="AG377" i="1"/>
  <c r="AH377" i="1"/>
  <c r="X378" i="1"/>
  <c r="Y378" i="1"/>
  <c r="Z378" i="1"/>
  <c r="AA378" i="1"/>
  <c r="AB378" i="1"/>
  <c r="AC378" i="1"/>
  <c r="AD378" i="1"/>
  <c r="AE378" i="1"/>
  <c r="AF378" i="1"/>
  <c r="AG378" i="1"/>
  <c r="AH378" i="1"/>
  <c r="X380" i="1"/>
  <c r="Y380" i="1"/>
  <c r="Z380" i="1"/>
  <c r="AA380" i="1"/>
  <c r="AB380" i="1"/>
  <c r="AC380" i="1"/>
  <c r="AD380" i="1"/>
  <c r="AE380" i="1"/>
  <c r="AF380" i="1"/>
  <c r="AG380" i="1"/>
  <c r="AH380" i="1"/>
  <c r="X384" i="1"/>
  <c r="Y384" i="1"/>
  <c r="Z384" i="1"/>
  <c r="AA384" i="1"/>
  <c r="AB384" i="1"/>
  <c r="AC384" i="1"/>
  <c r="AD384" i="1"/>
  <c r="AE384" i="1"/>
  <c r="AF384" i="1"/>
  <c r="AG384" i="1"/>
  <c r="AH384" i="1"/>
  <c r="X386" i="1"/>
  <c r="Y386" i="1"/>
  <c r="Z386" i="1"/>
  <c r="AA386" i="1"/>
  <c r="AB386" i="1"/>
  <c r="AC386" i="1"/>
  <c r="AD386" i="1"/>
  <c r="AE386" i="1"/>
  <c r="AF386" i="1"/>
  <c r="AG386" i="1"/>
  <c r="AH386" i="1"/>
  <c r="X388" i="1"/>
  <c r="Y388" i="1"/>
  <c r="Z388" i="1"/>
  <c r="AA388" i="1"/>
  <c r="AB388" i="1"/>
  <c r="AC388" i="1"/>
  <c r="AD388" i="1"/>
  <c r="AE388" i="1"/>
  <c r="AF388" i="1"/>
  <c r="AG388" i="1"/>
  <c r="AH388" i="1"/>
  <c r="H389" i="1"/>
  <c r="I389" i="1"/>
  <c r="J389" i="1"/>
  <c r="K389" i="1"/>
  <c r="L389" i="1"/>
  <c r="M389" i="1"/>
  <c r="N389" i="1"/>
  <c r="O389" i="1"/>
  <c r="P389" i="1"/>
  <c r="Q389" i="1"/>
  <c r="R389" i="1"/>
  <c r="S389" i="1"/>
  <c r="T389" i="1"/>
  <c r="U389" i="1"/>
  <c r="V389" i="1"/>
  <c r="W389" i="1"/>
  <c r="X389" i="1"/>
  <c r="Y389" i="1"/>
  <c r="Z389" i="1"/>
  <c r="AA389" i="1"/>
  <c r="AB389" i="1"/>
  <c r="AC389" i="1"/>
  <c r="AD389" i="1"/>
  <c r="AE389" i="1"/>
  <c r="AF389" i="1"/>
  <c r="AG389" i="1"/>
  <c r="AH389" i="1"/>
  <c r="X392" i="1"/>
  <c r="Y392" i="1"/>
  <c r="Z392" i="1"/>
  <c r="AA392" i="1"/>
  <c r="AB392" i="1"/>
  <c r="AC392" i="1"/>
  <c r="AD392" i="1"/>
  <c r="AE392" i="1"/>
  <c r="AF392" i="1"/>
  <c r="AG392" i="1"/>
  <c r="AH392" i="1"/>
  <c r="X393" i="1"/>
  <c r="Y393" i="1"/>
  <c r="Z393" i="1"/>
  <c r="AA393" i="1"/>
  <c r="AB393" i="1"/>
  <c r="AC393" i="1"/>
  <c r="AD393" i="1"/>
  <c r="AE393" i="1"/>
  <c r="AF393" i="1"/>
  <c r="AG393" i="1"/>
  <c r="AH393" i="1"/>
  <c r="X452" i="1"/>
  <c r="Y452" i="1"/>
  <c r="Z452" i="1"/>
  <c r="AA452" i="1"/>
  <c r="AB452" i="1"/>
  <c r="AC452" i="1"/>
  <c r="AD452" i="1"/>
  <c r="AE452" i="1"/>
  <c r="AF452" i="1"/>
  <c r="AG452" i="1"/>
  <c r="AH452" i="1"/>
  <c r="X453" i="1"/>
  <c r="Y453" i="1"/>
  <c r="Z453" i="1"/>
  <c r="AA453" i="1"/>
  <c r="AB453" i="1"/>
  <c r="AC453" i="1"/>
  <c r="AD453" i="1"/>
  <c r="AE453" i="1"/>
  <c r="AF453" i="1"/>
  <c r="AG453" i="1"/>
  <c r="AH453" i="1"/>
  <c r="X492" i="1"/>
  <c r="Y492" i="1"/>
  <c r="Z492" i="1"/>
  <c r="AA492" i="1"/>
  <c r="AB492" i="1"/>
  <c r="AC492" i="1"/>
  <c r="AD492" i="1"/>
  <c r="AE492" i="1"/>
  <c r="AF492" i="1"/>
  <c r="AG492" i="1"/>
  <c r="AH492" i="1"/>
  <c r="X494" i="1"/>
  <c r="Y494" i="1"/>
  <c r="Z494" i="1"/>
  <c r="AA494" i="1"/>
  <c r="AB494" i="1"/>
  <c r="AC494" i="1"/>
  <c r="AD494" i="1"/>
  <c r="AE494" i="1"/>
  <c r="AF494" i="1"/>
  <c r="AG494" i="1"/>
  <c r="AH494" i="1"/>
  <c r="X496" i="1"/>
  <c r="Y496" i="1"/>
  <c r="Z496" i="1"/>
  <c r="AA496" i="1"/>
  <c r="AB496" i="1"/>
  <c r="AC496" i="1"/>
  <c r="AD496" i="1"/>
  <c r="AE496" i="1"/>
  <c r="AF496" i="1"/>
  <c r="AG496" i="1"/>
  <c r="AH496" i="1"/>
  <c r="X497" i="1"/>
  <c r="Y497" i="1"/>
  <c r="Z497" i="1"/>
  <c r="AA497" i="1"/>
  <c r="AB497" i="1"/>
  <c r="AC497" i="1"/>
  <c r="AD497" i="1"/>
  <c r="AE497" i="1"/>
  <c r="AF497" i="1"/>
  <c r="AG497" i="1"/>
  <c r="AH497" i="1"/>
  <c r="X498" i="1"/>
  <c r="Y498" i="1"/>
  <c r="Z498" i="1"/>
  <c r="AA498" i="1"/>
  <c r="AB498" i="1"/>
  <c r="AC498" i="1"/>
  <c r="AD498" i="1"/>
  <c r="AE498" i="1"/>
  <c r="AF498" i="1"/>
  <c r="AG498" i="1"/>
  <c r="AH498" i="1"/>
  <c r="X565" i="1"/>
  <c r="Y565" i="1"/>
  <c r="Z565" i="1"/>
  <c r="AA565" i="1"/>
  <c r="AB565" i="1"/>
  <c r="AC565" i="1"/>
  <c r="AD565" i="1"/>
  <c r="AE565" i="1"/>
  <c r="AF565" i="1"/>
  <c r="AG565" i="1"/>
  <c r="AH565" i="1"/>
  <c r="X566" i="1"/>
  <c r="Y566" i="1"/>
  <c r="Z566" i="1"/>
  <c r="AA566" i="1"/>
  <c r="AB566" i="1"/>
  <c r="AC566" i="1"/>
  <c r="AD566" i="1"/>
  <c r="AE566" i="1"/>
  <c r="AF566" i="1"/>
  <c r="AG566" i="1"/>
  <c r="AH566" i="1"/>
  <c r="X567" i="1"/>
  <c r="Y567" i="1"/>
  <c r="Z567" i="1"/>
  <c r="AA567" i="1"/>
  <c r="AB567" i="1"/>
  <c r="AC567" i="1"/>
  <c r="AD567" i="1"/>
  <c r="AE567" i="1"/>
  <c r="AF567" i="1"/>
  <c r="AG567" i="1"/>
  <c r="AH567" i="1"/>
  <c r="X569" i="1"/>
  <c r="Y569" i="1"/>
  <c r="Z569" i="1"/>
  <c r="AA569" i="1"/>
  <c r="AB569" i="1"/>
  <c r="AC569" i="1"/>
  <c r="AD569" i="1"/>
  <c r="AE569" i="1"/>
  <c r="AF569" i="1"/>
  <c r="AG569" i="1"/>
  <c r="AH569" i="1"/>
  <c r="X573" i="1"/>
  <c r="Y573" i="1"/>
  <c r="Z573" i="1"/>
  <c r="AA573" i="1"/>
  <c r="AB573" i="1"/>
  <c r="AC573" i="1"/>
  <c r="AD573" i="1"/>
  <c r="AE573" i="1"/>
  <c r="AF573" i="1"/>
  <c r="AG573" i="1"/>
  <c r="AH573" i="1"/>
  <c r="X574" i="1"/>
  <c r="Y574" i="1"/>
  <c r="Z574" i="1"/>
  <c r="AA574" i="1"/>
  <c r="AB574" i="1"/>
  <c r="AC574" i="1"/>
  <c r="AD574" i="1"/>
  <c r="AE574" i="1"/>
  <c r="AF574" i="1"/>
  <c r="AG574" i="1"/>
  <c r="AH574" i="1"/>
  <c r="X575" i="1"/>
  <c r="Y575" i="1"/>
  <c r="Z575" i="1"/>
  <c r="AA575" i="1"/>
  <c r="AB575" i="1"/>
  <c r="AC575" i="1"/>
  <c r="AD575" i="1"/>
  <c r="AE575" i="1"/>
  <c r="AF575" i="1"/>
  <c r="AG575" i="1"/>
  <c r="AH575" i="1"/>
  <c r="E525" i="3"/>
  <c r="F525" i="3"/>
  <c r="AH1" i="13"/>
  <c r="U96" i="13"/>
  <c r="U97" i="13"/>
  <c r="U98" i="13"/>
  <c r="V98" i="13"/>
  <c r="U125" i="13"/>
  <c r="P137" i="13"/>
  <c r="P153" i="13"/>
  <c r="P154" i="13"/>
  <c r="P156" i="13"/>
  <c r="U156" i="13"/>
  <c r="P157" i="13"/>
  <c r="U157" i="13"/>
  <c r="P160" i="13"/>
  <c r="P162" i="13"/>
  <c r="Q162" i="13"/>
  <c r="R162" i="13"/>
  <c r="S162" i="13"/>
  <c r="T162" i="13"/>
  <c r="U162" i="13"/>
  <c r="V162" i="13"/>
  <c r="W162" i="13"/>
  <c r="X162" i="13"/>
  <c r="Y162" i="13"/>
  <c r="Z162" i="13"/>
  <c r="AA162" i="13"/>
  <c r="AB162" i="13"/>
  <c r="AC162" i="13"/>
  <c r="AD162" i="13"/>
  <c r="AE162" i="13"/>
  <c r="AF162" i="13"/>
  <c r="P163" i="13"/>
  <c r="Q163" i="13"/>
  <c r="R163" i="13"/>
  <c r="S163" i="13"/>
  <c r="T163" i="13"/>
  <c r="U163" i="13"/>
  <c r="V163" i="13"/>
  <c r="W163" i="13"/>
  <c r="X163" i="13"/>
  <c r="Y163" i="13"/>
  <c r="Z163" i="13"/>
  <c r="AA163" i="13"/>
  <c r="AB163" i="13"/>
  <c r="AC163" i="13"/>
  <c r="AD163" i="13"/>
  <c r="AE163" i="13"/>
  <c r="AF163" i="13"/>
  <c r="U169" i="13"/>
  <c r="U171" i="13"/>
  <c r="U172" i="13"/>
  <c r="U173" i="13"/>
  <c r="P176" i="13"/>
  <c r="U176" i="13"/>
  <c r="P178" i="13"/>
  <c r="U178" i="13"/>
  <c r="H5" i="9"/>
  <c r="E6" i="9"/>
  <c r="F6" i="9"/>
  <c r="H6" i="9"/>
  <c r="H7" i="9"/>
  <c r="E9" i="9"/>
  <c r="F9" i="9"/>
  <c r="H9" i="9"/>
  <c r="H10" i="9"/>
  <c r="D13" i="9"/>
  <c r="E13" i="9"/>
  <c r="F13" i="9"/>
  <c r="G13" i="9"/>
  <c r="H13" i="9"/>
  <c r="AH13" i="9"/>
  <c r="AP13" i="9"/>
  <c r="D14" i="9"/>
  <c r="E14" i="9"/>
  <c r="F14" i="9"/>
  <c r="G14" i="9"/>
  <c r="H14" i="9"/>
  <c r="AH14" i="9"/>
  <c r="H15" i="9"/>
  <c r="H16" i="9"/>
  <c r="G20" i="9"/>
  <c r="AH20" i="9"/>
  <c r="G22" i="9"/>
  <c r="AH22" i="9"/>
  <c r="G25" i="9"/>
  <c r="AH25" i="9"/>
  <c r="G26" i="9"/>
  <c r="AH26" i="9"/>
  <c r="G29" i="9"/>
  <c r="AH29" i="9"/>
  <c r="AN32" i="9"/>
  <c r="G33" i="9"/>
  <c r="AH33" i="9"/>
  <c r="AN33" i="9"/>
  <c r="AN34" i="9"/>
  <c r="AN36" i="9"/>
  <c r="G37" i="9"/>
  <c r="AH37" i="9"/>
  <c r="AN37" i="9"/>
  <c r="G39" i="9"/>
  <c r="D81" i="9"/>
  <c r="E81" i="9"/>
  <c r="F81" i="9"/>
  <c r="G81" i="9"/>
  <c r="D82" i="9"/>
  <c r="E82" i="9"/>
  <c r="F82" i="9"/>
  <c r="G82" i="9"/>
  <c r="G84" i="9"/>
  <c r="M5" i="26"/>
  <c r="P5" i="26"/>
  <c r="Q5" i="26"/>
  <c r="R5" i="26"/>
  <c r="S5" i="26"/>
  <c r="M6" i="26"/>
  <c r="P6" i="26"/>
  <c r="Q6" i="26"/>
  <c r="R6" i="26"/>
  <c r="S6" i="26"/>
  <c r="F7" i="26"/>
  <c r="G7" i="26"/>
  <c r="H7" i="26"/>
  <c r="I7" i="26"/>
  <c r="M7" i="26"/>
  <c r="P7" i="26"/>
  <c r="Q7" i="26"/>
  <c r="R7" i="26"/>
  <c r="S7" i="26"/>
  <c r="M8" i="26"/>
  <c r="P8" i="26"/>
  <c r="Q8" i="26"/>
  <c r="R8" i="26"/>
  <c r="S8" i="26"/>
  <c r="P9" i="26"/>
  <c r="Q9" i="26"/>
  <c r="R9" i="26"/>
  <c r="S9" i="26"/>
  <c r="C10" i="26"/>
  <c r="D10" i="26"/>
  <c r="E10" i="26"/>
  <c r="F10" i="26"/>
  <c r="G10" i="26"/>
  <c r="H10" i="26"/>
  <c r="I10" i="26"/>
  <c r="P10" i="26"/>
  <c r="Q10" i="26"/>
  <c r="R10" i="26"/>
  <c r="S10" i="26"/>
  <c r="C12" i="26"/>
  <c r="D12" i="26"/>
  <c r="E12" i="26"/>
  <c r="F12" i="26"/>
  <c r="G12" i="26"/>
  <c r="H12" i="26"/>
  <c r="I12" i="26"/>
  <c r="F19" i="26"/>
  <c r="G19" i="26"/>
  <c r="H19" i="26"/>
  <c r="I19" i="26"/>
  <c r="F20" i="26"/>
  <c r="G20" i="26"/>
  <c r="H20" i="26"/>
  <c r="I20" i="26"/>
  <c r="F22" i="26"/>
  <c r="G22" i="26"/>
  <c r="H22" i="26"/>
  <c r="I22" i="26"/>
  <c r="L37" i="12"/>
  <c r="M37" i="12"/>
  <c r="N37" i="12"/>
  <c r="O37" i="12"/>
  <c r="P37" i="12"/>
  <c r="Q37" i="12"/>
  <c r="R37" i="12"/>
  <c r="L41" i="12"/>
  <c r="M41" i="12"/>
  <c r="N41" i="12"/>
  <c r="O41" i="12"/>
  <c r="P41" i="12"/>
  <c r="Q41" i="12"/>
  <c r="R41" i="12"/>
  <c r="L43" i="12"/>
  <c r="M43" i="12"/>
  <c r="N43" i="12"/>
  <c r="O43" i="12"/>
  <c r="P43" i="12"/>
  <c r="Q43" i="12"/>
  <c r="R43" i="12"/>
  <c r="L45" i="12"/>
  <c r="M45" i="12"/>
  <c r="N45" i="12"/>
  <c r="O45" i="12"/>
  <c r="P45" i="12"/>
  <c r="Q45" i="12"/>
  <c r="R45" i="12"/>
  <c r="L47" i="12"/>
  <c r="M47" i="12"/>
  <c r="N47" i="12"/>
  <c r="O47" i="12"/>
  <c r="P47" i="12"/>
  <c r="Q47" i="12"/>
  <c r="R47" i="12"/>
  <c r="L54" i="12"/>
  <c r="M54" i="12"/>
  <c r="N54" i="12"/>
  <c r="O54" i="12"/>
  <c r="P54" i="12"/>
  <c r="Q54" i="12"/>
  <c r="R54" i="12"/>
  <c r="L92" i="12"/>
  <c r="M92" i="12"/>
  <c r="N92" i="12"/>
  <c r="O92" i="12"/>
  <c r="P92" i="12"/>
  <c r="Q92" i="12"/>
  <c r="R92" i="12"/>
  <c r="L93" i="12"/>
  <c r="M93" i="12"/>
  <c r="N93" i="12"/>
  <c r="O93" i="12"/>
  <c r="P93" i="12"/>
  <c r="Q93" i="12"/>
  <c r="R93" i="12"/>
  <c r="L94" i="12"/>
  <c r="M94" i="12"/>
  <c r="N94" i="12"/>
  <c r="O94" i="12"/>
  <c r="P94" i="12"/>
  <c r="Q94" i="12"/>
  <c r="R94" i="12"/>
  <c r="L97" i="12"/>
  <c r="M97" i="12"/>
  <c r="N97" i="12"/>
  <c r="O97" i="12"/>
  <c r="P97" i="12"/>
  <c r="Q97" i="12"/>
  <c r="R97" i="12"/>
  <c r="C101" i="12"/>
  <c r="C104" i="12"/>
  <c r="C105" i="12"/>
  <c r="C107" i="12"/>
  <c r="C108" i="12"/>
  <c r="C109" i="12"/>
  <c r="C111" i="12"/>
  <c r="C116" i="12"/>
  <c r="C117" i="12"/>
  <c r="C118" i="12"/>
  <c r="L121" i="12"/>
  <c r="M121" i="12"/>
  <c r="N121" i="12"/>
  <c r="O121" i="12"/>
  <c r="P121" i="12"/>
  <c r="Q121" i="12"/>
  <c r="R121" i="12"/>
  <c r="C122" i="12"/>
  <c r="C123" i="12"/>
  <c r="C124" i="12"/>
  <c r="C125" i="12"/>
  <c r="C126" i="12"/>
  <c r="C127" i="12"/>
  <c r="C174" i="12"/>
  <c r="C175" i="12"/>
  <c r="C176" i="12"/>
  <c r="E13" i="7"/>
  <c r="F13" i="7"/>
  <c r="G13" i="7"/>
  <c r="H13" i="7"/>
  <c r="I13" i="7"/>
  <c r="J13" i="7"/>
  <c r="K13" i="7"/>
  <c r="L13" i="7"/>
  <c r="M13" i="7"/>
  <c r="N13" i="7"/>
  <c r="O13" i="7"/>
  <c r="P13" i="7"/>
  <c r="Q13" i="7"/>
  <c r="R13" i="7"/>
  <c r="S13" i="7"/>
  <c r="T13" i="7"/>
  <c r="U13" i="7"/>
  <c r="V13" i="7"/>
  <c r="W13" i="7"/>
  <c r="X13" i="7"/>
  <c r="Y13" i="7"/>
  <c r="Z13" i="7"/>
  <c r="AA13" i="7"/>
  <c r="AB13" i="7"/>
  <c r="AC13" i="7"/>
  <c r="AD13" i="7"/>
  <c r="AE13" i="7"/>
  <c r="U15" i="7"/>
  <c r="V15" i="7"/>
  <c r="W15" i="7"/>
  <c r="X15" i="7"/>
  <c r="Y15" i="7"/>
  <c r="Z15" i="7"/>
  <c r="AA15" i="7"/>
  <c r="AB15" i="7"/>
  <c r="AC15" i="7"/>
  <c r="AD15" i="7"/>
  <c r="AE15" i="7"/>
  <c r="E17" i="7"/>
  <c r="F17" i="7"/>
  <c r="G17" i="7"/>
  <c r="H17" i="7"/>
  <c r="I17" i="7"/>
  <c r="J17" i="7"/>
  <c r="K17" i="7"/>
  <c r="L17" i="7"/>
  <c r="M17" i="7"/>
  <c r="N17" i="7"/>
  <c r="O17" i="7"/>
  <c r="P17" i="7"/>
  <c r="Q17" i="7"/>
  <c r="R17" i="7"/>
  <c r="S17" i="7"/>
  <c r="T17" i="7"/>
  <c r="U17" i="7"/>
  <c r="V17" i="7"/>
  <c r="W17" i="7"/>
  <c r="X17" i="7"/>
  <c r="Y17" i="7"/>
  <c r="Z17" i="7"/>
  <c r="AA17" i="7"/>
  <c r="AB17" i="7"/>
  <c r="AC17" i="7"/>
  <c r="AD17" i="7"/>
  <c r="AE17" i="7"/>
  <c r="U26" i="7"/>
  <c r="V26" i="7"/>
  <c r="W26" i="7"/>
  <c r="X26" i="7"/>
  <c r="Y26" i="7"/>
  <c r="Z26" i="7"/>
  <c r="AA26" i="7"/>
  <c r="AB26" i="7"/>
  <c r="AC26" i="7"/>
  <c r="AD26" i="7"/>
  <c r="AE26" i="7"/>
  <c r="U28" i="7"/>
  <c r="V28" i="7"/>
  <c r="W28" i="7"/>
  <c r="X28" i="7"/>
  <c r="Y28" i="7"/>
  <c r="Z28" i="7"/>
  <c r="AA28" i="7"/>
  <c r="AB28" i="7"/>
  <c r="AC28" i="7"/>
  <c r="AD28" i="7"/>
  <c r="AE28" i="7"/>
  <c r="U32" i="7"/>
  <c r="V32" i="7"/>
  <c r="W32" i="7"/>
  <c r="X32" i="7"/>
  <c r="Y32" i="7"/>
  <c r="Z32" i="7"/>
  <c r="AA32" i="7"/>
  <c r="AB32" i="7"/>
  <c r="AC32" i="7"/>
  <c r="AD32" i="7"/>
  <c r="AE32" i="7"/>
  <c r="U33" i="7"/>
  <c r="V33" i="7"/>
  <c r="W33" i="7"/>
  <c r="X33" i="7"/>
  <c r="Y33" i="7"/>
  <c r="Z33" i="7"/>
  <c r="AA33" i="7"/>
  <c r="AB33" i="7"/>
  <c r="AC33" i="7"/>
  <c r="AD33" i="7"/>
  <c r="AE33" i="7"/>
  <c r="U40" i="7"/>
  <c r="V40" i="7"/>
  <c r="W40" i="7"/>
  <c r="X40" i="7"/>
  <c r="Y40" i="7"/>
  <c r="Z40" i="7"/>
  <c r="AA40" i="7"/>
  <c r="AB40" i="7"/>
  <c r="AC40" i="7"/>
  <c r="AD40" i="7"/>
  <c r="AE40" i="7"/>
  <c r="E43" i="7"/>
  <c r="F43" i="7"/>
  <c r="G43" i="7"/>
  <c r="H43" i="7"/>
  <c r="I43" i="7"/>
  <c r="J43" i="7"/>
  <c r="K43" i="7"/>
  <c r="L43" i="7"/>
  <c r="M43" i="7"/>
  <c r="N43" i="7"/>
  <c r="O43" i="7"/>
  <c r="P43" i="7"/>
  <c r="Q43" i="7"/>
  <c r="R43" i="7"/>
  <c r="S43" i="7"/>
  <c r="T43" i="7"/>
  <c r="U43" i="7"/>
  <c r="V43" i="7"/>
  <c r="W43" i="7"/>
  <c r="X43" i="7"/>
  <c r="Y43" i="7"/>
  <c r="Z43" i="7"/>
  <c r="AA43" i="7"/>
  <c r="AB43" i="7"/>
  <c r="AC43" i="7"/>
  <c r="AD43" i="7"/>
  <c r="AE43" i="7"/>
  <c r="E44" i="7"/>
  <c r="F44" i="7"/>
  <c r="G44" i="7"/>
  <c r="H44" i="7"/>
  <c r="I44" i="7"/>
  <c r="J44" i="7"/>
  <c r="K44" i="7"/>
  <c r="L44" i="7"/>
  <c r="M44" i="7"/>
  <c r="N44" i="7"/>
  <c r="O44" i="7"/>
  <c r="P44" i="7"/>
  <c r="Q44" i="7"/>
  <c r="R44" i="7"/>
  <c r="S44" i="7"/>
  <c r="T44" i="7"/>
  <c r="U44" i="7"/>
  <c r="V44" i="7"/>
  <c r="W44" i="7"/>
  <c r="X44" i="7"/>
  <c r="Y44" i="7"/>
  <c r="Z44" i="7"/>
  <c r="AA44" i="7"/>
  <c r="AB44" i="7"/>
  <c r="AC44" i="7"/>
  <c r="AD44" i="7"/>
  <c r="AE44" i="7"/>
  <c r="E45" i="7"/>
  <c r="F45" i="7"/>
  <c r="G45" i="7"/>
  <c r="H45" i="7"/>
  <c r="I45" i="7"/>
  <c r="J45" i="7"/>
  <c r="K45" i="7"/>
  <c r="L45" i="7"/>
  <c r="M45" i="7"/>
  <c r="N45" i="7"/>
  <c r="O45" i="7"/>
  <c r="P45" i="7"/>
  <c r="Q45" i="7"/>
  <c r="R45" i="7"/>
  <c r="S45" i="7"/>
  <c r="T45" i="7"/>
  <c r="U45" i="7"/>
  <c r="V45" i="7"/>
  <c r="W45" i="7"/>
  <c r="X45" i="7"/>
  <c r="Y45" i="7"/>
  <c r="Z45" i="7"/>
  <c r="AA45" i="7"/>
  <c r="AB45" i="7"/>
  <c r="AC45" i="7"/>
  <c r="AD45" i="7"/>
  <c r="AE45" i="7"/>
  <c r="U47" i="7"/>
  <c r="V47" i="7"/>
  <c r="W47" i="7"/>
  <c r="X47" i="7"/>
  <c r="Y47" i="7"/>
  <c r="Z47" i="7"/>
  <c r="AA47" i="7"/>
  <c r="AB47" i="7"/>
  <c r="AC47" i="7"/>
  <c r="AD47" i="7"/>
  <c r="AE47" i="7"/>
  <c r="U48" i="7"/>
  <c r="V48" i="7"/>
  <c r="W48" i="7"/>
  <c r="X48" i="7"/>
  <c r="Y48" i="7"/>
  <c r="Z48" i="7"/>
  <c r="AA48" i="7"/>
  <c r="AB48" i="7"/>
  <c r="AC48" i="7"/>
  <c r="AD48" i="7"/>
  <c r="AE48" i="7"/>
  <c r="U51" i="7"/>
  <c r="V51" i="7"/>
  <c r="W51" i="7"/>
  <c r="X51" i="7"/>
  <c r="Y51" i="7"/>
  <c r="Z51" i="7"/>
  <c r="AA51" i="7"/>
  <c r="AB51" i="7"/>
  <c r="AC51" i="7"/>
  <c r="AD51" i="7"/>
  <c r="AE51" i="7"/>
  <c r="U53" i="7"/>
  <c r="V53" i="7"/>
  <c r="W53" i="7"/>
  <c r="X53" i="7"/>
  <c r="Y53" i="7"/>
  <c r="Z53" i="7"/>
  <c r="AA53" i="7"/>
  <c r="AB53" i="7"/>
  <c r="AC53" i="7"/>
  <c r="AD53" i="7"/>
  <c r="AE53" i="7"/>
  <c r="U57" i="7"/>
  <c r="V57" i="7"/>
  <c r="W57" i="7"/>
  <c r="X57" i="7"/>
  <c r="Y57" i="7"/>
  <c r="Z57" i="7"/>
  <c r="AA57" i="7"/>
  <c r="AB57" i="7"/>
  <c r="AC57" i="7"/>
  <c r="AD57" i="7"/>
  <c r="AE57" i="7"/>
  <c r="R60" i="7"/>
  <c r="S60" i="7"/>
  <c r="T60" i="7"/>
  <c r="U60" i="7"/>
  <c r="V60" i="7"/>
  <c r="W60" i="7"/>
  <c r="X60" i="7"/>
  <c r="Y60" i="7"/>
  <c r="Z60" i="7"/>
  <c r="AA60" i="7"/>
  <c r="AB60" i="7"/>
  <c r="AC60" i="7"/>
  <c r="AD60" i="7"/>
  <c r="AE60" i="7"/>
  <c r="R61" i="7"/>
  <c r="S61" i="7"/>
  <c r="T61" i="7"/>
  <c r="U61" i="7"/>
  <c r="V61" i="7"/>
  <c r="W61" i="7"/>
  <c r="X61" i="7"/>
  <c r="Y61" i="7"/>
  <c r="Z61" i="7"/>
  <c r="AA61" i="7"/>
  <c r="AB61" i="7"/>
  <c r="AC61" i="7"/>
  <c r="AD61" i="7"/>
  <c r="AE61" i="7"/>
  <c r="R64" i="7"/>
  <c r="S64" i="7"/>
  <c r="T64" i="7"/>
  <c r="U64" i="7"/>
  <c r="V64" i="7"/>
  <c r="W64" i="7"/>
  <c r="X64" i="7"/>
  <c r="Y64" i="7"/>
  <c r="Z64" i="7"/>
  <c r="AA64" i="7"/>
  <c r="AB64" i="7"/>
  <c r="AC64" i="7"/>
  <c r="AD64" i="7"/>
  <c r="AE64" i="7"/>
  <c r="AL64" i="7"/>
  <c r="U66" i="7"/>
  <c r="V66" i="7"/>
  <c r="W66" i="7"/>
  <c r="X66" i="7"/>
  <c r="Y66" i="7"/>
  <c r="Z66" i="7"/>
  <c r="AA66" i="7"/>
  <c r="AB66" i="7"/>
  <c r="AC66" i="7"/>
  <c r="AD66" i="7"/>
  <c r="AE66" i="7"/>
  <c r="U68" i="7"/>
  <c r="V68" i="7"/>
  <c r="W68" i="7"/>
  <c r="X68" i="7"/>
  <c r="Y68" i="7"/>
  <c r="Z68" i="7"/>
  <c r="AA68" i="7"/>
  <c r="AB68" i="7"/>
  <c r="AC68" i="7"/>
  <c r="AD68" i="7"/>
  <c r="AE68" i="7"/>
  <c r="T1" i="25"/>
</calcChain>
</file>

<file path=xl/comments1.xml><?xml version="1.0" encoding="utf-8"?>
<comments xmlns="http://schemas.openxmlformats.org/spreadsheetml/2006/main" xmlns:mc="http://schemas.openxmlformats.org/markup-compatibility/2006" xmlns:xr="http://schemas.microsoft.com/office/spreadsheetml/2014/revision" mc:Ignorable="xr">
  <authors>
    <author>David</author>
  </authors>
  <commentList>
    <comment ref="B16" authorId="0" shapeId="0" xr:uid="{007787DC-BA6B-49BC-8296-9FAD1EB7D199}">
      <text>
        <r>
          <rPr>
            <sz val="9"/>
            <color indexed="81"/>
            <rFont val="Tahoma"/>
            <family val="2"/>
          </rPr>
          <t xml:space="preserve">
Consortium leasing 20,000 km of dark fibre using DWDM</t>
        </r>
      </text>
    </comment>
  </commentList>
</comments>
</file>

<file path=xl/comments10.xml><?xml version="1.0" encoding="utf-8"?>
<comments xmlns="http://schemas.openxmlformats.org/spreadsheetml/2006/main" xmlns:mc="http://schemas.openxmlformats.org/markup-compatibility/2006" xmlns:xr="http://schemas.microsoft.com/office/spreadsheetml/2014/revision" mc:Ignorable="xr">
  <authors>
    <author>David</author>
  </authors>
  <commentList>
    <comment ref="AX105" authorId="0" shapeId="0" xr:uid="{679DD555-1499-44F7-9AD2-992026F58B54}">
      <text>
        <r>
          <rPr>
            <b/>
            <sz val="9"/>
            <color indexed="81"/>
            <rFont val="Tahoma"/>
            <family val="2"/>
          </rPr>
          <t>David:</t>
        </r>
        <r>
          <rPr>
            <sz val="9"/>
            <color indexed="81"/>
            <rFont val="Tahoma"/>
            <family val="2"/>
          </rPr>
          <t xml:space="preserve">
move to mass mkt as cable not reported anymore</t>
        </r>
      </text>
    </comment>
  </commentList>
</comments>
</file>

<file path=xl/comments11.xml><?xml version="1.0" encoding="utf-8"?>
<comments xmlns="http://schemas.openxmlformats.org/spreadsheetml/2006/main" xmlns:mc="http://schemas.openxmlformats.org/markup-compatibility/2006" xmlns:xr="http://schemas.microsoft.com/office/spreadsheetml/2014/revision" mc:Ignorable="xr">
  <authors>
    <author>jboorman</author>
    <author>James Ratzer</author>
    <author>Soomit Datta</author>
  </authors>
  <commentList>
    <comment ref="C1310" authorId="0" shapeId="0" xr:uid="{00000000-0006-0000-0B00-000001000000}">
      <text>
        <r>
          <rPr>
            <b/>
            <sz val="10"/>
            <color indexed="81"/>
            <rFont val="Tahoma"/>
            <family val="2"/>
          </rPr>
          <t>jboorman:</t>
        </r>
        <r>
          <rPr>
            <sz val="10"/>
            <color indexed="81"/>
            <rFont val="Tahoma"/>
            <family val="2"/>
          </rPr>
          <t xml:space="preserve">
2001 census number</t>
        </r>
        <r>
          <rPr>
            <sz val="8"/>
            <color indexed="81"/>
            <rFont val="Tahoma"/>
            <family val="2"/>
          </rPr>
          <t xml:space="preserve">
</t>
        </r>
      </text>
    </comment>
    <comment ref="I1316" authorId="0" shapeId="0" xr:uid="{00000000-0006-0000-0B00-000002000000}">
      <text>
        <r>
          <rPr>
            <b/>
            <sz val="8"/>
            <color indexed="81"/>
            <rFont val="Tahoma"/>
            <family val="2"/>
          </rPr>
          <t>jboorman:</t>
        </r>
        <r>
          <rPr>
            <sz val="8"/>
            <color indexed="81"/>
            <rFont val="Tahoma"/>
            <family val="2"/>
          </rPr>
          <t xml:space="preserve">
adjusted up by 75k for q1 not q4 from vmed
</t>
        </r>
      </text>
    </comment>
    <comment ref="J1316" authorId="0" shapeId="0" xr:uid="{00000000-0006-0000-0B00-000003000000}">
      <text>
        <r>
          <rPr>
            <b/>
            <sz val="8"/>
            <color indexed="81"/>
            <rFont val="Tahoma"/>
            <family val="2"/>
          </rPr>
          <t>jboorman:</t>
        </r>
        <r>
          <rPr>
            <sz val="8"/>
            <color indexed="81"/>
            <rFont val="Tahoma"/>
            <family val="2"/>
          </rPr>
          <t xml:space="preserve">
adjusted up by 75k for q1 not q4 from vmed
</t>
        </r>
      </text>
    </comment>
    <comment ref="K1316" authorId="0" shapeId="0" xr:uid="{00000000-0006-0000-0B00-000004000000}">
      <text>
        <r>
          <rPr>
            <b/>
            <sz val="8"/>
            <color indexed="81"/>
            <rFont val="Tahoma"/>
            <family val="2"/>
          </rPr>
          <t>jboorman:</t>
        </r>
        <r>
          <rPr>
            <sz val="8"/>
            <color indexed="81"/>
            <rFont val="Tahoma"/>
            <family val="2"/>
          </rPr>
          <t xml:space="preserve">
adjusted up by 75k for q1 not q4 from vmed
</t>
        </r>
      </text>
    </comment>
    <comment ref="L1316" authorId="0" shapeId="0" xr:uid="{00000000-0006-0000-0B00-000005000000}">
      <text>
        <r>
          <rPr>
            <b/>
            <sz val="8"/>
            <color indexed="81"/>
            <rFont val="Tahoma"/>
            <family val="2"/>
          </rPr>
          <t>jboorman:</t>
        </r>
        <r>
          <rPr>
            <sz val="8"/>
            <color indexed="81"/>
            <rFont val="Tahoma"/>
            <family val="2"/>
          </rPr>
          <t xml:space="preserve">
adjusted up by 75k for q1 not q4 from vmed
</t>
        </r>
      </text>
    </comment>
    <comment ref="M1316" authorId="0" shapeId="0" xr:uid="{00000000-0006-0000-0B00-000006000000}">
      <text>
        <r>
          <rPr>
            <b/>
            <sz val="8"/>
            <color indexed="81"/>
            <rFont val="Tahoma"/>
            <family val="2"/>
          </rPr>
          <t>jboorman:</t>
        </r>
        <r>
          <rPr>
            <sz val="8"/>
            <color indexed="81"/>
            <rFont val="Tahoma"/>
            <family val="2"/>
          </rPr>
          <t xml:space="preserve">
adjusted up by 75k for q1 not q4 from vmed
</t>
        </r>
      </text>
    </comment>
    <comment ref="N1316" authorId="0" shapeId="0" xr:uid="{00000000-0006-0000-0B00-000007000000}">
      <text>
        <r>
          <rPr>
            <b/>
            <sz val="8"/>
            <color indexed="81"/>
            <rFont val="Tahoma"/>
            <family val="2"/>
          </rPr>
          <t>jboorman:</t>
        </r>
        <r>
          <rPr>
            <sz val="8"/>
            <color indexed="81"/>
            <rFont val="Tahoma"/>
            <family val="2"/>
          </rPr>
          <t xml:space="preserve">
adjusted up by 75k for q1 not q4 from vmed
</t>
        </r>
      </text>
    </comment>
    <comment ref="O1316" authorId="0" shapeId="0" xr:uid="{00000000-0006-0000-0B00-000008000000}">
      <text>
        <r>
          <rPr>
            <b/>
            <sz val="8"/>
            <color indexed="81"/>
            <rFont val="Tahoma"/>
            <family val="2"/>
          </rPr>
          <t>jboorman:</t>
        </r>
        <r>
          <rPr>
            <sz val="8"/>
            <color indexed="81"/>
            <rFont val="Tahoma"/>
            <family val="2"/>
          </rPr>
          <t xml:space="preserve">
adjusted up by 75k for q1 not q4 from vmed
</t>
        </r>
      </text>
    </comment>
    <comment ref="P1316" authorId="0" shapeId="0" xr:uid="{00000000-0006-0000-0B00-000009000000}">
      <text>
        <r>
          <rPr>
            <b/>
            <sz val="8"/>
            <color indexed="81"/>
            <rFont val="Tahoma"/>
            <family val="2"/>
          </rPr>
          <t>jboorman:</t>
        </r>
        <r>
          <rPr>
            <sz val="8"/>
            <color indexed="81"/>
            <rFont val="Tahoma"/>
            <family val="2"/>
          </rPr>
          <t xml:space="preserve">
adjusted up by 75k for q1 not q4 from vmed
</t>
        </r>
      </text>
    </comment>
    <comment ref="P1330" authorId="1" shapeId="0" xr:uid="{00000000-0006-0000-0B00-00000A000000}">
      <text>
        <r>
          <rPr>
            <b/>
            <sz val="9"/>
            <color indexed="81"/>
            <rFont val="Tahoma"/>
            <family val="2"/>
          </rPr>
          <t>James Ratzer:</t>
        </r>
        <r>
          <rPr>
            <sz val="9"/>
            <color indexed="81"/>
            <rFont val="Tahoma"/>
            <family val="2"/>
          </rPr>
          <t xml:space="preserve">
Strips out EE</t>
        </r>
      </text>
    </comment>
    <comment ref="C1364" authorId="0" shapeId="0" xr:uid="{00000000-0006-0000-0B00-00000B000000}">
      <text>
        <r>
          <rPr>
            <b/>
            <sz val="10"/>
            <color indexed="81"/>
            <rFont val="Tahoma"/>
            <family val="2"/>
          </rPr>
          <t>jboorman:</t>
        </r>
        <r>
          <rPr>
            <sz val="10"/>
            <color indexed="81"/>
            <rFont val="Tahoma"/>
            <family val="2"/>
          </rPr>
          <t xml:space="preserve">
2001 census number</t>
        </r>
        <r>
          <rPr>
            <sz val="8"/>
            <color indexed="81"/>
            <rFont val="Tahoma"/>
            <family val="2"/>
          </rPr>
          <t xml:space="preserve">
</t>
        </r>
      </text>
    </comment>
    <comment ref="D1428" authorId="2" shapeId="0" xr:uid="{00000000-0006-0000-0B00-00000C000000}">
      <text>
        <r>
          <rPr>
            <b/>
            <sz val="9"/>
            <color indexed="81"/>
            <rFont val="Tahoma"/>
            <family val="2"/>
          </rPr>
          <t>Soomit Datta:</t>
        </r>
        <r>
          <rPr>
            <sz val="9"/>
            <color indexed="81"/>
            <rFont val="Tahoma"/>
            <family val="2"/>
          </rPr>
          <t xml:space="preserve">
From IR</t>
        </r>
      </text>
    </comment>
  </commentList>
</comments>
</file>

<file path=xl/comments12.xml><?xml version="1.0" encoding="utf-8"?>
<comments xmlns="http://schemas.openxmlformats.org/spreadsheetml/2006/main" xmlns:mc="http://schemas.openxmlformats.org/markup-compatibility/2006" xmlns:xr="http://schemas.microsoft.com/office/spreadsheetml/2014/revision" mc:Ignorable="xr">
  <authors>
    <author>Soomit Datta</author>
  </authors>
  <commentList>
    <comment ref="E4827" authorId="0" shapeId="0" xr:uid="{1906A786-0FBB-4552-B79D-3E20F67FC496}">
      <text>
        <r>
          <rPr>
            <b/>
            <sz val="9"/>
            <color indexed="81"/>
            <rFont val="Tahoma"/>
            <family val="2"/>
          </rPr>
          <t>Soomit Datta:</t>
        </r>
        <r>
          <rPr>
            <sz val="9"/>
            <color indexed="81"/>
            <rFont val="Tahoma"/>
            <family val="2"/>
          </rPr>
          <t xml:space="preserve">
2.5 billion streamed hours in 2020</t>
        </r>
      </text>
    </comment>
  </commentList>
</comments>
</file>

<file path=xl/comments13.xml><?xml version="1.0" encoding="utf-8"?>
<comments xmlns="http://schemas.openxmlformats.org/spreadsheetml/2006/main" xmlns:mc="http://schemas.openxmlformats.org/markup-compatibility/2006" xmlns:xr="http://schemas.microsoft.com/office/spreadsheetml/2014/revision" mc:Ignorable="xr">
  <authors>
    <author>Soomit Datta</author>
  </authors>
  <commentList>
    <comment ref="W22" authorId="0" shapeId="0" xr:uid="{00000000-0006-0000-0800-000001000000}">
      <text>
        <r>
          <rPr>
            <b/>
            <sz val="9"/>
            <color indexed="81"/>
            <rFont val="Tahoma"/>
            <family val="2"/>
          </rPr>
          <t>Soomit Datta:</t>
        </r>
        <r>
          <rPr>
            <sz val="9"/>
            <color indexed="81"/>
            <rFont val="Tahoma"/>
            <family val="2"/>
          </rPr>
          <t xml:space="preserve">
599 is naked BB</t>
        </r>
      </text>
    </comment>
    <comment ref="X22" authorId="0" shapeId="0" xr:uid="{00000000-0006-0000-0800-000002000000}">
      <text>
        <r>
          <rPr>
            <b/>
            <sz val="9"/>
            <color indexed="81"/>
            <rFont val="Tahoma"/>
            <family val="2"/>
          </rPr>
          <t>Soomit Datta:</t>
        </r>
        <r>
          <rPr>
            <sz val="9"/>
            <color indexed="81"/>
            <rFont val="Tahoma"/>
            <family val="2"/>
          </rPr>
          <t xml:space="preserve">
749 is the naked BB list price</t>
        </r>
      </text>
    </comment>
    <comment ref="AB25" authorId="0" shapeId="0" xr:uid="{00000000-0006-0000-0800-000003000000}">
      <text>
        <r>
          <rPr>
            <b/>
            <sz val="9"/>
            <color indexed="81"/>
            <rFont val="Tahoma"/>
            <family val="2"/>
          </rPr>
          <t>Soomit Datta:</t>
        </r>
        <r>
          <rPr>
            <sz val="9"/>
            <color indexed="81"/>
            <rFont val="Tahoma"/>
            <family val="2"/>
          </rPr>
          <t xml:space="preserve">
or LD</t>
        </r>
      </text>
    </comment>
    <comment ref="O42" authorId="0" shapeId="0" xr:uid="{00000000-0006-0000-0800-000004000000}">
      <text>
        <r>
          <rPr>
            <b/>
            <sz val="9"/>
            <color indexed="81"/>
            <rFont val="Tahoma"/>
            <family val="2"/>
          </rPr>
          <t>Soomit Datta:</t>
        </r>
        <r>
          <rPr>
            <sz val="9"/>
            <color indexed="81"/>
            <rFont val="Tahoma"/>
            <family val="2"/>
          </rPr>
          <t xml:space="preserve">
Include 17 HD</t>
        </r>
      </text>
    </comment>
    <comment ref="P42" authorId="0" shapeId="0" xr:uid="{00000000-0006-0000-0800-000005000000}">
      <text>
        <r>
          <rPr>
            <b/>
            <sz val="9"/>
            <color indexed="81"/>
            <rFont val="Tahoma"/>
            <family val="2"/>
          </rPr>
          <t>Soomit Datta:</t>
        </r>
        <r>
          <rPr>
            <sz val="9"/>
            <color indexed="81"/>
            <rFont val="Tahoma"/>
            <family val="2"/>
          </rPr>
          <t xml:space="preserve">
Include 43 HD</t>
        </r>
      </text>
    </comment>
    <comment ref="Q42" authorId="0" shapeId="0" xr:uid="{00000000-0006-0000-0800-000006000000}">
      <text>
        <r>
          <rPr>
            <b/>
            <sz val="9"/>
            <color indexed="81"/>
            <rFont val="Tahoma"/>
            <family val="2"/>
          </rPr>
          <t>Soomit Datta:</t>
        </r>
        <r>
          <rPr>
            <sz val="9"/>
            <color indexed="81"/>
            <rFont val="Tahoma"/>
            <family val="2"/>
          </rPr>
          <t xml:space="preserve">
Include 47 HD</t>
        </r>
      </text>
    </comment>
  </commentList>
</comments>
</file>

<file path=xl/comments14.xml><?xml version="1.0" encoding="utf-8"?>
<comments xmlns="http://schemas.openxmlformats.org/spreadsheetml/2006/main" xmlns:mc="http://schemas.openxmlformats.org/markup-compatibility/2006" xmlns:xr="http://schemas.microsoft.com/office/spreadsheetml/2014/revision" mc:Ignorable="xr">
  <authors>
    <author>Soomit Datta</author>
  </authors>
  <commentList>
    <comment ref="O30" authorId="0" shapeId="0" xr:uid="{00000000-0006-0000-0E00-000001000000}">
      <text>
        <r>
          <rPr>
            <b/>
            <sz val="9"/>
            <color indexed="81"/>
            <rFont val="Tahoma"/>
            <family val="2"/>
          </rPr>
          <t>Soomit Datta:</t>
        </r>
        <r>
          <rPr>
            <sz val="9"/>
            <color indexed="81"/>
            <rFont val="Tahoma"/>
            <family val="2"/>
          </rPr>
          <t xml:space="preserve">
ARPU of P$299 end 2009 according to last reported numbers</t>
        </r>
      </text>
    </comment>
    <comment ref="T58" authorId="0" shapeId="0" xr:uid="{00000000-0006-0000-0E00-000002000000}">
      <text>
        <r>
          <rPr>
            <b/>
            <sz val="9"/>
            <color indexed="81"/>
            <rFont val="Tahoma"/>
            <family val="2"/>
          </rPr>
          <t>Soomit Datta:</t>
        </r>
        <r>
          <rPr>
            <sz val="9"/>
            <color indexed="81"/>
            <rFont val="Tahoma"/>
            <family val="2"/>
          </rPr>
          <t xml:space="preserve">
Televisa said MTR cut will save Ps200m</t>
        </r>
      </text>
    </comment>
    <comment ref="U59" authorId="0" shapeId="0" xr:uid="{00000000-0006-0000-0E00-000003000000}">
      <text>
        <r>
          <rPr>
            <b/>
            <sz val="9"/>
            <color indexed="81"/>
            <rFont val="Tahoma"/>
            <family val="2"/>
          </rPr>
          <t>Soomit Datta:</t>
        </r>
        <r>
          <rPr>
            <sz val="9"/>
            <color indexed="81"/>
            <rFont val="Tahoma"/>
            <family val="2"/>
          </rPr>
          <t xml:space="preserve">
to reflect outbound cost to TEF</t>
        </r>
      </text>
    </comment>
    <comment ref="O76" authorId="0" shapeId="0" xr:uid="{00000000-0006-0000-0E00-000004000000}">
      <text>
        <r>
          <rPr>
            <b/>
            <sz val="9"/>
            <color indexed="81"/>
            <rFont val="Tahoma"/>
            <family val="2"/>
          </rPr>
          <t>Soomit Datta:</t>
        </r>
        <r>
          <rPr>
            <sz val="9"/>
            <color indexed="81"/>
            <rFont val="Tahoma"/>
            <family val="2"/>
          </rPr>
          <t xml:space="preserve">
assume maintenance</t>
        </r>
      </text>
    </comment>
    <comment ref="P76" authorId="0" shapeId="0" xr:uid="{00000000-0006-0000-0E00-000005000000}">
      <text>
        <r>
          <rPr>
            <b/>
            <sz val="9"/>
            <color indexed="81"/>
            <rFont val="Tahoma"/>
            <family val="2"/>
          </rPr>
          <t>Soomit Datta:</t>
        </r>
        <r>
          <rPr>
            <sz val="9"/>
            <color indexed="81"/>
            <rFont val="Tahoma"/>
            <family val="2"/>
          </rPr>
          <t xml:space="preserve">
assume maintenance</t>
        </r>
      </text>
    </comment>
    <comment ref="Q81" authorId="0" shapeId="0" xr:uid="{00000000-0006-0000-0E00-000006000000}">
      <text>
        <r>
          <rPr>
            <b/>
            <sz val="9"/>
            <color indexed="81"/>
            <rFont val="Tahoma"/>
            <family val="2"/>
          </rPr>
          <t>Soomit Datta:</t>
        </r>
        <r>
          <rPr>
            <sz val="9"/>
            <color indexed="81"/>
            <rFont val="Tahoma"/>
            <family val="2"/>
          </rPr>
          <t xml:space="preserve">
from AMX model</t>
        </r>
      </text>
    </comment>
  </commentList>
</comments>
</file>

<file path=xl/comments15.xml><?xml version="1.0" encoding="utf-8"?>
<comments xmlns="http://schemas.openxmlformats.org/spreadsheetml/2006/main" xmlns:mc="http://schemas.openxmlformats.org/markup-compatibility/2006" xmlns:xr="http://schemas.microsoft.com/office/spreadsheetml/2014/revision" mc:Ignorable="xr">
  <authors>
    <author>Soomit Datta</author>
  </authors>
  <commentList>
    <comment ref="G8" authorId="0" shapeId="0" xr:uid="{00000000-0006-0000-0F00-000001000000}">
      <text>
        <r>
          <rPr>
            <b/>
            <sz val="9"/>
            <color indexed="81"/>
            <rFont val="Tahoma"/>
            <family val="2"/>
          </rPr>
          <t>Soomit Datta:</t>
        </r>
        <r>
          <rPr>
            <sz val="9"/>
            <color indexed="81"/>
            <rFont val="Tahoma"/>
            <family val="2"/>
          </rPr>
          <t xml:space="preserve">
$600-$700m for 2014: IR (March 2015)</t>
        </r>
      </text>
    </comment>
    <comment ref="M8" authorId="0" shapeId="0" xr:uid="{00000000-0006-0000-0F00-000002000000}">
      <text>
        <r>
          <rPr>
            <b/>
            <sz val="9"/>
            <color indexed="81"/>
            <rFont val="Tahoma"/>
            <family val="2"/>
          </rPr>
          <t>Soomit Datta:</t>
        </r>
        <r>
          <rPr>
            <sz val="9"/>
            <color indexed="81"/>
            <rFont val="Tahoma"/>
            <family val="2"/>
          </rPr>
          <t xml:space="preserve">
Retrans could x2 by end of decade (CFO, March 2015)</t>
        </r>
      </text>
    </comment>
    <comment ref="H9" authorId="0" shapeId="0" xr:uid="{00000000-0006-0000-0F00-000003000000}">
      <text>
        <r>
          <rPr>
            <b/>
            <sz val="9"/>
            <color indexed="81"/>
            <rFont val="Tahoma"/>
            <family val="2"/>
          </rPr>
          <t>Soomit Datta:</t>
        </r>
        <r>
          <rPr>
            <sz val="9"/>
            <color indexed="81"/>
            <rFont val="Tahoma"/>
            <family val="2"/>
          </rPr>
          <t xml:space="preserve">
no resets in 2015</t>
        </r>
      </text>
    </comment>
    <comment ref="H16" authorId="0" shapeId="0" xr:uid="{00000000-0006-0000-0F00-000004000000}">
      <text>
        <r>
          <rPr>
            <b/>
            <sz val="9"/>
            <color indexed="81"/>
            <rFont val="Tahoma"/>
            <family val="2"/>
          </rPr>
          <t>Soomit Datta:</t>
        </r>
        <r>
          <rPr>
            <sz val="9"/>
            <color indexed="81"/>
            <rFont val="Tahoma"/>
            <family val="2"/>
          </rPr>
          <t xml:space="preserve">
 incremental impact of the
2014 FIFA World Cup, the estimated incremental impact of the 2015 Gold Cup, political/advocacy
advertising revenue, content licensing revenue and 2015 revenue associated with the concurrent use of
adjacent spectrum in one of our existing markets for comparability, revenue for the year ended
December 31, 2015, increased by 2.6% to $2,704.2 million from $2,636.7 million</t>
        </r>
      </text>
    </comment>
    <comment ref="K27" authorId="0" shapeId="0" xr:uid="{00000000-0006-0000-0F00-000005000000}">
      <text>
        <r>
          <rPr>
            <b/>
            <sz val="9"/>
            <color indexed="81"/>
            <rFont val="Tahoma"/>
            <family val="2"/>
          </rPr>
          <t>Soomit Datta:</t>
        </r>
        <r>
          <rPr>
            <sz val="9"/>
            <color indexed="81"/>
            <rFont val="Tahoma"/>
            <family val="2"/>
          </rPr>
          <t xml:space="preserve">
Stop paying 4% to Venevision</t>
        </r>
      </text>
    </comment>
    <comment ref="C32" authorId="0" shapeId="0" xr:uid="{00000000-0006-0000-0F00-000006000000}">
      <text>
        <r>
          <rPr>
            <b/>
            <sz val="9"/>
            <color indexed="81"/>
            <rFont val="Tahoma"/>
            <family val="2"/>
          </rPr>
          <t>Soomit Datta:</t>
        </r>
        <r>
          <rPr>
            <sz val="9"/>
            <color indexed="81"/>
            <rFont val="Tahoma"/>
            <family val="2"/>
          </rPr>
          <t xml:space="preserve">
Largely Televisa settlements</t>
        </r>
      </text>
    </comment>
    <comment ref="F32" authorId="0" shapeId="0" xr:uid="{00000000-0006-0000-0F00-000007000000}">
      <text>
        <r>
          <rPr>
            <b/>
            <sz val="9"/>
            <color indexed="81"/>
            <rFont val="Tahoma"/>
            <family val="2"/>
          </rPr>
          <t>Soomit Datta:</t>
        </r>
        <r>
          <rPr>
            <sz val="9"/>
            <color indexed="81"/>
            <rFont val="Tahoma"/>
            <family val="2"/>
          </rPr>
          <t xml:space="preserve">
Impairment loss of $439.4</t>
        </r>
      </text>
    </comment>
    <comment ref="G32" authorId="0" shapeId="0" xr:uid="{00000000-0006-0000-0F00-000008000000}">
      <text>
        <r>
          <rPr>
            <b/>
            <sz val="9"/>
            <color indexed="81"/>
            <rFont val="Tahoma"/>
            <family val="2"/>
          </rPr>
          <t>Soomit Datta:</t>
        </r>
        <r>
          <rPr>
            <sz val="9"/>
            <color indexed="81"/>
            <rFont val="Tahoma"/>
            <family val="2"/>
          </rPr>
          <t xml:space="preserve">
impairment loss of $340.5m</t>
        </r>
      </text>
    </comment>
    <comment ref="H32" authorId="0" shapeId="0" xr:uid="{00000000-0006-0000-0F00-000009000000}">
      <text>
        <r>
          <rPr>
            <b/>
            <sz val="9"/>
            <color indexed="81"/>
            <rFont val="Tahoma"/>
            <family val="2"/>
          </rPr>
          <t>Soomit Datta:</t>
        </r>
        <r>
          <rPr>
            <sz val="9"/>
            <color indexed="81"/>
            <rFont val="Tahoma"/>
            <family val="2"/>
          </rPr>
          <t xml:space="preserve">
impairment loss of $224.4m</t>
        </r>
      </text>
    </comment>
    <comment ref="I32" authorId="0" shapeId="0" xr:uid="{00000000-0006-0000-0F00-00000A000000}">
      <text>
        <r>
          <rPr>
            <b/>
            <sz val="9"/>
            <color indexed="81"/>
            <rFont val="Tahoma"/>
            <family val="2"/>
          </rPr>
          <t>Soomit Datta:</t>
        </r>
        <r>
          <rPr>
            <sz val="9"/>
            <color indexed="81"/>
            <rFont val="Tahoma"/>
            <family val="2"/>
          </rPr>
          <t xml:space="preserve">
impairment loss of $224.4m</t>
        </r>
      </text>
    </comment>
    <comment ref="F55" authorId="0" shapeId="0" xr:uid="{00000000-0006-0000-0F00-00000B000000}">
      <text>
        <r>
          <rPr>
            <b/>
            <sz val="9"/>
            <color indexed="81"/>
            <rFont val="Tahoma"/>
            <family val="2"/>
          </rPr>
          <t>Soomit Datta:</t>
        </r>
        <r>
          <rPr>
            <sz val="9"/>
            <color indexed="81"/>
            <rFont val="Tahoma"/>
            <family val="2"/>
          </rPr>
          <t xml:space="preserve">
includes US$125m on World Cup</t>
        </r>
      </text>
    </comment>
    <comment ref="E60" authorId="0" shapeId="0" xr:uid="{00000000-0006-0000-0F00-00000C000000}">
      <text>
        <r>
          <rPr>
            <b/>
            <sz val="9"/>
            <color indexed="81"/>
            <rFont val="Tahoma"/>
            <family val="2"/>
          </rPr>
          <t>Soomit Datta:</t>
        </r>
        <r>
          <rPr>
            <sz val="9"/>
            <color indexed="81"/>
            <rFont val="Tahoma"/>
            <family val="2"/>
          </rPr>
          <t xml:space="preserve">
Extra US$600m in Sept 12</t>
        </r>
      </text>
    </comment>
    <comment ref="H62" authorId="0" shapeId="0" xr:uid="{00000000-0006-0000-0F00-00000D000000}">
      <text>
        <r>
          <rPr>
            <b/>
            <sz val="9"/>
            <color indexed="81"/>
            <rFont val="Tahoma"/>
            <family val="2"/>
          </rPr>
          <t>Soomit Datta:</t>
        </r>
        <r>
          <rPr>
            <sz val="9"/>
            <color indexed="81"/>
            <rFont val="Tahoma"/>
            <family val="2"/>
          </rPr>
          <t xml:space="preserve">
Tendered in Fen 2015</t>
        </r>
      </text>
    </comment>
    <comment ref="D64" authorId="0" shapeId="0" xr:uid="{00000000-0006-0000-0F00-00000E000000}">
      <text>
        <r>
          <rPr>
            <b/>
            <sz val="9"/>
            <color indexed="81"/>
            <rFont val="Tahoma"/>
            <family val="2"/>
          </rPr>
          <t>Soomit Datta:</t>
        </r>
        <r>
          <rPr>
            <sz val="9"/>
            <color indexed="81"/>
            <rFont val="Tahoma"/>
            <family val="2"/>
          </rPr>
          <t xml:space="preserve">
May 2011</t>
        </r>
      </text>
    </comment>
    <comment ref="E65" authorId="0" shapeId="0" xr:uid="{00000000-0006-0000-0F00-00000F000000}">
      <text>
        <r>
          <rPr>
            <b/>
            <sz val="9"/>
            <color indexed="81"/>
            <rFont val="Tahoma"/>
            <family val="2"/>
          </rPr>
          <t>Soomit Datta:</t>
        </r>
        <r>
          <rPr>
            <sz val="9"/>
            <color indexed="81"/>
            <rFont val="Tahoma"/>
            <family val="2"/>
          </rPr>
          <t xml:space="preserve">
Feb 12</t>
        </r>
      </text>
    </comment>
    <comment ref="H70" authorId="0" shapeId="0" xr:uid="{00000000-0006-0000-0F00-000010000000}">
      <text>
        <r>
          <rPr>
            <b/>
            <sz val="9"/>
            <color indexed="81"/>
            <rFont val="Tahoma"/>
            <family val="2"/>
          </rPr>
          <t>Soomit Datta:</t>
        </r>
        <r>
          <rPr>
            <sz val="9"/>
            <color indexed="81"/>
            <rFont val="Tahoma"/>
            <family val="2"/>
          </rPr>
          <t xml:space="preserve">
Feb 15</t>
        </r>
      </text>
    </comment>
    <comment ref="H71" authorId="0" shapeId="0" xr:uid="{00000000-0006-0000-0F00-000011000000}">
      <text>
        <r>
          <rPr>
            <b/>
            <sz val="9"/>
            <color indexed="81"/>
            <rFont val="Tahoma"/>
            <family val="2"/>
          </rPr>
          <t>Soomit Datta:</t>
        </r>
        <r>
          <rPr>
            <sz val="9"/>
            <color indexed="81"/>
            <rFont val="Tahoma"/>
            <family val="2"/>
          </rPr>
          <t xml:space="preserve">
Feb 15</t>
        </r>
      </text>
    </comment>
    <comment ref="H79" authorId="0" shapeId="0" xr:uid="{00000000-0006-0000-0F00-000012000000}">
      <text>
        <r>
          <rPr>
            <b/>
            <sz val="9"/>
            <color indexed="81"/>
            <rFont val="Tahoma"/>
            <family val="2"/>
          </rPr>
          <t>Soomit Datta:</t>
        </r>
        <r>
          <rPr>
            <sz val="9"/>
            <color indexed="81"/>
            <rFont val="Tahoma"/>
            <family val="2"/>
          </rPr>
          <t xml:space="preserve">
tendered Feb 15</t>
        </r>
      </text>
    </comment>
    <comment ref="B133" authorId="0" shapeId="0" xr:uid="{00000000-0006-0000-0F00-000013000000}">
      <text>
        <r>
          <rPr>
            <b/>
            <sz val="9"/>
            <color indexed="81"/>
            <rFont val="Tahoma"/>
            <family val="2"/>
          </rPr>
          <t>Soomit Datta:</t>
        </r>
        <r>
          <rPr>
            <sz val="9"/>
            <color indexed="81"/>
            <rFont val="Tahoma"/>
            <family val="2"/>
          </rPr>
          <t xml:space="preserve">
Ex certain soccer games. Set to fit in with guidance for US$245m of royalty payments in 2012 (as of Q2 12)</t>
        </r>
      </text>
    </comment>
    <comment ref="B277" authorId="0" shapeId="0" xr:uid="{00000000-0006-0000-0F00-000014000000}">
      <text>
        <r>
          <rPr>
            <b/>
            <sz val="9"/>
            <color indexed="81"/>
            <rFont val="Tahoma"/>
            <family val="2"/>
          </rPr>
          <t>Soomit Datta:</t>
        </r>
        <r>
          <rPr>
            <sz val="9"/>
            <color indexed="81"/>
            <rFont val="Tahoma"/>
            <family val="2"/>
          </rPr>
          <t xml:space="preserve">
Top 10</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Soomit Datta</author>
  </authors>
  <commentList>
    <comment ref="T28" authorId="0" shapeId="0" xr:uid="{03EE75A1-576B-4DDF-AFD5-20B181EDA354}">
      <text>
        <r>
          <rPr>
            <b/>
            <sz val="9"/>
            <color indexed="81"/>
            <rFont val="Tahoma"/>
            <family val="2"/>
          </rPr>
          <t>Soomit Datta:</t>
        </r>
        <r>
          <rPr>
            <sz val="9"/>
            <color indexed="81"/>
            <rFont val="Tahoma"/>
            <family val="2"/>
          </rPr>
          <t xml:space="preserve">
$150m recurring less ~$100m from TVUNI recovery. Oct-23/24/25</t>
        </r>
      </text>
    </comment>
    <comment ref="U28" authorId="0" shapeId="0" xr:uid="{AA7DC94B-3DE3-4B98-AE4B-16F1995869A8}">
      <text>
        <r>
          <rPr>
            <b/>
            <sz val="9"/>
            <color indexed="81"/>
            <rFont val="Tahoma"/>
            <family val="2"/>
          </rPr>
          <t>Soomit Datta:</t>
        </r>
        <r>
          <rPr>
            <sz val="9"/>
            <color indexed="81"/>
            <rFont val="Tahoma"/>
            <family val="2"/>
          </rPr>
          <t xml:space="preserve">
$150m recurring less ~$100m from TVUNI recovery. Oct-23/24/25</t>
        </r>
      </text>
    </comment>
    <comment ref="V28" authorId="0" shapeId="0" xr:uid="{D1FBF3B0-0F62-45E9-A86C-476C252A43F9}">
      <text>
        <r>
          <rPr>
            <b/>
            <sz val="9"/>
            <color indexed="81"/>
            <rFont val="Tahoma"/>
            <family val="2"/>
          </rPr>
          <t>Soomit Datta:</t>
        </r>
        <r>
          <rPr>
            <sz val="9"/>
            <color indexed="81"/>
            <rFont val="Tahoma"/>
            <family val="2"/>
          </rPr>
          <t xml:space="preserve">
$150m recurring less ~$100m from TVUNI recovery. Oct-23/24/25</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Soomit Datta</author>
    <author>David</author>
  </authors>
  <commentList>
    <comment ref="B15" authorId="0" shapeId="0" xr:uid="{00000000-0006-0000-0000-000002000000}">
      <text>
        <r>
          <rPr>
            <b/>
            <sz val="9"/>
            <color indexed="81"/>
            <rFont val="Tahoma"/>
            <family val="2"/>
          </rPr>
          <t>Soomit Datta:</t>
        </r>
        <r>
          <rPr>
            <sz val="9"/>
            <color indexed="81"/>
            <rFont val="Tahoma"/>
            <family val="2"/>
          </rPr>
          <t xml:space="preserve">
Around 50% of this (Q2 12) comes from Univision. This is USD denominated. Also includes Netflix from late Q4 11</t>
        </r>
      </text>
    </comment>
    <comment ref="B16" authorId="0" shapeId="0" xr:uid="{00000000-0006-0000-0000-000003000000}">
      <text>
        <r>
          <rPr>
            <b/>
            <sz val="9"/>
            <color indexed="81"/>
            <rFont val="Tahoma"/>
            <family val="2"/>
          </rPr>
          <t>Soomit Datta:</t>
        </r>
        <r>
          <rPr>
            <sz val="9"/>
            <color indexed="81"/>
            <rFont val="Tahoma"/>
            <family val="2"/>
          </rPr>
          <t xml:space="preserve">
Around 50% of this (Q2 12) comes from Univision. This is USD denominated. Also includes Netflix from late Q4 11</t>
        </r>
      </text>
    </comment>
    <comment ref="M20" authorId="0" shapeId="0" xr:uid="{00000000-0006-0000-0000-000004000000}">
      <text>
        <r>
          <rPr>
            <b/>
            <sz val="9"/>
            <color indexed="81"/>
            <rFont val="Tahoma"/>
            <family val="2"/>
          </rPr>
          <t>Soomit Datta:</t>
        </r>
        <r>
          <rPr>
            <sz val="9"/>
            <color indexed="81"/>
            <rFont val="Tahoma"/>
            <family val="2"/>
          </rPr>
          <t xml:space="preserve">
Moved into Other</t>
        </r>
      </text>
    </comment>
    <comment ref="W27" authorId="1" shapeId="0" xr:uid="{9220A050-51F6-4CD0-9881-B7741476EBF8}">
      <text>
        <r>
          <rPr>
            <b/>
            <sz val="9"/>
            <color indexed="81"/>
            <rFont val="Tahoma"/>
            <family val="2"/>
          </rPr>
          <t>David:</t>
        </r>
        <r>
          <rPr>
            <sz val="9"/>
            <color indexed="81"/>
            <rFont val="Tahoma"/>
            <family val="2"/>
          </rPr>
          <t xml:space="preserve">
Ollamani spin off</t>
        </r>
      </text>
    </comment>
    <comment ref="W39" authorId="1" shapeId="0" xr:uid="{2B71CE4B-FF62-46DA-B08A-0E73A597FAEA}">
      <text>
        <r>
          <rPr>
            <b/>
            <sz val="9"/>
            <color indexed="81"/>
            <rFont val="Tahoma"/>
            <family val="2"/>
          </rPr>
          <t>David:</t>
        </r>
        <r>
          <rPr>
            <sz val="9"/>
            <color indexed="81"/>
            <rFont val="Tahoma"/>
            <family val="2"/>
          </rPr>
          <t xml:space="preserve">
Include synergies</t>
        </r>
      </text>
    </comment>
    <comment ref="M53" authorId="0" shapeId="0" xr:uid="{00000000-0006-0000-0000-000005000000}">
      <text>
        <r>
          <rPr>
            <b/>
            <sz val="9"/>
            <color indexed="81"/>
            <rFont val="Tahoma"/>
            <family val="2"/>
          </rPr>
          <t>Soomit Datta:</t>
        </r>
        <r>
          <rPr>
            <sz val="9"/>
            <color indexed="81"/>
            <rFont val="Tahoma"/>
            <family val="2"/>
          </rPr>
          <t xml:space="preserve">
Moved into Other</t>
        </r>
      </text>
    </comment>
    <comment ref="W56" authorId="1" shapeId="0" xr:uid="{E0B39BD8-BD43-4B3B-910E-2102CCAB1470}">
      <text>
        <r>
          <rPr>
            <b/>
            <sz val="9"/>
            <color indexed="81"/>
            <rFont val="Tahoma"/>
            <family val="2"/>
          </rPr>
          <t>David:</t>
        </r>
        <r>
          <rPr>
            <sz val="9"/>
            <color indexed="81"/>
            <rFont val="Tahoma"/>
            <family val="2"/>
          </rPr>
          <t xml:space="preserve">
Spined off</t>
        </r>
      </text>
    </comment>
    <comment ref="I91" authorId="0" shapeId="0" xr:uid="{00000000-0006-0000-0000-000006000000}">
      <text>
        <r>
          <rPr>
            <b/>
            <sz val="9"/>
            <color indexed="81"/>
            <rFont val="Tahoma"/>
            <family val="2"/>
          </rPr>
          <t>Soomit Datta:</t>
        </r>
        <r>
          <rPr>
            <sz val="9"/>
            <color indexed="81"/>
            <rFont val="Tahoma"/>
            <family val="2"/>
          </rPr>
          <t xml:space="preserve">
US$36m relates to satellite launch of IS-16</t>
        </r>
      </text>
    </comment>
    <comment ref="J91" authorId="0" shapeId="0" xr:uid="{00000000-0006-0000-0000-000007000000}">
      <text>
        <r>
          <rPr>
            <b/>
            <sz val="9"/>
            <color indexed="81"/>
            <rFont val="Tahoma"/>
            <family val="2"/>
          </rPr>
          <t>Soomit Datta:</t>
        </r>
        <r>
          <rPr>
            <sz val="9"/>
            <color indexed="81"/>
            <rFont val="Tahoma"/>
            <family val="2"/>
          </rPr>
          <t xml:space="preserve">
US$111m relates to satellite launch of IS-16</t>
        </r>
      </text>
    </comment>
    <comment ref="I94" authorId="0" shapeId="0" xr:uid="{00000000-0006-0000-0000-000008000000}">
      <text>
        <r>
          <rPr>
            <b/>
            <sz val="9"/>
            <color indexed="81"/>
            <rFont val="Tahoma"/>
            <family val="2"/>
          </rPr>
          <t>Soomit Datta:</t>
        </r>
        <r>
          <rPr>
            <sz val="9"/>
            <color indexed="81"/>
            <rFont val="Tahoma"/>
            <family val="2"/>
          </rPr>
          <t xml:space="preserve">
$110m accrued for satellite launch but cash paid in 2011</t>
        </r>
      </text>
    </comment>
    <comment ref="X94" authorId="1" shapeId="0" xr:uid="{3909F212-FBF1-4BFA-911F-4B2DC775356B}">
      <text>
        <r>
          <rPr>
            <b/>
            <sz val="9"/>
            <color indexed="81"/>
            <rFont val="Tahoma"/>
            <family val="2"/>
          </rPr>
          <t>David:</t>
        </r>
        <r>
          <rPr>
            <sz val="9"/>
            <color indexed="81"/>
            <rFont val="Tahoma"/>
            <family val="2"/>
          </rPr>
          <t xml:space="preserve">
Guide 665</t>
        </r>
      </text>
    </comment>
    <comment ref="J96" authorId="0" shapeId="0" xr:uid="{00000000-0006-0000-0000-000009000000}">
      <text>
        <r>
          <rPr>
            <b/>
            <sz val="9"/>
            <color indexed="81"/>
            <rFont val="Tahoma"/>
            <family val="2"/>
          </rPr>
          <t>Soomit Datta:</t>
        </r>
        <r>
          <rPr>
            <sz val="9"/>
            <color indexed="81"/>
            <rFont val="Tahoma"/>
            <family val="2"/>
          </rPr>
          <t xml:space="preserve">
Includes cash for satellite paid in 2011</t>
        </r>
      </text>
    </comment>
    <comment ref="W99" authorId="1" shapeId="0" xr:uid="{3D0BCCBA-97A6-4380-B5CB-DEE709F26EA7}">
      <text>
        <r>
          <rPr>
            <b/>
            <sz val="9"/>
            <color indexed="81"/>
            <rFont val="Tahoma"/>
            <family val="2"/>
          </rPr>
          <t>David:</t>
        </r>
        <r>
          <rPr>
            <sz val="9"/>
            <color indexed="81"/>
            <rFont val="Tahoma"/>
            <family val="2"/>
          </rPr>
          <t xml:space="preserve">
30m for Acapulco reconstruction, expected to be reimbursed</t>
        </r>
      </text>
    </comment>
    <comment ref="T132" authorId="1" shapeId="0" xr:uid="{1D4478E5-5461-4458-A244-FA043911A977}">
      <text>
        <r>
          <rPr>
            <b/>
            <sz val="9"/>
            <color indexed="81"/>
            <rFont val="Tahoma"/>
            <family val="2"/>
          </rPr>
          <t>David:</t>
        </r>
        <r>
          <rPr>
            <sz val="9"/>
            <color indexed="81"/>
            <rFont val="Tahoma"/>
            <family val="2"/>
          </rPr>
          <t xml:space="preserve">
73,915 PF</t>
        </r>
      </text>
    </comment>
    <comment ref="T135" authorId="1" shapeId="0" xr:uid="{A4743B73-EDF6-4569-BEB1-2B4EC3CA51C8}">
      <text>
        <r>
          <rPr>
            <b/>
            <sz val="9"/>
            <color indexed="81"/>
            <rFont val="Tahoma"/>
            <family val="2"/>
          </rPr>
          <t>David:</t>
        </r>
        <r>
          <rPr>
            <sz val="9"/>
            <color indexed="81"/>
            <rFont val="Tahoma"/>
            <family val="2"/>
          </rPr>
          <t xml:space="preserve">
29,379 PF</t>
        </r>
      </text>
    </comment>
    <comment ref="M149" authorId="0" shapeId="0" xr:uid="{00000000-0006-0000-0000-000001000000}">
      <text>
        <r>
          <rPr>
            <b/>
            <sz val="9"/>
            <color indexed="81"/>
            <rFont val="Tahoma"/>
            <family val="2"/>
          </rPr>
          <t>Soomit Datta:</t>
        </r>
        <r>
          <rPr>
            <sz val="9"/>
            <color indexed="81"/>
            <rFont val="Tahoma"/>
            <family val="2"/>
          </rPr>
          <t xml:space="preserve">
Argentine publishing charge</t>
        </r>
      </text>
    </comment>
    <comment ref="W231" authorId="1" shapeId="0" xr:uid="{B2AB8170-FFFA-4061-8E4C-81A7FA8E70E1}">
      <text>
        <r>
          <rPr>
            <b/>
            <sz val="9"/>
            <color indexed="81"/>
            <rFont val="Tahoma"/>
            <family val="2"/>
          </rPr>
          <t>David:</t>
        </r>
        <r>
          <rPr>
            <sz val="9"/>
            <color indexed="81"/>
            <rFont val="Tahoma"/>
            <family val="2"/>
          </rPr>
          <t xml:space="preserve">
Ollamani 6,506</t>
        </r>
      </text>
    </comment>
    <comment ref="W257" authorId="1" shapeId="0" xr:uid="{05A53875-2C27-4381-99BF-2E5D92385399}">
      <text>
        <r>
          <rPr>
            <b/>
            <sz val="9"/>
            <color indexed="81"/>
            <rFont val="Tahoma"/>
            <family val="2"/>
          </rPr>
          <t>David:</t>
        </r>
        <r>
          <rPr>
            <sz val="9"/>
            <color indexed="81"/>
            <rFont val="Tahoma"/>
            <family val="2"/>
          </rPr>
          <t xml:space="preserve">
Ollamani</t>
        </r>
      </text>
    </comment>
    <comment ref="L278" authorId="0" shapeId="0" xr:uid="{00000000-0006-0000-0000-00000A000000}">
      <text>
        <r>
          <rPr>
            <b/>
            <sz val="9"/>
            <color indexed="81"/>
            <rFont val="Tahoma"/>
            <family val="2"/>
          </rPr>
          <t>Soomit Datta:</t>
        </r>
        <r>
          <rPr>
            <sz val="9"/>
            <color indexed="81"/>
            <rFont val="Tahoma"/>
            <family val="2"/>
          </rPr>
          <t xml:space="preserve">
Option re-evaluation in Univision following 1.5% stake taken by undisclosed financial investor</t>
        </r>
      </text>
    </comment>
    <comment ref="M278" authorId="0" shapeId="0" xr:uid="{00000000-0006-0000-0000-00000B000000}">
      <text>
        <r>
          <rPr>
            <b/>
            <sz val="9"/>
            <color indexed="81"/>
            <rFont val="Tahoma"/>
            <family val="2"/>
          </rPr>
          <t>Soomit Datta:</t>
        </r>
        <r>
          <rPr>
            <sz val="9"/>
            <color indexed="81"/>
            <rFont val="Tahoma"/>
            <family val="2"/>
          </rPr>
          <t xml:space="preserve">
Includes option re-evaluation in Univision of c.Ps800m</t>
        </r>
      </text>
    </comment>
    <comment ref="N278" authorId="0" shapeId="0" xr:uid="{00000000-0006-0000-0000-00000C000000}">
      <text>
        <r>
          <rPr>
            <b/>
            <sz val="9"/>
            <color indexed="81"/>
            <rFont val="Tahoma"/>
            <family val="2"/>
          </rPr>
          <t>Soomit Datta:</t>
        </r>
        <r>
          <rPr>
            <sz val="9"/>
            <color indexed="81"/>
            <rFont val="Tahoma"/>
            <family val="2"/>
          </rPr>
          <t xml:space="preserve">
(i)  exchange in July 2015 of Convertible Debentures issued by Univision Holdings, Inc.
or “UHI” (formerly, Broadcasting Media Partners, Inc.), the controlling company of Univision, for Warrants
that are exercisable for UHI’s common stock, which included, as a consideration for such exchange, a
cash amount of US$135.1 million (Ps.2,195 million) received from UHI; and (ii) a Ps.4,718.2 million
reclassification from accumulated other comprehensive income in consolidated equity in connection with a
cumulative gain related to changes in fair value of such Convertible Debentures, which effect was partially
offset by the absence of a favorable change in fair value in 2014 resulting of an embedded derivative
related to our former option of converting such Debentures into an equity stake of UHI.</t>
        </r>
      </text>
    </comment>
    <comment ref="H316" authorId="0" shapeId="0" xr:uid="{00000000-0006-0000-0000-00000D000000}">
      <text>
        <r>
          <rPr>
            <b/>
            <sz val="9"/>
            <color indexed="81"/>
            <rFont val="Tahoma"/>
            <family val="2"/>
          </rPr>
          <t>Soomit Datta:</t>
        </r>
        <r>
          <rPr>
            <sz val="9"/>
            <color indexed="81"/>
            <rFont val="Tahoma"/>
            <family val="2"/>
          </rPr>
          <t xml:space="preserve">
Includes assets held for sale</t>
        </r>
      </text>
    </comment>
    <comment ref="I316" authorId="0" shapeId="0" xr:uid="{00000000-0006-0000-0000-00000E000000}">
      <text>
        <r>
          <rPr>
            <b/>
            <sz val="9"/>
            <color indexed="81"/>
            <rFont val="Tahoma"/>
            <family val="2"/>
          </rPr>
          <t>Soomit Datta:</t>
        </r>
        <r>
          <rPr>
            <sz val="9"/>
            <color indexed="81"/>
            <rFont val="Tahoma"/>
            <family val="2"/>
          </rPr>
          <t xml:space="preserve">
Includes assets held for sale</t>
        </r>
      </text>
    </comment>
    <comment ref="J316" authorId="0" shapeId="0" xr:uid="{00000000-0006-0000-0000-00000F000000}">
      <text>
        <r>
          <rPr>
            <b/>
            <sz val="9"/>
            <color indexed="81"/>
            <rFont val="Tahoma"/>
            <family val="2"/>
          </rPr>
          <t>Soomit Datta:</t>
        </r>
        <r>
          <rPr>
            <sz val="9"/>
            <color indexed="81"/>
            <rFont val="Tahoma"/>
            <family val="2"/>
          </rPr>
          <t xml:space="preserve">
Includes assets held for sale</t>
        </r>
      </text>
    </comment>
    <comment ref="K316" authorId="0" shapeId="0" xr:uid="{00000000-0006-0000-0000-000010000000}">
      <text>
        <r>
          <rPr>
            <b/>
            <sz val="9"/>
            <color indexed="81"/>
            <rFont val="Tahoma"/>
            <family val="2"/>
          </rPr>
          <t>Soomit Datta:</t>
        </r>
        <r>
          <rPr>
            <sz val="9"/>
            <color indexed="81"/>
            <rFont val="Tahoma"/>
            <family val="2"/>
          </rPr>
          <t xml:space="preserve">
Includes assets held for sale</t>
        </r>
      </text>
    </comment>
    <comment ref="L316" authorId="0" shapeId="0" xr:uid="{00000000-0006-0000-0000-000011000000}">
      <text>
        <r>
          <rPr>
            <b/>
            <sz val="9"/>
            <color indexed="81"/>
            <rFont val="Tahoma"/>
            <family val="2"/>
          </rPr>
          <t>Soomit Datta:</t>
        </r>
        <r>
          <rPr>
            <sz val="9"/>
            <color indexed="81"/>
            <rFont val="Tahoma"/>
            <family val="2"/>
          </rPr>
          <t xml:space="preserve">
includes non-current held-to-maturity and available-for-sale assets</t>
        </r>
      </text>
    </comment>
    <comment ref="M316" authorId="0" shapeId="0" xr:uid="{00000000-0006-0000-0000-000012000000}">
      <text>
        <r>
          <rPr>
            <b/>
            <sz val="9"/>
            <color indexed="81"/>
            <rFont val="Tahoma"/>
            <family val="2"/>
          </rPr>
          <t>Soomit Datta:</t>
        </r>
        <r>
          <rPr>
            <sz val="9"/>
            <color indexed="81"/>
            <rFont val="Tahoma"/>
            <family val="2"/>
          </rPr>
          <t xml:space="preserve">
includes non-current held-to-maturity and available-for-sale assets</t>
        </r>
      </text>
    </comment>
    <comment ref="W319" authorId="1" shapeId="0" xr:uid="{8601CD32-1FA2-4A0A-AFD9-F10F83D56E95}">
      <text>
        <r>
          <rPr>
            <b/>
            <sz val="9"/>
            <color indexed="81"/>
            <rFont val="Tahoma"/>
            <family val="2"/>
          </rPr>
          <t>David:</t>
        </r>
        <r>
          <rPr>
            <sz val="9"/>
            <color indexed="81"/>
            <rFont val="Tahoma"/>
            <family val="2"/>
          </rPr>
          <t xml:space="preserve">
Ex 1674 of interest payable</t>
        </r>
      </text>
    </comment>
    <comment ref="U395" authorId="1" shapeId="0" xr:uid="{CD403D22-7FFC-49D5-ADF0-F5366CA0EC66}">
      <text>
        <r>
          <rPr>
            <b/>
            <sz val="9"/>
            <color indexed="81"/>
            <rFont val="Tahoma"/>
            <family val="2"/>
          </rPr>
          <t>David:</t>
        </r>
        <r>
          <rPr>
            <sz val="9"/>
            <color indexed="81"/>
            <rFont val="Tahoma"/>
            <family val="2"/>
          </rPr>
          <t xml:space="preserve">
Waiting for CF statement</t>
        </r>
      </text>
    </comment>
    <comment ref="V395" authorId="0" shapeId="0" xr:uid="{218B8653-9304-406D-AB09-0D1D2F9331A2}">
      <text>
        <r>
          <rPr>
            <b/>
            <sz val="9"/>
            <color indexed="81"/>
            <rFont val="Tahoma"/>
            <family val="2"/>
          </rPr>
          <t>Soomit Datta:</t>
        </r>
        <r>
          <rPr>
            <sz val="9"/>
            <color indexed="81"/>
            <rFont val="Tahoma"/>
            <family val="2"/>
          </rPr>
          <t xml:space="preserve">
Balance of TU tax to pay</t>
        </r>
      </text>
    </comment>
    <comment ref="K400" authorId="0" shapeId="0" xr:uid="{00000000-0006-0000-0000-000013000000}">
      <text>
        <r>
          <rPr>
            <b/>
            <sz val="9"/>
            <color indexed="81"/>
            <rFont val="Tahoma"/>
            <family val="2"/>
          </rPr>
          <t>Soomit Datta:</t>
        </r>
        <r>
          <rPr>
            <sz val="9"/>
            <color indexed="81"/>
            <rFont val="Tahoma"/>
            <family val="2"/>
          </rPr>
          <t xml:space="preserve">
Half a year</t>
        </r>
      </text>
    </comment>
    <comment ref="L421" authorId="0" shapeId="0" xr:uid="{00000000-0006-0000-0000-000014000000}">
      <text>
        <r>
          <rPr>
            <b/>
            <sz val="9"/>
            <color indexed="81"/>
            <rFont val="Tahoma"/>
            <family val="2"/>
          </rPr>
          <t>Soomit Datta:</t>
        </r>
        <r>
          <rPr>
            <sz val="9"/>
            <color indexed="81"/>
            <rFont val="Tahoma"/>
            <family val="2"/>
          </rPr>
          <t xml:space="preserve">
estimate for Iusacell write-down</t>
        </r>
      </text>
    </comment>
    <comment ref="M421" authorId="0" shapeId="0" xr:uid="{00000000-0006-0000-0000-000015000000}">
      <text>
        <r>
          <rPr>
            <b/>
            <sz val="9"/>
            <color indexed="81"/>
            <rFont val="Tahoma"/>
            <family val="2"/>
          </rPr>
          <t>Soomit Datta:</t>
        </r>
        <r>
          <rPr>
            <sz val="9"/>
            <color indexed="81"/>
            <rFont val="Tahoma"/>
            <family val="2"/>
          </rPr>
          <t xml:space="preserve">
Loss on sale of Iusacell</t>
        </r>
      </text>
    </comment>
    <comment ref="L432" authorId="0" shapeId="0" xr:uid="{00000000-0006-0000-0000-000016000000}">
      <text>
        <r>
          <rPr>
            <b/>
            <sz val="9"/>
            <color indexed="81"/>
            <rFont val="Tahoma"/>
            <family val="2"/>
          </rPr>
          <t>Soomit Datta:</t>
        </r>
        <r>
          <rPr>
            <sz val="9"/>
            <color indexed="81"/>
            <rFont val="Tahoma"/>
            <family val="2"/>
          </rPr>
          <t xml:space="preserve">
estimate for deferred tax asset recognition at Cable and SKY following 2014 tax reform</t>
        </r>
      </text>
    </comment>
    <comment ref="R457" authorId="0" shapeId="0" xr:uid="{A4D5DB9D-3A0B-44D2-BB5E-709AB201586C}">
      <text>
        <r>
          <rPr>
            <b/>
            <sz val="9"/>
            <color indexed="81"/>
            <rFont val="Tahoma"/>
            <family val="2"/>
          </rPr>
          <t>Soomit Datta:</t>
        </r>
        <r>
          <rPr>
            <sz val="9"/>
            <color indexed="81"/>
            <rFont val="Tahoma"/>
            <family val="2"/>
          </rPr>
          <t xml:space="preserve">
MXN1,386m from CF</t>
        </r>
      </text>
    </comment>
    <comment ref="S457" authorId="0" shapeId="0" xr:uid="{AD9688EE-42FD-4B36-858E-6AEA896D1868}">
      <text>
        <r>
          <rPr>
            <b/>
            <sz val="9"/>
            <color indexed="81"/>
            <rFont val="Tahoma"/>
            <family val="2"/>
          </rPr>
          <t>Soomit Datta:</t>
        </r>
        <r>
          <rPr>
            <sz val="9"/>
            <color indexed="81"/>
            <rFont val="Tahoma"/>
            <family val="2"/>
          </rPr>
          <t xml:space="preserve">
MXN392m from CF</t>
        </r>
      </text>
    </comment>
    <comment ref="M475" authorId="0" shapeId="0" xr:uid="{00000000-0006-0000-0000-000017000000}">
      <text>
        <r>
          <rPr>
            <b/>
            <sz val="9"/>
            <color indexed="81"/>
            <rFont val="Tahoma"/>
            <family val="2"/>
          </rPr>
          <t>Soomit Datta:</t>
        </r>
        <r>
          <rPr>
            <sz val="9"/>
            <color indexed="81"/>
            <rFont val="Tahoma"/>
            <family val="2"/>
          </rPr>
          <t xml:space="preserve">
Remaining 49% of Cablecom. Payment takes Televisa to 100% direct and indirect. Also reflects the consolidation of the cash lent to Cablecom by Televisa in 2013</t>
        </r>
      </text>
    </comment>
    <comment ref="N475" authorId="0" shapeId="0" xr:uid="{00000000-0006-0000-0000-000018000000}">
      <text>
        <r>
          <rPr>
            <b/>
            <sz val="9"/>
            <color indexed="81"/>
            <rFont val="Tahoma"/>
            <family val="2"/>
          </rPr>
          <t>Soomit Datta:</t>
        </r>
        <r>
          <rPr>
            <sz val="9"/>
            <color indexed="81"/>
            <rFont val="Tahoma"/>
            <family val="2"/>
          </rPr>
          <t xml:space="preserve">
Cabelvision Red, of which Ps3bn in equity and Ps7.2bn in debt</t>
        </r>
      </text>
    </comment>
    <comment ref="O475" authorId="0" shapeId="0" xr:uid="{00000000-0006-0000-0000-000019000000}">
      <text>
        <r>
          <rPr>
            <b/>
            <sz val="9"/>
            <color indexed="81"/>
            <rFont val="Tahoma"/>
            <family val="2"/>
          </rPr>
          <t>Soomit Datta:</t>
        </r>
        <r>
          <rPr>
            <sz val="9"/>
            <color indexed="81"/>
            <rFont val="Tahoma"/>
            <family val="2"/>
          </rPr>
          <t xml:space="preserve">
TVI, of which Ps1.258bn in equity and Ps5.492bn in debt</t>
        </r>
      </text>
    </comment>
    <comment ref="W475" authorId="1" shapeId="0" xr:uid="{5209CAD9-D24C-4BCB-B9D0-4575A0D82464}">
      <text>
        <r>
          <rPr>
            <b/>
            <sz val="9"/>
            <color indexed="81"/>
            <rFont val="Tahoma"/>
            <family val="2"/>
          </rPr>
          <t>David:</t>
        </r>
        <r>
          <rPr>
            <sz val="9"/>
            <color indexed="81"/>
            <rFont val="Tahoma"/>
            <family val="2"/>
          </rPr>
          <t xml:space="preserve">
Acquisition of ATT mino stake in Sky, assumed paid $50m</t>
        </r>
      </text>
    </comment>
    <comment ref="I476" authorId="0" shapeId="0" xr:uid="{00000000-0006-0000-0000-00001A000000}">
      <text>
        <r>
          <rPr>
            <b/>
            <sz val="9"/>
            <color indexed="81"/>
            <rFont val="Tahoma"/>
            <family val="2"/>
          </rPr>
          <t>Soomit Datta:</t>
        </r>
        <r>
          <rPr>
            <sz val="9"/>
            <color indexed="81"/>
            <rFont val="Tahoma"/>
            <family val="2"/>
          </rPr>
          <t xml:space="preserve">
Univision</t>
        </r>
      </text>
    </comment>
    <comment ref="J476" authorId="0" shapeId="0" xr:uid="{00000000-0006-0000-0000-00001B000000}">
      <text>
        <r>
          <rPr>
            <b/>
            <sz val="9"/>
            <color indexed="81"/>
            <rFont val="Tahoma"/>
            <family val="2"/>
          </rPr>
          <t>Soomit Datta:</t>
        </r>
        <r>
          <rPr>
            <sz val="9"/>
            <color indexed="81"/>
            <rFont val="Tahoma"/>
            <family val="2"/>
          </rPr>
          <t xml:space="preserve">
Iusacell</t>
        </r>
      </text>
    </comment>
    <comment ref="L476" authorId="0" shapeId="0" xr:uid="{00000000-0006-0000-0000-00001C000000}">
      <text>
        <r>
          <rPr>
            <b/>
            <sz val="9"/>
            <color indexed="81"/>
            <rFont val="Tahoma"/>
            <family val="2"/>
          </rPr>
          <t>Soomit Datta:</t>
        </r>
        <r>
          <rPr>
            <sz val="9"/>
            <color indexed="81"/>
            <rFont val="Tahoma"/>
            <family val="2"/>
          </rPr>
          <t xml:space="preserve">
Cablecom (95% of Tenedora Ares, which holds a 51% stake in Cablecom). The $195 is a Televisa loan to Cablecom</t>
        </r>
      </text>
    </comment>
    <comment ref="Q480" authorId="0" shapeId="0" xr:uid="{00000000-0006-0000-0000-00001D000000}">
      <text>
        <r>
          <rPr>
            <b/>
            <sz val="9"/>
            <color indexed="81"/>
            <rFont val="Tahoma"/>
            <family val="2"/>
          </rPr>
          <t>Soomit Datta:</t>
        </r>
        <r>
          <rPr>
            <sz val="9"/>
            <color indexed="81"/>
            <rFont val="Tahoma"/>
            <family val="2"/>
          </rPr>
          <t xml:space="preserve">
Imagine plus Argentina publishing</t>
        </r>
      </text>
    </comment>
    <comment ref="B549" authorId="0" shapeId="0" xr:uid="{00000000-0006-0000-0000-00001E000000}">
      <text>
        <r>
          <rPr>
            <b/>
            <sz val="9"/>
            <color indexed="81"/>
            <rFont val="Tahoma"/>
            <family val="2"/>
          </rPr>
          <t>Soomit Datta:</t>
        </r>
        <r>
          <rPr>
            <sz val="9"/>
            <color indexed="81"/>
            <rFont val="Tahoma"/>
            <family val="2"/>
          </rPr>
          <t xml:space="preserve">
Only have voting rights on the corresponding L shares</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Eduardo</author>
    <author>Soomit Datta</author>
    <author>David</author>
  </authors>
  <commentList>
    <comment ref="O18" authorId="0" shapeId="0" xr:uid="{FCDE42AD-7E25-41D1-8FEC-9E29EC837E52}">
      <text>
        <r>
          <rPr>
            <b/>
            <sz val="9"/>
            <color indexed="81"/>
            <rFont val="Tahoma"/>
            <family val="2"/>
          </rPr>
          <t>Eduardo:</t>
        </r>
        <r>
          <rPr>
            <sz val="9"/>
            <color indexed="81"/>
            <rFont val="Tahoma"/>
            <family val="2"/>
          </rPr>
          <t xml:space="preserve">
From Inv Day Oct 21 - assume BB subs = unique subs</t>
        </r>
      </text>
    </comment>
    <comment ref="P18" authorId="0" shapeId="0" xr:uid="{090FCA69-0442-4B32-A5F5-544EC82B08EE}">
      <text>
        <r>
          <rPr>
            <b/>
            <sz val="9"/>
            <color indexed="81"/>
            <rFont val="Tahoma"/>
            <family val="2"/>
          </rPr>
          <t>Eduardo:</t>
        </r>
        <r>
          <rPr>
            <sz val="9"/>
            <color indexed="81"/>
            <rFont val="Tahoma"/>
            <family val="2"/>
          </rPr>
          <t xml:space="preserve">
From Inv Day Oct 21 - assume BB subs = unique subs</t>
        </r>
      </text>
    </comment>
    <comment ref="P46" authorId="0" shapeId="0" xr:uid="{00C06E06-53B5-4019-AD6E-5B8498635959}">
      <text>
        <r>
          <rPr>
            <b/>
            <sz val="9"/>
            <color indexed="81"/>
            <rFont val="Tahoma"/>
            <family val="2"/>
          </rPr>
          <t>Eduardo:</t>
        </r>
        <r>
          <rPr>
            <sz val="9"/>
            <color indexed="81"/>
            <rFont val="Tahoma"/>
            <family val="2"/>
          </rPr>
          <t xml:space="preserve">
7729 in Q2 21</t>
        </r>
      </text>
    </comment>
    <comment ref="I67" authorId="1" shapeId="0" xr:uid="{00000000-0006-0000-0D00-000001000000}">
      <text>
        <r>
          <rPr>
            <b/>
            <sz val="9"/>
            <color indexed="81"/>
            <rFont val="Tahoma"/>
            <family val="2"/>
          </rPr>
          <t>Soomit Datta:</t>
        </r>
        <r>
          <rPr>
            <sz val="9"/>
            <color indexed="81"/>
            <rFont val="Tahoma"/>
            <family val="2"/>
          </rPr>
          <t xml:space="preserve">
based on Cablecom RGU split</t>
        </r>
      </text>
    </comment>
    <comment ref="P68" authorId="0" shapeId="0" xr:uid="{8EC5B0D1-8474-4574-BF2C-D1539B870C91}">
      <text>
        <r>
          <rPr>
            <b/>
            <sz val="9"/>
            <color indexed="81"/>
            <rFont val="Tahoma"/>
            <family val="2"/>
          </rPr>
          <t>Eduardo:</t>
        </r>
        <r>
          <rPr>
            <sz val="9"/>
            <color indexed="81"/>
            <rFont val="Tahoma"/>
            <family val="2"/>
          </rPr>
          <t xml:space="preserve">
2866 in Q2 21</t>
        </r>
      </text>
    </comment>
    <comment ref="Q70" authorId="2" shapeId="0" xr:uid="{4501387D-4B8F-4A1F-9C11-A37B6796498D}">
      <text>
        <r>
          <rPr>
            <b/>
            <sz val="9"/>
            <color indexed="81"/>
            <rFont val="Tahoma"/>
            <family val="2"/>
          </rPr>
          <t>David:</t>
        </r>
        <r>
          <rPr>
            <sz val="9"/>
            <color indexed="81"/>
            <rFont val="Tahoma"/>
            <family val="2"/>
          </rPr>
          <t xml:space="preserve">
Sept-22</t>
        </r>
      </text>
    </comment>
    <comment ref="I112" authorId="1" shapeId="0" xr:uid="{00000000-0006-0000-0D00-000002000000}">
      <text>
        <r>
          <rPr>
            <b/>
            <sz val="9"/>
            <color indexed="81"/>
            <rFont val="Tahoma"/>
            <family val="2"/>
          </rPr>
          <t>Soomit Datta:</t>
        </r>
        <r>
          <rPr>
            <sz val="9"/>
            <color indexed="81"/>
            <rFont val="Tahoma"/>
            <family val="2"/>
          </rPr>
          <t xml:space="preserve">
based on Cablecom RGU split</t>
        </r>
      </text>
    </comment>
    <comment ref="H167" authorId="1" shapeId="0" xr:uid="{00000000-0006-0000-0D00-000003000000}">
      <text>
        <r>
          <rPr>
            <b/>
            <sz val="9"/>
            <color indexed="81"/>
            <rFont val="Tahoma"/>
            <family val="2"/>
          </rPr>
          <t>Soomit Datta:</t>
        </r>
        <r>
          <rPr>
            <sz val="9"/>
            <color indexed="81"/>
            <rFont val="Tahoma"/>
            <family val="2"/>
          </rPr>
          <t xml:space="preserve">
estimate</t>
        </r>
      </text>
    </comment>
    <comment ref="I182" authorId="1" shapeId="0" xr:uid="{00000000-0006-0000-0D00-000004000000}">
      <text>
        <r>
          <rPr>
            <b/>
            <sz val="9"/>
            <color indexed="81"/>
            <rFont val="Tahoma"/>
            <family val="2"/>
          </rPr>
          <t>Soomit Datta:</t>
        </r>
        <r>
          <rPr>
            <sz val="9"/>
            <color indexed="81"/>
            <rFont val="Tahoma"/>
            <family val="2"/>
          </rPr>
          <t xml:space="preserve">
In-line with guidance given at the time of the deal (August 2013), consolidation from 1 Sept </t>
        </r>
      </text>
    </comment>
    <comment ref="J212" authorId="1" shapeId="0" xr:uid="{00000000-0006-0000-0D00-000005000000}">
      <text>
        <r>
          <rPr>
            <b/>
            <sz val="9"/>
            <color indexed="81"/>
            <rFont val="Tahoma"/>
            <family val="2"/>
          </rPr>
          <t>Soomit Datta:</t>
        </r>
        <r>
          <rPr>
            <sz val="9"/>
            <color indexed="81"/>
            <rFont val="Tahoma"/>
            <family val="2"/>
          </rPr>
          <t xml:space="preserve">
Assume consolidation from 1 April, and 5% discount to potential 15 expectations</t>
        </r>
      </text>
    </comment>
    <comment ref="G253" authorId="1" shapeId="0" xr:uid="{00000000-0006-0000-0D00-000006000000}">
      <text>
        <r>
          <rPr>
            <b/>
            <sz val="9"/>
            <color indexed="81"/>
            <rFont val="Tahoma"/>
            <family val="2"/>
          </rPr>
          <t>Soomit Datta:</t>
        </r>
        <r>
          <rPr>
            <sz val="9"/>
            <color indexed="81"/>
            <rFont val="Tahoma"/>
            <family val="2"/>
          </rPr>
          <t xml:space="preserve">
Maturities in 2012 and 2013</t>
        </r>
      </text>
    </comment>
  </commentList>
</comments>
</file>

<file path=xl/comments5.xml><?xml version="1.0" encoding="utf-8"?>
<comments xmlns="http://schemas.openxmlformats.org/spreadsheetml/2006/main" xmlns:mc="http://schemas.openxmlformats.org/markup-compatibility/2006" xmlns:xr="http://schemas.microsoft.com/office/spreadsheetml/2014/revision" mc:Ignorable="xr">
  <authors>
    <author>David</author>
    <author>Soomit Datta</author>
    <author>Eduardo</author>
  </authors>
  <commentList>
    <comment ref="P16" authorId="0" shapeId="0" xr:uid="{CD63D820-72DD-43C8-868F-9FC1A1744258}">
      <text>
        <r>
          <rPr>
            <b/>
            <sz val="9"/>
            <color indexed="81"/>
            <rFont val="Tahoma"/>
            <family val="2"/>
          </rPr>
          <t>David:</t>
        </r>
        <r>
          <rPr>
            <sz val="9"/>
            <color indexed="81"/>
            <rFont val="Tahoma"/>
            <family val="2"/>
          </rPr>
          <t xml:space="preserve">
169.692 video RGUs in Central America and the Dominican Republic</t>
        </r>
      </text>
    </comment>
    <comment ref="Q16" authorId="1" shapeId="0" xr:uid="{CBE64977-15F9-46E5-AF37-2E1F81887377}">
      <text>
        <r>
          <rPr>
            <b/>
            <sz val="9"/>
            <color indexed="81"/>
            <rFont val="Tahoma"/>
            <family val="2"/>
          </rPr>
          <t>Soomit Datta:</t>
        </r>
        <r>
          <rPr>
            <sz val="9"/>
            <color indexed="81"/>
            <rFont val="Tahoma"/>
            <family val="2"/>
          </rPr>
          <t xml:space="preserve">
estimate</t>
        </r>
      </text>
    </comment>
    <comment ref="R16" authorId="1" shapeId="0" xr:uid="{F2E3FD33-1DEB-4C74-9BC3-4DDF38117F8D}">
      <text>
        <r>
          <rPr>
            <b/>
            <sz val="9"/>
            <color indexed="81"/>
            <rFont val="Tahoma"/>
            <family val="2"/>
          </rPr>
          <t>Soomit Datta:</t>
        </r>
        <r>
          <rPr>
            <sz val="9"/>
            <color indexed="81"/>
            <rFont val="Tahoma"/>
            <family val="2"/>
          </rPr>
          <t xml:space="preserve">
estimate</t>
        </r>
      </text>
    </comment>
    <comment ref="S16" authorId="1" shapeId="0" xr:uid="{69455BC7-F709-4A01-AC9B-F3FAFC376ACC}">
      <text>
        <r>
          <rPr>
            <b/>
            <sz val="9"/>
            <color indexed="81"/>
            <rFont val="Tahoma"/>
            <family val="2"/>
          </rPr>
          <t>Soomit Datta:</t>
        </r>
        <r>
          <rPr>
            <sz val="9"/>
            <color indexed="81"/>
            <rFont val="Tahoma"/>
            <family val="2"/>
          </rPr>
          <t xml:space="preserve">
estimate</t>
        </r>
      </text>
    </comment>
    <comment ref="M17" authorId="1" shapeId="0" xr:uid="{00000000-0006-0000-0500-000001000000}">
      <text>
        <r>
          <rPr>
            <b/>
            <sz val="9"/>
            <color indexed="81"/>
            <rFont val="Tahoma"/>
            <family val="2"/>
          </rPr>
          <t>Soomit Datta:</t>
        </r>
        <r>
          <rPr>
            <sz val="9"/>
            <color indexed="81"/>
            <rFont val="Tahoma"/>
            <family val="2"/>
          </rPr>
          <t xml:space="preserve">
4275 back out from IFT. Looks odd.</t>
        </r>
      </text>
    </comment>
    <comment ref="R25" authorId="2" shapeId="0" xr:uid="{015732CB-F2A3-4E30-96F8-190337E01CA4}">
      <text>
        <r>
          <rPr>
            <b/>
            <sz val="9"/>
            <color indexed="81"/>
            <rFont val="Tahoma"/>
            <family val="2"/>
          </rPr>
          <t>Eduardo:</t>
        </r>
        <r>
          <rPr>
            <sz val="9"/>
            <color indexed="81"/>
            <rFont val="Tahoma"/>
            <family val="2"/>
          </rPr>
          <t xml:space="preserve">
1933 in Q2 21</t>
        </r>
      </text>
    </comment>
    <comment ref="N100" authorId="1" shapeId="0" xr:uid="{00000000-0006-0000-0500-000002000000}">
      <text>
        <r>
          <rPr>
            <b/>
            <sz val="9"/>
            <color indexed="81"/>
            <rFont val="Tahoma"/>
            <family val="2"/>
          </rPr>
          <t>Soomit Datta:</t>
        </r>
        <r>
          <rPr>
            <sz val="9"/>
            <color indexed="81"/>
            <rFont val="Tahoma"/>
            <family val="2"/>
          </rPr>
          <t xml:space="preserve">
23-28% according to the CFO</t>
        </r>
      </text>
    </comment>
    <comment ref="N101" authorId="1" shapeId="0" xr:uid="{00000000-0006-0000-0500-000003000000}">
      <text>
        <r>
          <rPr>
            <b/>
            <sz val="9"/>
            <color indexed="81"/>
            <rFont val="Tahoma"/>
            <family val="2"/>
          </rPr>
          <t>Soomit Datta:</t>
        </r>
        <r>
          <rPr>
            <sz val="9"/>
            <color indexed="81"/>
            <rFont val="Tahoma"/>
            <family val="2"/>
          </rPr>
          <t xml:space="preserve">
Telmex voice line, ex-VAT</t>
        </r>
      </text>
    </comment>
    <comment ref="N106" authorId="1" shapeId="0" xr:uid="{00000000-0006-0000-0500-000004000000}">
      <text>
        <r>
          <rPr>
            <b/>
            <sz val="9"/>
            <color indexed="81"/>
            <rFont val="Tahoma"/>
            <family val="2"/>
          </rPr>
          <t>Soomit Datta:</t>
        </r>
        <r>
          <rPr>
            <sz val="9"/>
            <color indexed="81"/>
            <rFont val="Tahoma"/>
            <family val="2"/>
          </rPr>
          <t xml:space="preserve">
&gt;40% according to the CFO</t>
        </r>
      </text>
    </comment>
    <comment ref="N115" authorId="1" shapeId="0" xr:uid="{00000000-0006-0000-0500-000005000000}">
      <text>
        <r>
          <rPr>
            <b/>
            <sz val="9"/>
            <color indexed="81"/>
            <rFont val="Tahoma"/>
            <family val="2"/>
          </rPr>
          <t>Soomit Datta:</t>
        </r>
        <r>
          <rPr>
            <sz val="9"/>
            <color indexed="81"/>
            <rFont val="Tahoma"/>
            <family val="2"/>
          </rPr>
          <t xml:space="preserve">
from AMX</t>
        </r>
      </text>
    </comment>
    <comment ref="V133" authorId="0" shapeId="0" xr:uid="{7E7414B8-46A7-439B-8EDE-78189BCCB2C0}">
      <text>
        <r>
          <rPr>
            <b/>
            <sz val="9"/>
            <color indexed="81"/>
            <rFont val="Tahoma"/>
            <family val="2"/>
          </rPr>
          <t>David:</t>
        </r>
        <r>
          <rPr>
            <sz val="9"/>
            <color indexed="81"/>
            <rFont val="Tahoma"/>
            <family val="2"/>
          </rPr>
          <t xml:space="preserve">
132 synergies</t>
        </r>
      </text>
    </comment>
    <comment ref="I136" authorId="1" shapeId="0" xr:uid="{00000000-0006-0000-0500-000006000000}">
      <text>
        <r>
          <rPr>
            <b/>
            <sz val="9"/>
            <color indexed="81"/>
            <rFont val="Tahoma"/>
            <family val="2"/>
          </rPr>
          <t>Soomit Datta:</t>
        </r>
        <r>
          <rPr>
            <sz val="9"/>
            <color indexed="81"/>
            <rFont val="Tahoma"/>
            <family val="2"/>
          </rPr>
          <t xml:space="preserve">
capitalised transponder lease agreement</t>
        </r>
      </text>
    </comment>
    <comment ref="M164" authorId="1" shapeId="0" xr:uid="{00000000-0006-0000-0500-000007000000}">
      <text>
        <r>
          <rPr>
            <b/>
            <sz val="9"/>
            <color indexed="81"/>
            <rFont val="Tahoma"/>
            <family val="2"/>
          </rPr>
          <t>Soomit Datta:</t>
        </r>
        <r>
          <rPr>
            <sz val="9"/>
            <color indexed="81"/>
            <rFont val="Tahoma"/>
            <family val="2"/>
          </rPr>
          <t xml:space="preserve">
Current loan matures</t>
        </r>
      </text>
    </comment>
    <comment ref="J174" authorId="1" shapeId="0" xr:uid="{00000000-0006-0000-0500-000008000000}">
      <text>
        <r>
          <rPr>
            <b/>
            <sz val="9"/>
            <color indexed="81"/>
            <rFont val="Tahoma"/>
            <family val="2"/>
          </rPr>
          <t>Soomit Datta:</t>
        </r>
        <r>
          <rPr>
            <sz val="9"/>
            <color indexed="81"/>
            <rFont val="Tahoma"/>
            <family val="2"/>
          </rPr>
          <t xml:space="preserve">
Adjusted for an estimate of deferred tax gain of MXN1,150</t>
        </r>
      </text>
    </comment>
  </commentList>
</comments>
</file>

<file path=xl/comments6.xml><?xml version="1.0" encoding="utf-8"?>
<comments xmlns="http://schemas.openxmlformats.org/spreadsheetml/2006/main" xmlns:mc="http://schemas.openxmlformats.org/markup-compatibility/2006" xmlns:xr="http://schemas.microsoft.com/office/spreadsheetml/2014/revision" mc:Ignorable="xr">
  <authors>
    <author>Soomit Datta</author>
    <author>David</author>
  </authors>
  <commentList>
    <comment ref="AX8" authorId="0" shapeId="0" xr:uid="{780216D1-C24A-4E6F-8A2D-E9D506F54C50}">
      <text>
        <r>
          <rPr>
            <b/>
            <sz val="9"/>
            <color indexed="81"/>
            <rFont val="Tahoma"/>
            <family val="2"/>
          </rPr>
          <t>Soomit Datta:</t>
        </r>
        <r>
          <rPr>
            <sz val="9"/>
            <color indexed="81"/>
            <rFont val="Tahoma"/>
            <family val="2"/>
          </rPr>
          <t xml:space="preserve">
Assets held for sale
</t>
        </r>
      </text>
    </comment>
    <comment ref="AX15" authorId="0" shapeId="0" xr:uid="{1CAB5B80-06B2-47A0-B400-73247CDAF0A7}">
      <text>
        <r>
          <rPr>
            <b/>
            <sz val="9"/>
            <color indexed="81"/>
            <rFont val="Tahoma"/>
            <family val="2"/>
          </rPr>
          <t>Soomit Datta:</t>
        </r>
        <r>
          <rPr>
            <sz val="9"/>
            <color indexed="81"/>
            <rFont val="Tahoma"/>
            <family val="2"/>
          </rPr>
          <t xml:space="preserve">
Assets held for sale</t>
        </r>
      </text>
    </comment>
    <comment ref="EP16" authorId="0" shapeId="0" xr:uid="{22CECBA2-642D-411C-844D-6AAD906421E7}">
      <text>
        <r>
          <rPr>
            <b/>
            <sz val="9"/>
            <color indexed="81"/>
            <rFont val="Tahoma"/>
            <family val="2"/>
          </rPr>
          <t>Soomit Datta:</t>
        </r>
        <r>
          <rPr>
            <sz val="9"/>
            <color indexed="81"/>
            <rFont val="Tahoma"/>
            <family val="2"/>
          </rPr>
          <t xml:space="preserve">
adj for Spin</t>
        </r>
      </text>
    </comment>
    <comment ref="EQ16" authorId="0" shapeId="0" xr:uid="{2F604A32-105D-4258-854F-49F76893790B}">
      <text>
        <r>
          <rPr>
            <b/>
            <sz val="9"/>
            <color indexed="81"/>
            <rFont val="Tahoma"/>
            <family val="2"/>
          </rPr>
          <t>Soomit Datta:</t>
        </r>
        <r>
          <rPr>
            <sz val="9"/>
            <color indexed="81"/>
            <rFont val="Tahoma"/>
            <family val="2"/>
          </rPr>
          <t xml:space="preserve">
adj for Spin</t>
        </r>
      </text>
    </comment>
    <comment ref="ER16" authorId="0" shapeId="0" xr:uid="{1C065F6D-1C70-43E4-BF4C-83B562658D43}">
      <text>
        <r>
          <rPr>
            <b/>
            <sz val="9"/>
            <color indexed="81"/>
            <rFont val="Tahoma"/>
            <family val="2"/>
          </rPr>
          <t>Soomit Datta:</t>
        </r>
        <r>
          <rPr>
            <sz val="9"/>
            <color indexed="81"/>
            <rFont val="Tahoma"/>
            <family val="2"/>
          </rPr>
          <t xml:space="preserve">
adj for Spin</t>
        </r>
      </text>
    </comment>
    <comment ref="EP18" authorId="0" shapeId="0" xr:uid="{980E7DC2-DD2C-4963-9C47-D923F15D78E8}">
      <text>
        <r>
          <rPr>
            <b/>
            <sz val="9"/>
            <color indexed="81"/>
            <rFont val="Tahoma"/>
            <family val="2"/>
          </rPr>
          <t>Soomit Datta:</t>
        </r>
        <r>
          <rPr>
            <sz val="9"/>
            <color indexed="81"/>
            <rFont val="Tahoma"/>
            <family val="2"/>
          </rPr>
          <t xml:space="preserve">
adj for spin</t>
        </r>
      </text>
    </comment>
    <comment ref="EQ18" authorId="0" shapeId="0" xr:uid="{C36B352B-4FEE-49B0-933E-F231DEA8D209}">
      <text>
        <r>
          <rPr>
            <b/>
            <sz val="9"/>
            <color indexed="81"/>
            <rFont val="Tahoma"/>
            <family val="2"/>
          </rPr>
          <t>Soomit Datta:</t>
        </r>
        <r>
          <rPr>
            <sz val="9"/>
            <color indexed="81"/>
            <rFont val="Tahoma"/>
            <family val="2"/>
          </rPr>
          <t xml:space="preserve">
adj for spin</t>
        </r>
      </text>
    </comment>
    <comment ref="ER18" authorId="0" shapeId="0" xr:uid="{EF9E04BF-89F4-403B-8DAA-ADCFC82CDB35}">
      <text>
        <r>
          <rPr>
            <b/>
            <sz val="9"/>
            <color indexed="81"/>
            <rFont val="Tahoma"/>
            <family val="2"/>
          </rPr>
          <t>Soomit Datta:</t>
        </r>
        <r>
          <rPr>
            <sz val="9"/>
            <color indexed="81"/>
            <rFont val="Tahoma"/>
            <family val="2"/>
          </rPr>
          <t xml:space="preserve">
adj for spin</t>
        </r>
      </text>
    </comment>
    <comment ref="S19" authorId="0" shapeId="0" xr:uid="{00000000-0006-0000-0200-000001000000}">
      <text>
        <r>
          <rPr>
            <b/>
            <sz val="9"/>
            <color indexed="81"/>
            <rFont val="Tahoma"/>
            <family val="2"/>
          </rPr>
          <t>Soomit Datta:</t>
        </r>
        <r>
          <rPr>
            <sz val="9"/>
            <color indexed="81"/>
            <rFont val="Tahoma"/>
            <family val="2"/>
          </rPr>
          <t xml:space="preserve">
15 days of Q3</t>
        </r>
      </text>
    </comment>
    <comment ref="T19" authorId="0" shapeId="0" xr:uid="{00000000-0006-0000-0200-000002000000}">
      <text>
        <r>
          <rPr>
            <b/>
            <sz val="9"/>
            <color indexed="81"/>
            <rFont val="Tahoma"/>
            <family val="2"/>
          </rPr>
          <t>Soomit Datta:</t>
        </r>
        <r>
          <rPr>
            <sz val="9"/>
            <color indexed="81"/>
            <rFont val="Tahoma"/>
            <family val="2"/>
          </rPr>
          <t xml:space="preserve">
full impact in Q4</t>
        </r>
      </text>
    </comment>
    <comment ref="AQ32" authorId="0" shapeId="0" xr:uid="{438B6684-2B8D-419A-85D3-891BFFAA0BEA}">
      <text>
        <r>
          <rPr>
            <b/>
            <sz val="9"/>
            <color indexed="81"/>
            <rFont val="Tahoma"/>
            <family val="2"/>
          </rPr>
          <t>Soomit Datta:</t>
        </r>
        <r>
          <rPr>
            <sz val="9"/>
            <color indexed="81"/>
            <rFont val="Tahoma"/>
            <family val="2"/>
          </rPr>
          <t xml:space="preserve">
Sale of Imagina</t>
        </r>
      </text>
    </comment>
    <comment ref="AS32" authorId="0" shapeId="0" xr:uid="{4C35979B-D4DD-4145-9EB0-CCE25A8FE5F8}">
      <text>
        <r>
          <rPr>
            <b/>
            <sz val="9"/>
            <color indexed="81"/>
            <rFont val="Tahoma"/>
            <family val="2"/>
          </rPr>
          <t>Soomit Datta:</t>
        </r>
        <r>
          <rPr>
            <sz val="9"/>
            <color indexed="81"/>
            <rFont val="Tahoma"/>
            <family val="2"/>
          </rPr>
          <t xml:space="preserve">
 Approximately two-thirds of the quarterly increase are non-cash and originated from the impairment of certain trademarks in our publishing
business and from the disposition of obsolete infrastructure in our Cable segment, as a result of the ongoing
upgrades to our network</t>
        </r>
      </text>
    </comment>
    <comment ref="BT32" authorId="1" shapeId="0" xr:uid="{E674C94A-7EF4-4AD7-8715-F4BF649F788A}">
      <text>
        <r>
          <rPr>
            <b/>
            <sz val="9"/>
            <color indexed="81"/>
            <rFont val="Tahoma"/>
            <family val="2"/>
          </rPr>
          <t>David:</t>
        </r>
        <r>
          <rPr>
            <sz val="9"/>
            <color indexed="81"/>
            <rFont val="Tahoma"/>
            <family val="2"/>
          </rPr>
          <t xml:space="preserve">
Gain on sale of property to certain companies in our
former Other Businesses segment that was recognized on January 31, 2024, in connection with
the spin-off that we carried out on that date</t>
        </r>
      </text>
    </comment>
    <comment ref="BU32" authorId="1" shapeId="0" xr:uid="{2AD174AF-AD46-4BD4-8A5A-0450609E0D50}">
      <text>
        <r>
          <rPr>
            <b/>
            <sz val="9"/>
            <color indexed="81"/>
            <rFont val="Tahoma"/>
            <family val="2"/>
          </rPr>
          <t>David:</t>
        </r>
        <r>
          <rPr>
            <sz val="9"/>
            <color indexed="81"/>
            <rFont val="Tahoma"/>
            <family val="2"/>
          </rPr>
          <t xml:space="preserve">
increase in non-recurring severance expense in connection with headcount reductions in our
Cable and Sky segments; and (ii) an increase in loss on disposal of property and equipment</t>
        </r>
      </text>
    </comment>
    <comment ref="AP48" authorId="0" shapeId="0" xr:uid="{00000000-0006-0000-0200-000003000000}">
      <text>
        <r>
          <rPr>
            <b/>
            <sz val="9"/>
            <color indexed="81"/>
            <rFont val="Tahoma"/>
            <family val="2"/>
          </rPr>
          <t>Soomit Datta:</t>
        </r>
        <r>
          <rPr>
            <sz val="9"/>
            <color indexed="81"/>
            <rFont val="Tahoma"/>
            <family val="2"/>
          </rPr>
          <t xml:space="preserve">
last year fx</t>
        </r>
      </text>
    </comment>
    <comment ref="AQ48" authorId="0" shapeId="0" xr:uid="{00000000-0006-0000-0200-000004000000}">
      <text>
        <r>
          <rPr>
            <b/>
            <sz val="9"/>
            <color indexed="81"/>
            <rFont val="Tahoma"/>
            <family val="2"/>
          </rPr>
          <t>Soomit Datta:</t>
        </r>
        <r>
          <rPr>
            <sz val="9"/>
            <color indexed="81"/>
            <rFont val="Tahoma"/>
            <family val="2"/>
          </rPr>
          <t xml:space="preserve">
last year fx</t>
        </r>
      </text>
    </comment>
    <comment ref="BM54" authorId="0" shapeId="0" xr:uid="{98463205-0CF8-4E69-AC20-0ADD6FC40547}">
      <text>
        <r>
          <rPr>
            <b/>
            <sz val="9"/>
            <color indexed="81"/>
            <rFont val="Tahoma"/>
            <family val="2"/>
          </rPr>
          <t>Soomit Datta:</t>
        </r>
        <r>
          <rPr>
            <sz val="9"/>
            <color indexed="81"/>
            <rFont val="Tahoma"/>
            <family val="2"/>
          </rPr>
          <t xml:space="preserve">
34.3% clean for World Cup expenses and amortisation costs</t>
        </r>
      </text>
    </comment>
    <comment ref="X79" authorId="0" shapeId="0" xr:uid="{00000000-0006-0000-0200-000008000000}">
      <text>
        <r>
          <rPr>
            <b/>
            <sz val="9"/>
            <color indexed="81"/>
            <rFont val="Tahoma"/>
            <family val="2"/>
          </rPr>
          <t>Soomit Datta:</t>
        </r>
        <r>
          <rPr>
            <sz val="9"/>
            <color indexed="81"/>
            <rFont val="Tahoma"/>
            <family val="2"/>
          </rPr>
          <t xml:space="preserve">
Iusacell write off, BMP option </t>
        </r>
      </text>
    </comment>
    <comment ref="AA79" authorId="0" shapeId="0" xr:uid="{00000000-0006-0000-0200-000009000000}">
      <text>
        <r>
          <rPr>
            <b/>
            <sz val="9"/>
            <color indexed="81"/>
            <rFont val="Tahoma"/>
            <family val="2"/>
          </rPr>
          <t>Soomit Datta:</t>
        </r>
        <r>
          <rPr>
            <sz val="9"/>
            <color indexed="81"/>
            <rFont val="Tahoma"/>
            <family val="2"/>
          </rPr>
          <t xml:space="preserve">
</t>
        </r>
      </text>
    </comment>
    <comment ref="AD165" authorId="0" shapeId="0" xr:uid="{00000000-0006-0000-0200-00000A000000}">
      <text>
        <r>
          <rPr>
            <b/>
            <sz val="9"/>
            <color indexed="81"/>
            <rFont val="Tahoma"/>
            <family val="2"/>
          </rPr>
          <t>Soomit Datta:</t>
        </r>
        <r>
          <rPr>
            <sz val="9"/>
            <color indexed="81"/>
            <rFont val="Tahoma"/>
            <family val="2"/>
          </rPr>
          <t xml:space="preserve">
restated to include finance leases</t>
        </r>
      </text>
    </comment>
    <comment ref="BT165" authorId="1" shapeId="0" xr:uid="{9C4FD297-C531-4A1D-8721-BCD4FE310506}">
      <text>
        <r>
          <rPr>
            <b/>
            <sz val="9"/>
            <color indexed="81"/>
            <rFont val="Tahoma"/>
            <family val="2"/>
          </rPr>
          <t>David:</t>
        </r>
        <r>
          <rPr>
            <sz val="9"/>
            <color indexed="81"/>
            <rFont val="Tahoma"/>
            <family val="2"/>
          </rPr>
          <t xml:space="preserve">
Includes NC investments in financial instruments</t>
        </r>
      </text>
    </comment>
    <comment ref="AU174" authorId="0" shapeId="0" xr:uid="{5C795B5A-359B-418B-99D1-03FB9A693A63}">
      <text>
        <r>
          <rPr>
            <b/>
            <sz val="9"/>
            <color indexed="81"/>
            <rFont val="Tahoma"/>
            <family val="2"/>
          </rPr>
          <t>Soomit Datta:</t>
        </r>
        <r>
          <rPr>
            <sz val="9"/>
            <color indexed="81"/>
            <rFont val="Tahoma"/>
            <family val="2"/>
          </rPr>
          <t xml:space="preserve">
IFRS16 adjusted for historics</t>
        </r>
      </text>
    </comment>
    <comment ref="AV174" authorId="0" shapeId="0" xr:uid="{AFE8618E-EC6D-48AD-830E-1ED09E687C34}">
      <text>
        <r>
          <rPr>
            <b/>
            <sz val="9"/>
            <color indexed="81"/>
            <rFont val="Tahoma"/>
            <family val="2"/>
          </rPr>
          <t>Soomit Datta:</t>
        </r>
        <r>
          <rPr>
            <sz val="9"/>
            <color indexed="81"/>
            <rFont val="Tahoma"/>
            <family val="2"/>
          </rPr>
          <t xml:space="preserve">
IFRS16 adjusted for historics</t>
        </r>
      </text>
    </comment>
    <comment ref="AW174" authorId="0" shapeId="0" xr:uid="{AA029715-DFE8-4D9F-80E7-CC63BC1DBBF4}">
      <text>
        <r>
          <rPr>
            <b/>
            <sz val="9"/>
            <color indexed="81"/>
            <rFont val="Tahoma"/>
            <family val="2"/>
          </rPr>
          <t>Soomit Datta:</t>
        </r>
        <r>
          <rPr>
            <sz val="9"/>
            <color indexed="81"/>
            <rFont val="Tahoma"/>
            <family val="2"/>
          </rPr>
          <t xml:space="preserve">
IFRS16 adjusted for historics</t>
        </r>
      </text>
    </comment>
    <comment ref="CB174" authorId="1" shapeId="0" xr:uid="{49868653-FDC8-47CE-9ADE-727085B88D38}">
      <text>
        <r>
          <rPr>
            <b/>
            <sz val="9"/>
            <color indexed="81"/>
            <rFont val="Tahoma"/>
            <family val="2"/>
          </rPr>
          <t>David:</t>
        </r>
        <r>
          <rPr>
            <sz val="9"/>
            <color indexed="81"/>
            <rFont val="Tahoma"/>
            <family val="2"/>
          </rPr>
          <t xml:space="preserve">
Lapping large other expense</t>
        </r>
      </text>
    </comment>
    <comment ref="S193" authorId="0" shapeId="0" xr:uid="{00000000-0006-0000-0200-00000B000000}">
      <text>
        <r>
          <rPr>
            <b/>
            <sz val="9"/>
            <color indexed="81"/>
            <rFont val="Tahoma"/>
            <family val="2"/>
          </rPr>
          <t>Soomit Datta:</t>
        </r>
        <r>
          <rPr>
            <sz val="9"/>
            <color indexed="81"/>
            <rFont val="Tahoma"/>
            <family val="2"/>
          </rPr>
          <t xml:space="preserve">
Adjusted to estimate revenue charge for Sep 15 charging</t>
        </r>
      </text>
    </comment>
    <comment ref="AS197" authorId="0" shapeId="0" xr:uid="{ABD41C12-8803-4CF7-BC56-15A0E1DEDB94}">
      <text>
        <r>
          <rPr>
            <b/>
            <sz val="9"/>
            <color indexed="81"/>
            <rFont val="Tahoma"/>
            <family val="2"/>
          </rPr>
          <t>Soomit Datta:</t>
        </r>
        <r>
          <rPr>
            <sz val="9"/>
            <color indexed="81"/>
            <rFont val="Tahoma"/>
            <family val="2"/>
          </rPr>
          <t xml:space="preserve">
one time negative $65m revenue adjustment at UNI. Works out at $10m of UNI royalties hit</t>
        </r>
      </text>
    </comment>
    <comment ref="AN198" authorId="0" shapeId="0" xr:uid="{00000000-0006-0000-0200-00000C000000}">
      <text>
        <r>
          <rPr>
            <b/>
            <sz val="9"/>
            <color indexed="81"/>
            <rFont val="Tahoma"/>
            <family val="2"/>
          </rPr>
          <t>Soomit Datta:</t>
        </r>
        <r>
          <rPr>
            <sz val="9"/>
            <color indexed="81"/>
            <rFont val="Tahoma"/>
            <family val="2"/>
          </rPr>
          <t xml:space="preserve">
Isaac trying to optimise use of library. </t>
        </r>
      </text>
    </comment>
    <comment ref="A251" authorId="1" shapeId="0" xr:uid="{A3B9B807-3F18-4A8D-9624-CC337E6D716F}">
      <text>
        <r>
          <rPr>
            <b/>
            <sz val="9"/>
            <color indexed="81"/>
            <rFont val="Tahoma"/>
            <family val="2"/>
          </rPr>
          <t>David:</t>
        </r>
        <r>
          <rPr>
            <sz val="9"/>
            <color indexed="81"/>
            <rFont val="Tahoma"/>
            <family val="2"/>
          </rPr>
          <t xml:space="preserve">
Using MEGA</t>
        </r>
      </text>
    </comment>
    <comment ref="AU251" authorId="0" shapeId="0" xr:uid="{7D923E4C-5681-46DF-8C83-515D6DD56A59}">
      <text>
        <r>
          <rPr>
            <b/>
            <sz val="9"/>
            <color indexed="81"/>
            <rFont val="Tahoma"/>
            <family val="2"/>
          </rPr>
          <t>Soomit Datta:</t>
        </r>
        <r>
          <rPr>
            <sz val="9"/>
            <color indexed="81"/>
            <rFont val="Tahoma"/>
            <family val="2"/>
          </rPr>
          <t xml:space="preserve">
use MEGA</t>
        </r>
      </text>
    </comment>
  </commentList>
</comments>
</file>

<file path=xl/comments7.xml><?xml version="1.0" encoding="utf-8"?>
<comments xmlns="http://schemas.openxmlformats.org/spreadsheetml/2006/main" xmlns:mc="http://schemas.openxmlformats.org/markup-compatibility/2006" xmlns:xr="http://schemas.microsoft.com/office/spreadsheetml/2014/revision" mc:Ignorable="xr">
  <authors>
    <author>David</author>
  </authors>
  <commentList>
    <comment ref="I153" authorId="0" shapeId="0" xr:uid="{54BE884B-507A-43F1-9B14-5A76C75DDC48}">
      <text>
        <r>
          <rPr>
            <b/>
            <sz val="9"/>
            <color indexed="81"/>
            <rFont val="Tahoma"/>
            <family val="2"/>
          </rPr>
          <t>David:</t>
        </r>
        <r>
          <rPr>
            <sz val="9"/>
            <color indexed="81"/>
            <rFont val="Tahoma"/>
            <family val="2"/>
          </rPr>
          <t xml:space="preserve">
Tariffs impact
Last year US election, Copa America, Olympics
Lost TP as distribu</t>
        </r>
      </text>
    </comment>
    <comment ref="J153" authorId="0" shapeId="0" xr:uid="{C81B46A8-1251-4106-A765-27657A9BFE22}">
      <text>
        <r>
          <rPr>
            <b/>
            <sz val="9"/>
            <color indexed="81"/>
            <rFont val="Tahoma"/>
            <family val="2"/>
          </rPr>
          <t>David:</t>
        </r>
        <r>
          <rPr>
            <sz val="9"/>
            <color indexed="81"/>
            <rFont val="Tahoma"/>
            <family val="2"/>
          </rPr>
          <t xml:space="preserve">
World Cup
Mid term elections</t>
        </r>
      </text>
    </comment>
    <comment ref="L153" authorId="0" shapeId="0" xr:uid="{345F3E6A-7B6A-4EA2-BEFC-BC294E2B45F8}">
      <text>
        <r>
          <rPr>
            <b/>
            <sz val="9"/>
            <color indexed="81"/>
            <rFont val="Tahoma"/>
            <family val="2"/>
          </rPr>
          <t>David:</t>
        </r>
        <r>
          <rPr>
            <sz val="9"/>
            <color indexed="81"/>
            <rFont val="Tahoma"/>
            <family val="2"/>
          </rPr>
          <t xml:space="preserve">
US election</t>
        </r>
      </text>
    </comment>
    <comment ref="I158" authorId="0" shapeId="0" xr:uid="{E7735693-E5D6-4E26-9417-293DD2C0071E}">
      <text>
        <r>
          <rPr>
            <b/>
            <sz val="9"/>
            <color indexed="81"/>
            <rFont val="Tahoma"/>
            <family val="2"/>
          </rPr>
          <t>David:</t>
        </r>
        <r>
          <rPr>
            <sz val="9"/>
            <color indexed="81"/>
            <rFont val="Tahoma"/>
            <family val="2"/>
          </rPr>
          <t xml:space="preserve">
Lost Totalply as redistributor.</t>
        </r>
      </text>
    </comment>
  </commentList>
</comments>
</file>

<file path=xl/comments8.xml><?xml version="1.0" encoding="utf-8"?>
<comments xmlns="http://schemas.openxmlformats.org/spreadsheetml/2006/main" xmlns:mc="http://schemas.openxmlformats.org/markup-compatibility/2006" xmlns:xr="http://schemas.microsoft.com/office/spreadsheetml/2014/revision" mc:Ignorable="xr">
  <authors>
    <author>David</author>
  </authors>
  <commentList>
    <comment ref="K47" authorId="0" shapeId="0" xr:uid="{EC7337F1-780E-438C-8123-A54159AE9771}">
      <text>
        <r>
          <rPr>
            <b/>
            <sz val="9"/>
            <color indexed="81"/>
            <rFont val="Tahoma"/>
            <family val="2"/>
          </rPr>
          <t>David:</t>
        </r>
        <r>
          <rPr>
            <sz val="9"/>
            <color indexed="81"/>
            <rFont val="Tahoma"/>
            <family val="2"/>
          </rPr>
          <t xml:space="preserve">
Last year did not have the ViX costs</t>
        </r>
      </text>
    </comment>
    <comment ref="N47" authorId="0" shapeId="0" xr:uid="{89CBF5B7-DD73-462F-A13F-9B14936A8200}">
      <text>
        <r>
          <rPr>
            <b/>
            <sz val="9"/>
            <color indexed="81"/>
            <rFont val="Tahoma"/>
            <family val="2"/>
          </rPr>
          <t>David:</t>
        </r>
        <r>
          <rPr>
            <sz val="9"/>
            <color indexed="81"/>
            <rFont val="Tahoma"/>
            <family val="2"/>
          </rPr>
          <t xml:space="preserve">
Tougher comp, WC last year, ex non-recurring rev growth 3% FY23, 22% in Q4</t>
        </r>
      </text>
    </comment>
    <comment ref="O47" authorId="0" shapeId="0" xr:uid="{A7EE716D-1BAF-40F3-84C3-5540ACA2AF20}">
      <text>
        <r>
          <rPr>
            <b/>
            <sz val="9"/>
            <color indexed="81"/>
            <rFont val="Tahoma"/>
            <family val="2"/>
          </rPr>
          <t>David:</t>
        </r>
        <r>
          <rPr>
            <sz val="9"/>
            <color indexed="81"/>
            <rFont val="Tahoma"/>
            <family val="2"/>
          </rPr>
          <t xml:space="preserve">
-5% when adjusted for a one-time accounting-related benefit in the prior year</t>
        </r>
      </text>
    </comment>
    <comment ref="Q61" authorId="0" shapeId="0" xr:uid="{386DAC48-D68B-46B2-835E-257AD65AAB08}">
      <text>
        <r>
          <rPr>
            <b/>
            <sz val="9"/>
            <color indexed="81"/>
            <rFont val="Tahoma"/>
            <family val="2"/>
          </rPr>
          <t>David:</t>
        </r>
        <r>
          <rPr>
            <sz val="9"/>
            <color indexed="81"/>
            <rFont val="Tahoma"/>
            <family val="2"/>
          </rPr>
          <t xml:space="preserve">
Reduced outstanding debt by $150 million, utilizing net proceeds from the non-core tower portfolio sale</t>
        </r>
      </text>
    </comment>
    <comment ref="N99" authorId="0" shapeId="0" xr:uid="{79C26CC4-77F4-43DD-8530-6EBDBFE92B8D}">
      <text>
        <r>
          <rPr>
            <b/>
            <sz val="9"/>
            <color indexed="81"/>
            <rFont val="Tahoma"/>
            <family val="2"/>
          </rPr>
          <t>David:</t>
        </r>
        <r>
          <rPr>
            <sz val="9"/>
            <color indexed="81"/>
            <rFont val="Tahoma"/>
            <family val="2"/>
          </rPr>
          <t xml:space="preserve">
Tougher comp, WC last year, ex non-recurring rev growth 9% FY23, 7.6% in Q4</t>
        </r>
      </text>
    </comment>
    <comment ref="M103" authorId="0" shapeId="0" xr:uid="{11D60786-D665-4B4D-B4BD-8EAB4CEBA682}">
      <text>
        <r>
          <rPr>
            <b/>
            <sz val="9"/>
            <color indexed="81"/>
            <rFont val="Tahoma"/>
            <family val="2"/>
          </rPr>
          <t>David:</t>
        </r>
        <r>
          <rPr>
            <sz val="9"/>
            <color indexed="81"/>
            <rFont val="Tahoma"/>
            <family val="2"/>
          </rPr>
          <t xml:space="preserve">
+3% ex political and advocacy</t>
        </r>
      </text>
    </comment>
    <comment ref="N103" authorId="0" shapeId="0" xr:uid="{C6FC684F-EDEF-47F5-8F6F-1394E0DA1C3B}">
      <text>
        <r>
          <rPr>
            <b/>
            <sz val="9"/>
            <color indexed="81"/>
            <rFont val="Tahoma"/>
            <family val="2"/>
          </rPr>
          <t>David:</t>
        </r>
        <r>
          <rPr>
            <sz val="9"/>
            <color indexed="81"/>
            <rFont val="Tahoma"/>
            <family val="2"/>
          </rPr>
          <t xml:space="preserve">
Excluding political and advocacy and the impact of divested radio stations, U.S. advertising
revenue increased 4%</t>
        </r>
      </text>
    </comment>
    <comment ref="O103" authorId="0" shapeId="0" xr:uid="{E5F42977-3E1E-4E8B-BE5F-72EDE0AAA0ED}">
      <text>
        <r>
          <rPr>
            <b/>
            <sz val="9"/>
            <color indexed="81"/>
            <rFont val="Tahoma"/>
            <family val="2"/>
          </rPr>
          <t>David:</t>
        </r>
        <r>
          <rPr>
            <sz val="9"/>
            <color indexed="81"/>
            <rFont val="Tahoma"/>
            <family val="2"/>
          </rPr>
          <t xml:space="preserve">
Growth in DTC offset by some weakness in linear</t>
        </r>
      </text>
    </comment>
    <comment ref="O106" authorId="0" shapeId="0" xr:uid="{C9803C34-DAC1-46DF-8E70-0C66BA0AFCD9}">
      <text>
        <r>
          <rPr>
            <b/>
            <sz val="9"/>
            <color indexed="81"/>
            <rFont val="Tahoma"/>
            <family val="2"/>
          </rPr>
          <t>David:</t>
        </r>
        <r>
          <rPr>
            <sz val="9"/>
            <color indexed="81"/>
            <rFont val="Tahoma"/>
            <family val="2"/>
          </rPr>
          <t xml:space="preserve">
13% ex FX</t>
        </r>
      </text>
    </comment>
    <comment ref="Q111" authorId="0" shapeId="0" xr:uid="{4BC9B23E-A128-485F-BA2B-D9B1992BF07B}">
      <text>
        <r>
          <rPr>
            <b/>
            <sz val="9"/>
            <color indexed="81"/>
            <rFont val="Tahoma"/>
            <family val="2"/>
          </rPr>
          <t>David:</t>
        </r>
        <r>
          <rPr>
            <sz val="9"/>
            <color indexed="81"/>
            <rFont val="Tahoma"/>
            <family val="2"/>
          </rPr>
          <t xml:space="preserve">
reflecting the acquisition of third-party
ad inventory and popular sports content including Copa America and the Olympics</t>
        </r>
      </text>
    </comment>
  </commentList>
</comments>
</file>

<file path=xl/comments9.xml><?xml version="1.0" encoding="utf-8"?>
<comments xmlns="http://schemas.openxmlformats.org/spreadsheetml/2006/main" xmlns:mc="http://schemas.openxmlformats.org/markup-compatibility/2006" xmlns:xr="http://schemas.microsoft.com/office/spreadsheetml/2014/revision" mc:Ignorable="xr">
  <authors>
    <author>Soomit Datta</author>
  </authors>
  <commentList>
    <comment ref="L20" authorId="0" shapeId="0" xr:uid="{00000000-0006-0000-0100-000001000000}">
      <text>
        <r>
          <rPr>
            <b/>
            <sz val="9"/>
            <color indexed="81"/>
            <rFont val="Tahoma"/>
            <family val="2"/>
          </rPr>
          <t>Soomit Datta:</t>
        </r>
        <r>
          <rPr>
            <sz val="9"/>
            <color indexed="81"/>
            <rFont val="Tahoma"/>
            <family val="2"/>
          </rPr>
          <t xml:space="preserve">
re-selling of World Cup digital rights</t>
        </r>
      </text>
    </comment>
    <comment ref="L32" authorId="0" shapeId="0" xr:uid="{1D28F149-6B8B-41D6-98F7-E92638888AA1}">
      <text>
        <r>
          <rPr>
            <b/>
            <sz val="9"/>
            <color indexed="81"/>
            <rFont val="Tahoma"/>
            <family val="2"/>
          </rPr>
          <t>Soomit Datta:</t>
        </r>
        <r>
          <rPr>
            <sz val="9"/>
            <color indexed="81"/>
            <rFont val="Tahoma"/>
            <family val="2"/>
          </rPr>
          <t xml:space="preserve">
re-selling of World Cup digital rights</t>
        </r>
      </text>
    </comment>
    <comment ref="B47" authorId="0" shapeId="0" xr:uid="{00000000-0006-0000-0100-000003000000}">
      <text>
        <r>
          <rPr>
            <b/>
            <sz val="9"/>
            <color indexed="81"/>
            <rFont val="Tahoma"/>
            <family val="2"/>
          </rPr>
          <t>Soomit Datta:</t>
        </r>
        <r>
          <rPr>
            <sz val="9"/>
            <color indexed="81"/>
            <rFont val="Tahoma"/>
            <family val="2"/>
          </rPr>
          <t xml:space="preserve">
50/50 in USD/MXN</t>
        </r>
      </text>
    </comment>
    <comment ref="B59" authorId="0" shapeId="0" xr:uid="{00000000-0006-0000-0100-000004000000}">
      <text>
        <r>
          <rPr>
            <b/>
            <sz val="9"/>
            <color indexed="81"/>
            <rFont val="Tahoma"/>
            <family val="2"/>
          </rPr>
          <t>Soomit Datta:</t>
        </r>
        <r>
          <rPr>
            <sz val="9"/>
            <color indexed="81"/>
            <rFont val="Tahoma"/>
            <family val="2"/>
          </rPr>
          <t xml:space="preserve">
Netflix and exports to other 88 countries</t>
        </r>
      </text>
    </comment>
    <comment ref="E60" authorId="0" shapeId="0" xr:uid="{00000000-0006-0000-0100-000005000000}">
      <text>
        <r>
          <rPr>
            <b/>
            <sz val="9"/>
            <color indexed="81"/>
            <rFont val="Tahoma"/>
            <family val="2"/>
          </rPr>
          <t>Soomit Datta:</t>
        </r>
        <r>
          <rPr>
            <sz val="9"/>
            <color indexed="81"/>
            <rFont val="Tahoma"/>
            <family val="2"/>
          </rPr>
          <t xml:space="preserve">
Netflix included from Q3 2011</t>
        </r>
      </text>
    </comment>
    <comment ref="M71" authorId="0" shapeId="0" xr:uid="{00000000-0006-0000-0100-000006000000}">
      <text>
        <r>
          <rPr>
            <b/>
            <sz val="9"/>
            <color indexed="81"/>
            <rFont val="Tahoma"/>
            <family val="2"/>
          </rPr>
          <t>Soomit Datta:</t>
        </r>
        <r>
          <rPr>
            <sz val="9"/>
            <color indexed="81"/>
            <rFont val="Tahoma"/>
            <family val="2"/>
          </rPr>
          <t xml:space="preserve">
step up in univision payment</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1936" uniqueCount="8024">
  <si>
    <t>Pay TV channels, magasines</t>
  </si>
  <si>
    <t>Global audience</t>
  </si>
  <si>
    <t>50% of TVI</t>
  </si>
  <si>
    <t>Acquisition, investments a theme here..</t>
  </si>
  <si>
    <t>Programming</t>
  </si>
  <si>
    <t>Distribute Telemundo content (incs Telenovelas)</t>
  </si>
  <si>
    <t>Very high margin (46% in 2011 operating income margin)</t>
  </si>
  <si>
    <t>18 minutes per day of mandatory public service announcements, and 30 mins for public programming (Offical Television Broadcast Time)</t>
  </si>
  <si>
    <t>51% shareholder in Cablevision (Mexico City)</t>
  </si>
  <si>
    <t>Ownership</t>
  </si>
  <si>
    <t>Political links</t>
  </si>
  <si>
    <t>58.7% of Innova (SKY), which owns ops in Mexico, Central America and Dom Republic</t>
  </si>
  <si>
    <t>SKY and SKY Brasil uses Intelsat. Latest satellite launch was Q1 2010 with 24 transponders, exclusive for SKY</t>
  </si>
  <si>
    <t>(1 transponder equates to 3 HD channels)</t>
  </si>
  <si>
    <t>21 Pay TV brands (three music, four movie, seven variety and entertainment channels, and two sports channels, Televisa Deportes
Network, or TDN, and TDN 2.0 (launched in January 2012)</t>
  </si>
  <si>
    <t>DTH</t>
  </si>
  <si>
    <t>Cable</t>
  </si>
  <si>
    <t>Approval to launch IP voice in May 2007</t>
  </si>
  <si>
    <t>Cablemas has been merged into this</t>
  </si>
  <si>
    <t>Cablemas operates in 50 cities</t>
  </si>
  <si>
    <t>Bought in the 41.7% of equity not owned by Televisa in April 2011</t>
  </si>
  <si>
    <t>Now own 100%</t>
  </si>
  <si>
    <t>Operates in Monterrey and Northern Mexico</t>
  </si>
  <si>
    <t>Acquired in March 2006</t>
  </si>
  <si>
    <t xml:space="preserve">Consolidation a theme here…Televisa explicitly interested </t>
  </si>
  <si>
    <t>Publishing</t>
  </si>
  <si>
    <t>132 million magasines during 2011</t>
  </si>
  <si>
    <t>172 titles, of which 104 are wholly owned</t>
  </si>
  <si>
    <t>68 are licenced from others, often Spanish language versions of others</t>
  </si>
  <si>
    <t>Own 14.5% of Imagina, a Spanish content provider (Imagina was formed from a merger of Grupo Arbol and Mediapro in 2006)</t>
  </si>
  <si>
    <t>Culture</t>
  </si>
  <si>
    <t>Hispanics make up 16% of US POP according to March 2011 census</t>
  </si>
  <si>
    <t>Set to be 21% by 2025</t>
  </si>
  <si>
    <t>Set to represent 10.5% of US disposable income by 2015 ($1.5 tr)</t>
  </si>
  <si>
    <t>Targeting this market</t>
  </si>
  <si>
    <t>US</t>
  </si>
  <si>
    <t>Supply TV content through Univision</t>
  </si>
  <si>
    <t>Televisa receive royalty payments:</t>
  </si>
  <si>
    <t>$143m</t>
  </si>
  <si>
    <t>$156m</t>
  </si>
  <si>
    <t>$225m</t>
  </si>
  <si>
    <t>Capital injection of $1.2bn into Univision in Dec 2010</t>
  </si>
  <si>
    <t>A further $49m in cash and common stock, taking stake in BMP (parent of Univision) from 5% to 7.1%</t>
  </si>
  <si>
    <t>Deal to supply content to Netflix</t>
  </si>
  <si>
    <t>Other</t>
  </si>
  <si>
    <t>Arrangement with Genomma Lab - sell pharmaceuticals/cosmetic (extend Televisa brand), provide Genomma Lab with advertising</t>
  </si>
  <si>
    <t>Through 100% Editora Factum, bid for a pair of dark fibres in an equal consortium with TEF and Megacable</t>
  </si>
  <si>
    <t>20 year lease on 19,457km of dark-fibre optic capacity</t>
  </si>
  <si>
    <t>Aims to target business and households</t>
  </si>
  <si>
    <t>Total GTAC investment of Ps1.3bn in 2010 and Ps290m in 2011`</t>
  </si>
  <si>
    <t>Iusacell</t>
  </si>
  <si>
    <t>Bought 1% in cash</t>
  </si>
  <si>
    <t>Via GSF (100% owners)</t>
  </si>
  <si>
    <t>Converts:</t>
  </si>
  <si>
    <t>1/ $365m of Series 1</t>
  </si>
  <si>
    <t>2/ $1200m of Series 2</t>
  </si>
  <si>
    <t>Further $400m payment if cumulative EBITDA from 1 Jan 2011 to 31  Dec 2015 (5 years) reaches $3,742m</t>
  </si>
  <si>
    <t>EBITDA</t>
  </si>
  <si>
    <t>$</t>
  </si>
  <si>
    <t>2011-15</t>
  </si>
  <si>
    <t>EUR</t>
  </si>
  <si>
    <t>TEF EBITDA</t>
  </si>
  <si>
    <t>Nextel EBITDA</t>
  </si>
  <si>
    <t>50% ownership of conversion</t>
  </si>
  <si>
    <t>Equal corporate governance rights with Salinas, the remaining 50% shareholder</t>
  </si>
  <si>
    <t>5,406,000 wireless subs as of end-2011</t>
  </si>
  <si>
    <t>Grupo Salinas</t>
  </si>
  <si>
    <t>Ricardo B. Salinas</t>
  </si>
  <si>
    <t>TV Azteca, 2nd largest provider of Spanish content</t>
  </si>
  <si>
    <t>10 TV channels in Mexico City and 467 outside of the Capital, largely repeater channels</t>
  </si>
  <si>
    <t>Operate 4 of the 10 TV channels in Mexico City (2,4,5 and 9), linked with 220 repeater channels</t>
  </si>
  <si>
    <t>TV Azteca 2 channels in Mexico City (7 and 13) with 176 (84 + 92) outside of Capital</t>
  </si>
  <si>
    <t>Government owns 2 channels (11 and 22)</t>
  </si>
  <si>
    <t>Televisora del Valle de Mexico owns 1 channel (40)</t>
  </si>
  <si>
    <t>TV</t>
  </si>
  <si>
    <t>26.5m households with TV in Mexico, 91.0% of all households. 95.5% penetration in Mexico City</t>
  </si>
  <si>
    <t>2012 London Olympic Games. We have also acquired the rights to broadcast the 2014 FIFA</t>
  </si>
  <si>
    <t>World Cup Brasil for the territory of Mexico and the rights to broadcast the 2018 FIFA World Cup Russia and the 2022 FIFA World</t>
  </si>
  <si>
    <t>Cup Qatar for Mexico and other territories in Latin America.</t>
  </si>
  <si>
    <t>Telenovelas, newscasts etc etc</t>
  </si>
  <si>
    <t>Sports</t>
  </si>
  <si>
    <t>Gaming business, inc bingo parlours, 50% of a radio co, film production, soccer teams and the Azteca Stadium</t>
  </si>
  <si>
    <t>Pay TV in Mexico</t>
  </si>
  <si>
    <t>Dish and AMX (Telmex) are closely affilicated</t>
  </si>
  <si>
    <t xml:space="preserve"> </t>
  </si>
  <si>
    <t>Holds a commercial alliance with Telmex, which renders billing and logistic services given Telmex restrictions on offering TV</t>
  </si>
  <si>
    <t>Echostar (49%) owns Dish Mexico with MVS (51%)</t>
  </si>
  <si>
    <t>SKY</t>
  </si>
  <si>
    <t>Dish</t>
  </si>
  <si>
    <t>Megacable</t>
  </si>
  <si>
    <t>Cablemas</t>
  </si>
  <si>
    <t>Cablevision</t>
  </si>
  <si>
    <t>Bestel - double check this</t>
  </si>
  <si>
    <t>Azcarraga</t>
  </si>
  <si>
    <t>A</t>
  </si>
  <si>
    <t>B</t>
  </si>
  <si>
    <t>D</t>
  </si>
  <si>
    <t>L</t>
  </si>
  <si>
    <t>Total</t>
  </si>
  <si>
    <t>CPO's trade in Mexico</t>
  </si>
  <si>
    <t>GDS trade in the US</t>
  </si>
  <si>
    <t>5 CDO to 1 GDR</t>
  </si>
  <si>
    <t>Bloomy</t>
  </si>
  <si>
    <t>Bestel provides voice, data, and managed services to domestic and international</t>
  </si>
  <si>
    <t>carriers and to the enterprise, corporate, and government segments in Mexico. Through Bestel (USA), Inc., Bestel provides crossborder</t>
  </si>
  <si>
    <t>services to U.S. carriers including internet protocol, or IP, transit, collocation, international private lines, virtual private</t>
  </si>
  <si>
    <t>networks, or VPNs, and voice services, as well as access to the Internet backbone via TIER 1 and TIER 2. Bestel owns a fiber-optic</t>
  </si>
  <si>
    <t>network of approximately 8,000 kilometers that covers several important cities and economic regions in Mexico and has direct</t>
  </si>
  <si>
    <t>crossing of its network into Dallas, Texas, Nogales, Arizona, and San Diego, California in the United States. This enables the</t>
  </si>
  <si>
    <t>company to provide high capacity connectivity between the United States and Mexico.</t>
  </si>
  <si>
    <t>Bestel</t>
  </si>
  <si>
    <t>Check ownership</t>
  </si>
  <si>
    <t>Millions of Mexican Pesos</t>
  </si>
  <si>
    <t>2005</t>
  </si>
  <si>
    <t>2006</t>
  </si>
  <si>
    <t>2007</t>
  </si>
  <si>
    <t>2008</t>
  </si>
  <si>
    <t>2009</t>
  </si>
  <si>
    <t>2010</t>
  </si>
  <si>
    <t>FY</t>
  </si>
  <si>
    <t>1Q</t>
  </si>
  <si>
    <t>2Q</t>
  </si>
  <si>
    <t>3Q</t>
  </si>
  <si>
    <t>4Q</t>
  </si>
  <si>
    <t>Net Sales</t>
  </si>
  <si>
    <t>Television Broadcasting</t>
  </si>
  <si>
    <t>Pay Television Networks</t>
  </si>
  <si>
    <t>Programming Exports</t>
  </si>
  <si>
    <t>Sky</t>
  </si>
  <si>
    <t>Cable and Telecom</t>
  </si>
  <si>
    <t>Other Businesses</t>
  </si>
  <si>
    <t>Segment Net Sales</t>
  </si>
  <si>
    <t>Intersegment Operations</t>
  </si>
  <si>
    <t>Disposed Operations</t>
  </si>
  <si>
    <t>Consolidated Net Sales</t>
  </si>
  <si>
    <t>Operating Segment Income (Loss)</t>
  </si>
  <si>
    <t>Operating Segment Income</t>
  </si>
  <si>
    <t>Corporate Expenses</t>
  </si>
  <si>
    <t>Depreciation and Amortization</t>
  </si>
  <si>
    <t>Consolidated Operating Income</t>
  </si>
  <si>
    <t>(1) Information from the period of 2005 to December 2007 has been prepared in accordance with Mexican Financial Reporting Standards and is adjusted in millions of Mexican pesos in purchasing power as of December 31, 2007.</t>
  </si>
  <si>
    <t>(2) Information for the year 2008 and forward has been prepared in accordance with Mexican Financial Reporting Standards and is expressed in nominal Mexican pesos.</t>
  </si>
  <si>
    <t>(3) All information is presented in millions of Mexican pesos.</t>
  </si>
  <si>
    <t>(4) Revenue and Operating Segment Income results take into account certain reclassifications in order to be comparable through all periods.</t>
  </si>
  <si>
    <t>(5) Some non-material differences may exist between the information here presented and the information included in our press releases.</t>
  </si>
  <si>
    <t>Content</t>
  </si>
  <si>
    <t>Advertising</t>
  </si>
  <si>
    <t>Network Subscription Revenue</t>
  </si>
  <si>
    <t>Licensing and Syndication</t>
  </si>
  <si>
    <t>Other Expense, net</t>
  </si>
  <si>
    <t>Operating Income</t>
  </si>
  <si>
    <t>(1) Information for the year 2011 and forward has been prepared in accordance with International Financial Reporting Standards and is expressed in nominal Mexican pesos.</t>
  </si>
  <si>
    <t>(2) All information is presented in millions of Mexican pesos.</t>
  </si>
  <si>
    <t>(3) Some non-material differences may exist between the information here presented and the information included in our press releases.</t>
  </si>
  <si>
    <t>YOY</t>
  </si>
  <si>
    <t>TVI</t>
  </si>
  <si>
    <t>Total (gross)</t>
  </si>
  <si>
    <t>Sales</t>
  </si>
  <si>
    <t>% margin</t>
  </si>
  <si>
    <t>Emilio Azcárraga Jean took over in 1997</t>
  </si>
  <si>
    <t>Founded by Emilio Azcárraga Vidaurreta in 1930 as a radio station</t>
  </si>
  <si>
    <t>Piena Nieto married Angélica Rivera, a Televisa soap star</t>
  </si>
  <si>
    <t xml:space="preserve">In July 12 elections, accusation of PRI's excessive promotion on Televisa </t>
  </si>
  <si>
    <t>http://www.guardian.co.uk/world/2012/jun/26/spotlight-televisa-mexico-tv-station</t>
  </si>
  <si>
    <t>Emilio Azcárraga Milmo, 1972-1997 (El Tigre)</t>
  </si>
  <si>
    <t>"Televisa has long had a close and symbiotic relationship with the party that has ruled Mexico since the 1920s, the Partido Revolucionario Institucional (PRI)"</t>
  </si>
  <si>
    <t>http://home.millsaps.edu/paxmaa/eltigre/id5.htm</t>
  </si>
  <si>
    <t>Carlos Madrazo</t>
  </si>
  <si>
    <t>Investor Relations Officer</t>
  </si>
  <si>
    <t>María José Cevallos</t>
  </si>
  <si>
    <t>Investor Relations Manager</t>
  </si>
  <si>
    <t>Grupo Televisa S.A.B.</t>
  </si>
  <si>
    <t>Investor Relations</t>
  </si>
  <si>
    <t>Av. Vasco de Quiroga No. 2000, </t>
  </si>
  <si>
    <t>Edif. A, Piso 4</t>
  </si>
  <si>
    <t>Delegación Álvaro Obregón</t>
  </si>
  <si>
    <t>Col. Santa Fe, Mexico, D.F. 01210</t>
  </si>
  <si>
    <t>Tel +52 (55) 5261 2445</t>
  </si>
  <si>
    <t>Fax +52 (55) 5261 2494</t>
  </si>
  <si>
    <t>ir@televisa.com.mx</t>
  </si>
  <si>
    <t>Reported revenues</t>
  </si>
  <si>
    <t>% change</t>
  </si>
  <si>
    <t>Clean EBITDA</t>
  </si>
  <si>
    <t>Reported EBITDA</t>
  </si>
  <si>
    <t>Depreciation</t>
  </si>
  <si>
    <t>Amortisation</t>
  </si>
  <si>
    <t>EBIT</t>
  </si>
  <si>
    <t>Financial income and expense</t>
  </si>
  <si>
    <t>FX gains/losses</t>
  </si>
  <si>
    <t>Other expenses</t>
  </si>
  <si>
    <t>Income from affiliates/other</t>
  </si>
  <si>
    <t>PBT</t>
  </si>
  <si>
    <t>Tax</t>
  </si>
  <si>
    <t>Minority interest</t>
  </si>
  <si>
    <t>Net income</t>
  </si>
  <si>
    <t>Reported EPS</t>
  </si>
  <si>
    <t>Clean EPS</t>
  </si>
  <si>
    <t>DPS</t>
  </si>
  <si>
    <t>EFCF/ share</t>
  </si>
  <si>
    <t>Revenue</t>
  </si>
  <si>
    <t>Capex</t>
  </si>
  <si>
    <t>as % sales</t>
  </si>
  <si>
    <t>OpFCF</t>
  </si>
  <si>
    <t>Balance sheet</t>
  </si>
  <si>
    <t>Cash/ marketable securities</t>
  </si>
  <si>
    <t>Inventory</t>
  </si>
  <si>
    <t>Receivables</t>
  </si>
  <si>
    <t>Prepayments</t>
  </si>
  <si>
    <t>Current assets</t>
  </si>
  <si>
    <t>Net PP&amp;E</t>
  </si>
  <si>
    <t>Net intangible assets</t>
  </si>
  <si>
    <t>Non-current other assets</t>
  </si>
  <si>
    <t>Total assets</t>
  </si>
  <si>
    <t>Other current liabilities</t>
  </si>
  <si>
    <t>Accounts payable</t>
  </si>
  <si>
    <t>ST interest-bearing debt</t>
  </si>
  <si>
    <t>Current liabilites</t>
  </si>
  <si>
    <t>LT interest-bearing debt</t>
  </si>
  <si>
    <t>Other long-term liabilities</t>
  </si>
  <si>
    <t>Minority interests</t>
  </si>
  <si>
    <t>Book equity</t>
  </si>
  <si>
    <t>Total liabilities and book equity</t>
  </si>
  <si>
    <t>Check</t>
  </si>
  <si>
    <t>Net debt</t>
  </si>
  <si>
    <t>Change in net debt</t>
  </si>
  <si>
    <t>Cash flow statement</t>
  </si>
  <si>
    <t>Less: Interest payments</t>
  </si>
  <si>
    <t>Less: Tax</t>
  </si>
  <si>
    <t>Less: Working capital movements</t>
  </si>
  <si>
    <t>Less: Restructuring payments</t>
  </si>
  <si>
    <t>Less: Dividends paid</t>
  </si>
  <si>
    <t>Less: Share buyback/ special dividend</t>
  </si>
  <si>
    <t>Less: licence payments</t>
  </si>
  <si>
    <t>Plus: M&amp;A/ other</t>
  </si>
  <si>
    <t>Difference</t>
  </si>
  <si>
    <t>as % of Net PP&amp;E</t>
  </si>
  <si>
    <t>Less: extraordinary depreciation</t>
  </si>
  <si>
    <t>Clean depreciation</t>
  </si>
  <si>
    <t>Av. asset life</t>
  </si>
  <si>
    <t>Gross PP&amp;E</t>
  </si>
  <si>
    <t>Acc. Depreciation</t>
  </si>
  <si>
    <t>Capex/ depreciation</t>
  </si>
  <si>
    <t>Less: extraordinary amortisation</t>
  </si>
  <si>
    <t>Clean amortisation</t>
  </si>
  <si>
    <t>as % of net intangibles</t>
  </si>
  <si>
    <t>Gross intangible assets</t>
  </si>
  <si>
    <t>Accumulated amortisation</t>
  </si>
  <si>
    <t>Acquisition of intangibles</t>
  </si>
  <si>
    <t>Gross goodwill</t>
  </si>
  <si>
    <t>Accumulated goodwill amort</t>
  </si>
  <si>
    <t>Net goodwill</t>
  </si>
  <si>
    <t>Acquisition of goodwill</t>
  </si>
  <si>
    <t>Write-down of goodwill</t>
  </si>
  <si>
    <t>Asset breakdown</t>
  </si>
  <si>
    <t>NFA</t>
  </si>
  <si>
    <t>Intangible assets</t>
  </si>
  <si>
    <t>Interest/ debt</t>
  </si>
  <si>
    <t>Interest payments</t>
  </si>
  <si>
    <t>Exceptional interest charges</t>
  </si>
  <si>
    <t>Clean interest payments</t>
  </si>
  <si>
    <t>Interest income</t>
  </si>
  <si>
    <t>Other financial income</t>
  </si>
  <si>
    <t>Average interest rate on cash</t>
  </si>
  <si>
    <t>Change</t>
  </si>
  <si>
    <t>Interest expense</t>
  </si>
  <si>
    <t>Other financial expenses</t>
  </si>
  <si>
    <t>Average interest rate on debt</t>
  </si>
  <si>
    <t>Average interest rate</t>
  </si>
  <si>
    <t>Average debt</t>
  </si>
  <si>
    <t>Gross debt</t>
  </si>
  <si>
    <t>Cash as % of sales</t>
  </si>
  <si>
    <t xml:space="preserve"> - of which short-term debt</t>
  </si>
  <si>
    <t xml:space="preserve"> - of which long-term debt</t>
  </si>
  <si>
    <t>Net cash</t>
  </si>
  <si>
    <t>Non-current financial assets</t>
  </si>
  <si>
    <t>Deferred tax assets</t>
  </si>
  <si>
    <t>Working capital analysis</t>
  </si>
  <si>
    <t>% of sales</t>
  </si>
  <si>
    <t>Change in inventory</t>
  </si>
  <si>
    <t>Change in receivables</t>
  </si>
  <si>
    <t>Other current assets</t>
  </si>
  <si>
    <t>Change in other assets</t>
  </si>
  <si>
    <t>Change in payables</t>
  </si>
  <si>
    <t>Change in other liabilities</t>
  </si>
  <si>
    <t>Change in working capital</t>
  </si>
  <si>
    <t>Pension provisions</t>
  </si>
  <si>
    <t>Release</t>
  </si>
  <si>
    <t>Pension and post-employment benefits</t>
  </si>
  <si>
    <t>Cash outflow</t>
  </si>
  <si>
    <t>Provisions</t>
  </si>
  <si>
    <t>Restructuring release</t>
  </si>
  <si>
    <t>Exceptional items</t>
  </si>
  <si>
    <t>Clean tax</t>
  </si>
  <si>
    <t>Less: clean depreciation</t>
  </si>
  <si>
    <t>Less: amortisation</t>
  </si>
  <si>
    <t>Less: interest</t>
  </si>
  <si>
    <t>Adjustments</t>
  </si>
  <si>
    <t>Clean PBT</t>
  </si>
  <si>
    <t>Effective tax rate</t>
  </si>
  <si>
    <t>Group PBT</t>
  </si>
  <si>
    <t xml:space="preserve">Tax loss carryforwards </t>
  </si>
  <si>
    <t>Amount used in year</t>
  </si>
  <si>
    <t>Taxable PBT</t>
  </si>
  <si>
    <t>Cash tax paid</t>
  </si>
  <si>
    <t>Tax credit remaining</t>
  </si>
  <si>
    <t>Difference with normalised tax</t>
  </si>
  <si>
    <t>NPV</t>
  </si>
  <si>
    <t>Cash tax</t>
  </si>
  <si>
    <t xml:space="preserve">Cash tax </t>
  </si>
  <si>
    <t>Total cash tax</t>
  </si>
  <si>
    <t>Income from affiliates</t>
  </si>
  <si>
    <t>Clean income from affiliates</t>
  </si>
  <si>
    <t>Financial investments</t>
  </si>
  <si>
    <t>Clean minority interests</t>
  </si>
  <si>
    <t>Share buyback</t>
  </si>
  <si>
    <t>change</t>
  </si>
  <si>
    <t>Exceptional cash-flow items</t>
  </si>
  <si>
    <t>Minority disposal</t>
  </si>
  <si>
    <t>Licences</t>
  </si>
  <si>
    <t>Special dividend</t>
  </si>
  <si>
    <t>Pension top-up</t>
  </si>
  <si>
    <t>Acquisitions</t>
  </si>
  <si>
    <t>Exceptional cash flow items</t>
  </si>
  <si>
    <t>Per share analysis</t>
  </si>
  <si>
    <t>Less: depreciation</t>
  </si>
  <si>
    <t>Less: clean interest</t>
  </si>
  <si>
    <t>Less: clean tax</t>
  </si>
  <si>
    <t>Less: minority interests</t>
  </si>
  <si>
    <t>Clean earnings</t>
  </si>
  <si>
    <t>Change in common shares in issue</t>
  </si>
  <si>
    <t>Average shares in issue</t>
  </si>
  <si>
    <t>Common treasury shares</t>
  </si>
  <si>
    <t>shares in treasury</t>
  </si>
  <si>
    <t>Common shares outstanding</t>
  </si>
  <si>
    <t>Dividend payments</t>
  </si>
  <si>
    <t>as % of clean EPS</t>
  </si>
  <si>
    <t>as % of reported EPS</t>
  </si>
  <si>
    <t>as % of EFCF</t>
  </si>
  <si>
    <t>Add: depreciation</t>
  </si>
  <si>
    <t>Add: amortisation</t>
  </si>
  <si>
    <t>Less: capex</t>
  </si>
  <si>
    <t>Clean EFCF</t>
  </si>
  <si>
    <t>Clean EFCF/ share</t>
  </si>
  <si>
    <t xml:space="preserve">Debt </t>
  </si>
  <si>
    <t>xx</t>
  </si>
  <si>
    <t>New borrowings</t>
  </si>
  <si>
    <t>Repayments</t>
  </si>
  <si>
    <t>Interest rates</t>
  </si>
  <si>
    <t>P&amp;L, P$</t>
  </si>
  <si>
    <t>Corporate expenses</t>
  </si>
  <si>
    <t>BMP (Univision)</t>
  </si>
  <si>
    <t>La Sexta</t>
  </si>
  <si>
    <t>GTAC</t>
  </si>
  <si>
    <t>Ocesa</t>
  </si>
  <si>
    <t>%</t>
  </si>
  <si>
    <t>Imagina</t>
  </si>
  <si>
    <t>MXN/$</t>
  </si>
  <si>
    <t>Group capex</t>
  </si>
  <si>
    <t>Content/other</t>
  </si>
  <si>
    <t>Capex/sales</t>
  </si>
  <si>
    <t>% EBITDA margin</t>
  </si>
  <si>
    <t>Group OpFCF</t>
  </si>
  <si>
    <t>Average</t>
  </si>
  <si>
    <t>Total outstanding</t>
  </si>
  <si>
    <t>Market Cap (fully diluted)</t>
  </si>
  <si>
    <t>Plus: NPV of future licence costs</t>
  </si>
  <si>
    <t>Plus: Value of minorities</t>
  </si>
  <si>
    <t>Plus: Other liabilities</t>
  </si>
  <si>
    <t xml:space="preserve">Plus: Net debt </t>
  </si>
  <si>
    <t>Less: Accumulated dividend</t>
  </si>
  <si>
    <t>Enterprise value</t>
  </si>
  <si>
    <t>EFCF</t>
  </si>
  <si>
    <t>Adjusted EBITDA</t>
  </si>
  <si>
    <t xml:space="preserve">Less Capex </t>
  </si>
  <si>
    <t>Market Cap</t>
  </si>
  <si>
    <t>Less: Value of associates</t>
  </si>
  <si>
    <t>Plus liabilities</t>
  </si>
  <si>
    <t>Adjusted Market Cap</t>
  </si>
  <si>
    <t>Adjusted EPS</t>
  </si>
  <si>
    <t>EV/EBITDA</t>
  </si>
  <si>
    <t>EV/OpFCF</t>
  </si>
  <si>
    <t>EV/FCF</t>
  </si>
  <si>
    <t>P/EFCF</t>
  </si>
  <si>
    <t>Equity FCF yield</t>
  </si>
  <si>
    <t>Dividend yield</t>
  </si>
  <si>
    <t>P/E adj</t>
  </si>
  <si>
    <t>Debt/EBITDA</t>
  </si>
  <si>
    <t>TV US</t>
  </si>
  <si>
    <t>Fully diluted shares in the form of CPO's</t>
  </si>
  <si>
    <t>A (common) shares</t>
  </si>
  <si>
    <t>B (common) shares</t>
  </si>
  <si>
    <t>D (preferred) shares</t>
  </si>
  <si>
    <t>L (limited voting) shares</t>
  </si>
  <si>
    <t>Total ex-Treasury</t>
  </si>
  <si>
    <t>Fully diluted shares not part of CPO's</t>
  </si>
  <si>
    <t>Mkt cap, MXN</t>
  </si>
  <si>
    <t>how much DTH and 3-play is Telmex selling?</t>
  </si>
  <si>
    <t>Mexican economy as a guide for content sales? 7-8% vs nominal GDP growth of about the same?</t>
  </si>
  <si>
    <t xml:space="preserve">how much is Dish actually helping Telmex </t>
  </si>
  <si>
    <t>prospect for Telmex offering TV in the near future?</t>
  </si>
  <si>
    <t>$1.5bn for 50% - how does this compare to fair value?</t>
  </si>
  <si>
    <t>Deal with TEF Mexico. Potential for an acquisition of TEF Mexico?</t>
  </si>
  <si>
    <t>SKY Mexico</t>
  </si>
  <si>
    <t>growth v strong</t>
  </si>
  <si>
    <t>EV calculation, US$</t>
  </si>
  <si>
    <t>Cash return profile?</t>
  </si>
  <si>
    <t>Other 50% of Iusacell</t>
  </si>
  <si>
    <t>What were the anti-trust requirements exactly for the Iusacell deal to go through?</t>
  </si>
  <si>
    <t>Ownership can be dissolved if 3rd TV licence not awarded?</t>
  </si>
  <si>
    <t>Televisa and Azteca will need to sell channels to other cable cos</t>
  </si>
  <si>
    <t>Future success for cable?</t>
  </si>
  <si>
    <t>Also, Dish prevented from selling broadcast channels over network? What's it got to do with Dish</t>
  </si>
  <si>
    <t>Where see penetration going to?</t>
  </si>
  <si>
    <t>Pay TV generally</t>
  </si>
  <si>
    <t>Plus associates:</t>
  </si>
  <si>
    <t>Deal in the US</t>
  </si>
  <si>
    <t>Univision</t>
  </si>
  <si>
    <t>Run through of the $1.2bn capital injection. Did all partners put equity in?</t>
  </si>
  <si>
    <t>How to value Broadcasting Media Partners (BMP)</t>
  </si>
  <si>
    <t>how are margins so high (50% at EBITDA) compared to SKY Brasil. Direction of margins going forward?</t>
  </si>
  <si>
    <t>what's happening with 2.3 GHz spectrum?</t>
  </si>
  <si>
    <t>why are ARPUs so low? (US$20, compared to US$50 in Brazil…halved in 4 years)</t>
  </si>
  <si>
    <t>what's the status of MMDS? When let go of 2.6 GHz?</t>
  </si>
  <si>
    <t>Is MMDS reasonably active in Mexico?</t>
  </si>
  <si>
    <t>Iusacell equity accounted from 1 July?</t>
  </si>
  <si>
    <t>Potential for regulatory change on interconnect</t>
  </si>
  <si>
    <t>Cash investment of $1.255bn (Dec 10)</t>
  </si>
  <si>
    <t>2.1% acquired in Dec 11 for $49m</t>
  </si>
  <si>
    <t>Implied 100%</t>
  </si>
  <si>
    <t>Check ownership levels of all cable cos</t>
  </si>
  <si>
    <t>Investments</t>
  </si>
  <si>
    <t>Televisa Interactive Media: on-line, wireless content</t>
  </si>
  <si>
    <t>Publishing distribution. 40,000 POS. Use this to sell Iusacell?</t>
  </si>
  <si>
    <t>What is the ownership of these businesses?</t>
  </si>
  <si>
    <t>Football - clubs and stadium</t>
  </si>
  <si>
    <t>Film production</t>
  </si>
  <si>
    <t>Sports/show business promotion</t>
  </si>
  <si>
    <t>Gaming</t>
  </si>
  <si>
    <t>Radio stations</t>
  </si>
  <si>
    <t>Spanish language content in US</t>
  </si>
  <si>
    <t>Why is 'Other' loss making at EBITDA?</t>
  </si>
  <si>
    <t>Room to streamline the assets?</t>
  </si>
  <si>
    <t>Buy out minorities and merge assets. Any synergies here?</t>
  </si>
  <si>
    <t>Comfortable with spectrum? Need to bid in AWS extension?</t>
  </si>
  <si>
    <t>Is there any geographic overlap?</t>
  </si>
  <si>
    <t>Any differences in terms of network upgrades, DOCSIS 3.0 etc</t>
  </si>
  <si>
    <t>Current capex cycle..what's it being spent on? Ease capex into 2011?</t>
  </si>
  <si>
    <t>Consolidation potential i.e. Megacable up for sale? Megacable is Guadalajara and anywhere else?</t>
  </si>
  <si>
    <t>Combined share of TV is &gt;50% through SKY (35%) and Cable (20%). Is there a cap to where market share can go from a Reg perspective?</t>
  </si>
  <si>
    <t>Media</t>
  </si>
  <si>
    <t>Prospect and timing of a 3rd broadcast licence (Televisa and Azteca currently)</t>
  </si>
  <si>
    <t>Why are margins so high at Bestel. 30% a sustainable margin…seems high?</t>
  </si>
  <si>
    <t>How much of capex is set-top boxes - almost all? Why was capex so high in 2010. Satellite launch, anything more planned here?</t>
  </si>
  <si>
    <t>Where are the royalty payments booked to?</t>
  </si>
  <si>
    <t>Mexican mobile</t>
  </si>
  <si>
    <t>EV</t>
  </si>
  <si>
    <t>WACC</t>
  </si>
  <si>
    <t>Rf</t>
  </si>
  <si>
    <t>Spread</t>
  </si>
  <si>
    <t>Cd</t>
  </si>
  <si>
    <t>Post-tax Cd</t>
  </si>
  <si>
    <t>ERP</t>
  </si>
  <si>
    <t>Beta</t>
  </si>
  <si>
    <t>CoE</t>
  </si>
  <si>
    <t>D/E</t>
  </si>
  <si>
    <t>PV FCF</t>
  </si>
  <si>
    <t>g</t>
  </si>
  <si>
    <t>PV TV</t>
  </si>
  <si>
    <t>FCF</t>
  </si>
  <si>
    <t>Media/other</t>
  </si>
  <si>
    <t>100% equity</t>
  </si>
  <si>
    <t>Debt</t>
  </si>
  <si>
    <t>100% EV</t>
  </si>
  <si>
    <t>How much net debt is there in SKY Mexico and the cable cos?</t>
  </si>
  <si>
    <t>Financial/other</t>
  </si>
  <si>
    <t>IPO of Univision?</t>
  </si>
  <si>
    <t>Less minorities</t>
  </si>
  <si>
    <t>Total value</t>
  </si>
  <si>
    <t>Equity value</t>
  </si>
  <si>
    <t>Number of shares</t>
  </si>
  <si>
    <t>Value per share</t>
  </si>
  <si>
    <t>Current price</t>
  </si>
  <si>
    <t>Upside</t>
  </si>
  <si>
    <t>Methodology</t>
  </si>
  <si>
    <t>DCF</t>
  </si>
  <si>
    <t>What's happened since takeover?</t>
  </si>
  <si>
    <t>Guide to financials</t>
  </si>
  <si>
    <t>5.7% share of subs as of 2011. More or less of revenue?</t>
  </si>
  <si>
    <t>Any agreement with Salinas - call, put options?</t>
  </si>
  <si>
    <t>Iusacell vs Unefon brand?</t>
  </si>
  <si>
    <t>Running 3 networks..CDMA (3G), GSM (2G) and W-CDMA (3G)</t>
  </si>
  <si>
    <t>How did this arise?</t>
  </si>
  <si>
    <t>Most handsets on website are GSM or HSPA+ (flavour of W-CDMA). What's happening to CDMA network?</t>
  </si>
  <si>
    <t>Cellular band: GSM, PCS is HSPA+</t>
  </si>
  <si>
    <t>Direct TV sold down out of SKY Brasil. Potential to raise stake here?</t>
  </si>
  <si>
    <t>How successful is VETV. How does pre paid satellite work? Who pays for the kit?</t>
  </si>
  <si>
    <t>DTT is gaining traction through HiTV. Includes Televisa's over-the-air content. What does this include, is this compelling?</t>
  </si>
  <si>
    <t>Total Play, a FTTH provifer from Salinas Group. How much investment is happening here?</t>
  </si>
  <si>
    <t>Either value the royalty payments, and strip these out of Univision, or vice versa</t>
  </si>
  <si>
    <t>How much cash?</t>
  </si>
  <si>
    <t>SKY gross debt - all guaranteed by Televisa?</t>
  </si>
  <si>
    <t>2012, 2013 and 2016</t>
  </si>
  <si>
    <t xml:space="preserve">Total cable </t>
  </si>
  <si>
    <t>Elims</t>
  </si>
  <si>
    <t>Net cable</t>
  </si>
  <si>
    <t>EBITDA margin</t>
  </si>
  <si>
    <t>ARPU</t>
  </si>
  <si>
    <t>Subs</t>
  </si>
  <si>
    <t>When are you going to see cash generation come through i.e. when will capex start to fall (actually going up in 2012) to 42% of sales</t>
  </si>
  <si>
    <t>Subscriber model</t>
  </si>
  <si>
    <t>Population</t>
  </si>
  <si>
    <t>Market subs</t>
  </si>
  <si>
    <t>Penetration</t>
  </si>
  <si>
    <t>Penetration added</t>
  </si>
  <si>
    <t>Telcel (AMX)</t>
  </si>
  <si>
    <t>TEM</t>
  </si>
  <si>
    <t>Unefon</t>
  </si>
  <si>
    <t>Nextel Int'l</t>
  </si>
  <si>
    <t>Net adds</t>
  </si>
  <si>
    <t>Market share</t>
  </si>
  <si>
    <t>AMX ARPU</t>
  </si>
  <si>
    <t>vs AMX</t>
  </si>
  <si>
    <t>Average Iusacell subs</t>
  </si>
  <si>
    <t>% sales</t>
  </si>
  <si>
    <t>EBITDA in US$</t>
  </si>
  <si>
    <t>AMX ARPU in US$</t>
  </si>
  <si>
    <t>ARPU in US$</t>
  </si>
  <si>
    <t>Cable cos</t>
  </si>
  <si>
    <t>Is any of the 1.5bn staying in the business? What is the net debt?</t>
  </si>
  <si>
    <t>Equity</t>
  </si>
  <si>
    <t>Interest</t>
  </si>
  <si>
    <t>Rate</t>
  </si>
  <si>
    <t>D&amp;A</t>
  </si>
  <si>
    <t>Net debt, US$</t>
  </si>
  <si>
    <t>Net debt, MXN</t>
  </si>
  <si>
    <t>rate</t>
  </si>
  <si>
    <t>Gross debt, US$</t>
  </si>
  <si>
    <t>Cash, US$</t>
  </si>
  <si>
    <t>Equity/converts injection, US$</t>
  </si>
  <si>
    <t>Equity/converts injection, MXN</t>
  </si>
  <si>
    <t>Capex in US$</t>
  </si>
  <si>
    <t>Capex/depreciation</t>
  </si>
  <si>
    <t>NPV of FCF</t>
  </si>
  <si>
    <t>Terminal multiple</t>
  </si>
  <si>
    <t>PV of TV</t>
  </si>
  <si>
    <t>DCF, in US$</t>
  </si>
  <si>
    <t>OpFCF in US$</t>
  </si>
  <si>
    <t>Televisa paid</t>
  </si>
  <si>
    <t>50% of equity</t>
  </si>
  <si>
    <t>Net debt pre equity</t>
  </si>
  <si>
    <t>post equity</t>
  </si>
  <si>
    <t>EV paid</t>
  </si>
  <si>
    <t>Material increase in the royalty payments, and into perpetuity</t>
  </si>
  <si>
    <t>Q2 12</t>
  </si>
  <si>
    <t>Q1 12</t>
  </si>
  <si>
    <t>Q2 11</t>
  </si>
  <si>
    <t>Q1 11</t>
  </si>
  <si>
    <t>Q3 11</t>
  </si>
  <si>
    <t>Q4 11</t>
  </si>
  <si>
    <t>Radio</t>
  </si>
  <si>
    <t>Interactive</t>
  </si>
  <si>
    <t>Cash</t>
  </si>
  <si>
    <t>(to Televisa?)</t>
  </si>
  <si>
    <t>y/y</t>
  </si>
  <si>
    <t>18-34</t>
  </si>
  <si>
    <t>18-49</t>
  </si>
  <si>
    <t>000's</t>
  </si>
  <si>
    <t>Q4 10</t>
  </si>
  <si>
    <t>LT Debt inc. capital lease</t>
  </si>
  <si>
    <t>Current portion of LT debt and lease obligs</t>
  </si>
  <si>
    <t>Q3 10</t>
  </si>
  <si>
    <t>Q2 10</t>
  </si>
  <si>
    <t>Q1 10</t>
  </si>
  <si>
    <t>US$ m</t>
  </si>
  <si>
    <t>Televisa put US$1.2bn into Univision</t>
  </si>
  <si>
    <t>Foreign broadcasters can't own more than 25% of US ones</t>
  </si>
  <si>
    <t>Right to buy another 5% at the time of the deal…2.1% in Dec 11 is part of this?</t>
  </si>
  <si>
    <t>Televisa tried to take it over in 2006. Lost out to Haim Saban + PE</t>
  </si>
  <si>
    <t>Can use Televisa content through to 2025</t>
  </si>
  <si>
    <t>Saban paid US$13.7bn for Univision…US$10bn of debt</t>
  </si>
  <si>
    <t>Pre-tax profit</t>
  </si>
  <si>
    <t>Other items</t>
  </si>
  <si>
    <t>% rate</t>
  </si>
  <si>
    <t>Rates</t>
  </si>
  <si>
    <t>After tax</t>
  </si>
  <si>
    <t>Round 2 of questions</t>
  </si>
  <si>
    <t>Are Univision loyalty fees taxed? At what rate?</t>
  </si>
  <si>
    <t>Content revs</t>
  </si>
  <si>
    <t>Network subscription revs up 30%. What's driving this?</t>
  </si>
  <si>
    <t>Margins</t>
  </si>
  <si>
    <t>Check Volaris has been sold</t>
  </si>
  <si>
    <t>Equity accounted for 40.% stake in La Sexta. Imagina still equity accounted for?</t>
  </si>
  <si>
    <t>Valuation</t>
  </si>
  <si>
    <t>What is consensus valuing the content business at vs cable, SKY Mexico, Iusacell and Univision?</t>
  </si>
  <si>
    <t>Other cable</t>
  </si>
  <si>
    <t>Total cable</t>
  </si>
  <si>
    <t>Televisa % of cable</t>
  </si>
  <si>
    <t>Other DTH (Dish)</t>
  </si>
  <si>
    <t>Total DTH</t>
  </si>
  <si>
    <t>No of households</t>
  </si>
  <si>
    <t>Pay TV pen</t>
  </si>
  <si>
    <t>Pen added</t>
  </si>
  <si>
    <t>SKY as % DTH</t>
  </si>
  <si>
    <t>Pay TV model</t>
  </si>
  <si>
    <t>VeTV (Pre-pay)</t>
  </si>
  <si>
    <t>HD</t>
  </si>
  <si>
    <t>Mid-level</t>
  </si>
  <si>
    <t>ARPU, MXN</t>
  </si>
  <si>
    <t>ARPU, US$</t>
  </si>
  <si>
    <t>Homes passed</t>
  </si>
  <si>
    <t>Internet</t>
  </si>
  <si>
    <t>Voice</t>
  </si>
  <si>
    <t>TVI (Cablevision de Monterey)</t>
  </si>
  <si>
    <t xml:space="preserve">Total Televisa </t>
  </si>
  <si>
    <t>Double check all the cash from Televisa is on the Iusacell balance sheet. It should be considered as net cash, no?</t>
  </si>
  <si>
    <t>Round 1 of questions</t>
  </si>
  <si>
    <t xml:space="preserve">Longer-term capex/sales at SKY Mex </t>
  </si>
  <si>
    <t>US$ denominated (booked)</t>
  </si>
  <si>
    <t>Inc satellite</t>
  </si>
  <si>
    <t>% own</t>
  </si>
  <si>
    <t>Carso Globo</t>
  </si>
  <si>
    <t>Monterrey family</t>
  </si>
  <si>
    <t>Why network subcription revenue so strong in Q4 11 but fell in Q1 12?</t>
  </si>
  <si>
    <t>Univision, US$m</t>
  </si>
  <si>
    <t>Royalty proceeds, US$m</t>
  </si>
  <si>
    <t>Royalty proceeds in MXN</t>
  </si>
  <si>
    <t>Network and syndication</t>
  </si>
  <si>
    <t>Univision as %</t>
  </si>
  <si>
    <t>underlying growth</t>
  </si>
  <si>
    <t>Revs/EBITDA step up, in US$</t>
  </si>
  <si>
    <t>as % content/other margin</t>
  </si>
  <si>
    <t>Total content</t>
  </si>
  <si>
    <t>Clean OIBDA</t>
  </si>
  <si>
    <t>Consolidation adjustments</t>
  </si>
  <si>
    <t>"Other businesses"</t>
  </si>
  <si>
    <t>Why are these profitable at EBITDA in 2012 relative to loss making in 2011</t>
  </si>
  <si>
    <t>Capex set to fall in cable cos from 2014 once digitisation completed?</t>
  </si>
  <si>
    <t>Typically, how cyclical is the content business? Grow in-line with nominal GDP?</t>
  </si>
  <si>
    <t>What's the seasonality in Content in Q1? Why low and typically higher in the remainder of the year?</t>
  </si>
  <si>
    <t>Check royalty payments from Univision continue after 2025? - I think assuming equity participation remains</t>
  </si>
  <si>
    <t>If can't own &gt;25% of US media business, what happens when converts?</t>
  </si>
  <si>
    <t>1.5% (2025) convert of $1.125bn and a 5% equity stake. Converts into 30% of the equity</t>
  </si>
  <si>
    <t>OpFCF margin</t>
  </si>
  <si>
    <t>How are satellites booked and paid for (cash)</t>
  </si>
  <si>
    <t>Any one-offs in Q1 or Q2?</t>
  </si>
  <si>
    <t>MXN/USD</t>
  </si>
  <si>
    <t>Licensing and synd, in USD</t>
  </si>
  <si>
    <t>% change in constant FX</t>
  </si>
  <si>
    <t>USD revs as % total content</t>
  </si>
  <si>
    <t>USD revs as % total group</t>
  </si>
  <si>
    <t>MXN</t>
  </si>
  <si>
    <t>Univision royalties</t>
  </si>
  <si>
    <t>Revs</t>
  </si>
  <si>
    <t>Ex royalty change in 2018</t>
  </si>
  <si>
    <t>% growth</t>
  </si>
  <si>
    <t>USD revs</t>
  </si>
  <si>
    <t>Check where advertising revs from SKY and cable cos are booked</t>
  </si>
  <si>
    <t>USD I think</t>
  </si>
  <si>
    <t>Why the slowdown in H2 implied by guidance? (8% growth after 14% in Q1 and 10% in Q2). FX doesn't quite get there</t>
  </si>
  <si>
    <t>Televisa market share</t>
  </si>
  <si>
    <t>Total adds</t>
  </si>
  <si>
    <t>Why did RGU's slow so much in Q2?</t>
  </si>
  <si>
    <t>Voice lines</t>
  </si>
  <si>
    <t>Telmex</t>
  </si>
  <si>
    <t>Axtel</t>
  </si>
  <si>
    <t>Maxcom</t>
  </si>
  <si>
    <t>Total voice (from Cofetel)</t>
  </si>
  <si>
    <t>Total ex-others</t>
  </si>
  <si>
    <t>Voice share of lines</t>
  </si>
  <si>
    <t>Televisa total fixed voice share</t>
  </si>
  <si>
    <t>Market line loss (Cofetel)</t>
  </si>
  <si>
    <t>According to Cofetel numbers, where do all the 'other' fixed voice lines come from?</t>
  </si>
  <si>
    <t>fx?</t>
  </si>
  <si>
    <t>Other non-cable BB</t>
  </si>
  <si>
    <t>Cofetel broadband numbers</t>
  </si>
  <si>
    <t>Broadband lines</t>
  </si>
  <si>
    <t>Televisa total share</t>
  </si>
  <si>
    <t>Market adds</t>
  </si>
  <si>
    <t>Why Cofetel reporting a strong step up in market-wide corporate voice lines in June..definitional issue?</t>
  </si>
  <si>
    <t>Residential lines</t>
  </si>
  <si>
    <t>Corporate lines</t>
  </si>
  <si>
    <t>Households</t>
  </si>
  <si>
    <t>Voice pen of HH</t>
  </si>
  <si>
    <t>Estimate for corporate</t>
  </si>
  <si>
    <t>Implied residential</t>
  </si>
  <si>
    <t>Residential penetration</t>
  </si>
  <si>
    <t>pen added</t>
  </si>
  <si>
    <t>Corporate adds</t>
  </si>
  <si>
    <t>Thoughts on a further equity injection into Iusacell?</t>
  </si>
  <si>
    <t>Other fin charges</t>
  </si>
  <si>
    <t>Associates</t>
  </si>
  <si>
    <t>Mins</t>
  </si>
  <si>
    <t>Net fin expense</t>
  </si>
  <si>
    <t>Clean net</t>
  </si>
  <si>
    <t>To do</t>
  </si>
  <si>
    <t>Balance balance sheet</t>
  </si>
  <si>
    <t>Why tax rate so low?</t>
  </si>
  <si>
    <t>Finish off P&amp;L and sort out mins, associates and net</t>
  </si>
  <si>
    <t>3rd broadcaster</t>
  </si>
  <si>
    <t>What's the latest on this? Who is rumoured to be interested..?</t>
  </si>
  <si>
    <t>Football</t>
  </si>
  <si>
    <t>Slim has now bought into 30% of Grupo Pachuca (Pachuca and Club Leon)</t>
  </si>
  <si>
    <t>Football rights historically sold individually by club, to Televisa or TV Azteca (Salinas)</t>
  </si>
  <si>
    <t>Both companies owned clubs (or stakes in) teams</t>
  </si>
  <si>
    <t>Club Leon have since sold their rights to Fox Sports</t>
  </si>
  <si>
    <t>Slim appears to be breaking the hegemony over football rights</t>
  </si>
  <si>
    <t>What are consensus SOP's valuing Televisa at?</t>
  </si>
  <si>
    <t>Implies low/mid-single digit for 2013. How should we grow this going forward?</t>
  </si>
  <si>
    <t>Fees paid by distributors/operators for content</t>
  </si>
  <si>
    <t>Affiliate fees:</t>
  </si>
  <si>
    <t>Networks need content, but content providers need the distributors..</t>
  </si>
  <si>
    <t>Reporting structure</t>
  </si>
  <si>
    <t>Old</t>
  </si>
  <si>
    <t>New</t>
  </si>
  <si>
    <t>Business make-up</t>
  </si>
  <si>
    <t>Mostly advertising on national networks 2, 4, 5 and 9 and local channels. No regulation of advertising rates. Paid either upfront on a scatter basis</t>
  </si>
  <si>
    <t>Providing TV channels to pay TV networks in Mexico and abroad. Includes advertising sold on these cable channels in Mexico and internationally</t>
  </si>
  <si>
    <t>Licencing agreements on content, mainly telenovelas and variety shows</t>
  </si>
  <si>
    <t>Equity in losses of affiliates? Why not profits?</t>
  </si>
  <si>
    <t>Implies growth of  4-5% for H2 12?</t>
  </si>
  <si>
    <t>Advertising includes national networks and that coming from pay TV? Assume the step change following re-statement is from pay TV but the bulk coming from national networks?</t>
  </si>
  <si>
    <t>Licensing and syndication?</t>
  </si>
  <si>
    <t>Network subscription - sale of channels to pay TV?</t>
  </si>
  <si>
    <t>Pay TV advertising</t>
  </si>
  <si>
    <t>Total advertising</t>
  </si>
  <si>
    <t>National networks</t>
  </si>
  <si>
    <t>Produces and distributes 16 pay TV networks in over 50 countries</t>
  </si>
  <si>
    <t>Advertising, mainly made up of national networks. Two thirds share of the national audience</t>
  </si>
  <si>
    <t>Pay TV exposure</t>
  </si>
  <si>
    <t xml:space="preserve">Cable </t>
  </si>
  <si>
    <t>pay TV as % total</t>
  </si>
  <si>
    <t>Total revenue</t>
  </si>
  <si>
    <t>pay TV as % total advertising</t>
  </si>
  <si>
    <t>Any more on Iusacell?</t>
  </si>
  <si>
    <t>Dish being aggressive?</t>
  </si>
  <si>
    <t>Basic</t>
  </si>
  <si>
    <t>Yoo</t>
  </si>
  <si>
    <t>Mini Basico</t>
  </si>
  <si>
    <t>Digital</t>
  </si>
  <si>
    <t>Yoo Digital</t>
  </si>
  <si>
    <t>Yoo Phone</t>
  </si>
  <si>
    <t>Mexico City</t>
  </si>
  <si>
    <t>3-play</t>
  </si>
  <si>
    <t>Yoo Basic</t>
  </si>
  <si>
    <t>Basic Digital</t>
  </si>
  <si>
    <t>unlimited</t>
  </si>
  <si>
    <t>Monterrey</t>
  </si>
  <si>
    <t>Yoo 1MB</t>
  </si>
  <si>
    <t>Yoo 2MB</t>
  </si>
  <si>
    <t>Yoo +</t>
  </si>
  <si>
    <t>Yoo + illimitado</t>
  </si>
  <si>
    <t>Yoo 2</t>
  </si>
  <si>
    <t>Yoo 2 +</t>
  </si>
  <si>
    <t>F-M</t>
  </si>
  <si>
    <t>BB</t>
  </si>
  <si>
    <t>Channels</t>
  </si>
  <si>
    <t>&gt;40</t>
  </si>
  <si>
    <t>Price</t>
  </si>
  <si>
    <t xml:space="preserve">&gt;70 </t>
  </si>
  <si>
    <t xml:space="preserve">&gt;165 </t>
  </si>
  <si>
    <t>&gt;150</t>
  </si>
  <si>
    <t>Yoo 4MB</t>
  </si>
  <si>
    <t>P$</t>
  </si>
  <si>
    <t>BasicoMAS</t>
  </si>
  <si>
    <t>&gt; 40</t>
  </si>
  <si>
    <t>&gt; 60</t>
  </si>
  <si>
    <t>Top</t>
  </si>
  <si>
    <t>&gt;70</t>
  </si>
  <si>
    <t>&gt;35</t>
  </si>
  <si>
    <t>Basico</t>
  </si>
  <si>
    <t>Fun</t>
  </si>
  <si>
    <t>Universe</t>
  </si>
  <si>
    <t>Is there an entry level SKY package to compete with Dish?</t>
  </si>
  <si>
    <t>Is P$229 the cheapest deal? Looks so on the website?</t>
  </si>
  <si>
    <t>Does it matter if can't get TV content as should be available over terrestrial TV no?</t>
  </si>
  <si>
    <t>Double check regulation in terms of Dish being able to show TV content?</t>
  </si>
  <si>
    <t>What's missing from the Dish package i.e. what is the TV content over pay TV?</t>
  </si>
  <si>
    <t>Yes</t>
  </si>
  <si>
    <t>This relationship will grow</t>
  </si>
  <si>
    <t>Univision will stop paying fees to Venevision, 25 yr agreement signed in 1992/3. 50% of what paying TV (9.36%), paying Venevision 4% or so</t>
  </si>
  <si>
    <t>2018: US$5-600m is the target for revenue from Univision</t>
  </si>
  <si>
    <t>Will lose Venezuelan content</t>
  </si>
  <si>
    <t>5 private equity investments</t>
  </si>
  <si>
    <t>Some efforts being pushed for to eliminate the 25% ownership rule. General change in law. Signed in 1934</t>
  </si>
  <si>
    <t>Pay TV is not regulated, for instance</t>
  </si>
  <si>
    <t>PE made US$4bn of equity, with US$10bn of debt. Sold US$1.2bn (25%) at 44% discount of their in-price</t>
  </si>
  <si>
    <t>Not likely see anything in next couple of years</t>
  </si>
  <si>
    <t>Same underlying growth in H2 as in H1 (7.7%)</t>
  </si>
  <si>
    <t>Election in December…spend ahead of leaving the govt</t>
  </si>
  <si>
    <t>Low single digits if not spend ahead of December</t>
  </si>
  <si>
    <t>Advertising revenues. Before 2008, apply revenue growth to GDP. 1.4x</t>
  </si>
  <si>
    <t>Relationship has broken down</t>
  </si>
  <si>
    <t>Limited pricing power, even with dominant share</t>
  </si>
  <si>
    <t>Low single digit…therefore</t>
  </si>
  <si>
    <t>Double digits. Link to pay TV penetration</t>
  </si>
  <si>
    <t>60-65%...another 2-3 years</t>
  </si>
  <si>
    <t>32m subscriptions…average of 3 channels</t>
  </si>
  <si>
    <t>9m in Mexico get 14 channels</t>
  </si>
  <si>
    <t>70% is Univision royalties</t>
  </si>
  <si>
    <t>Rest doesn't really grow</t>
  </si>
  <si>
    <t>Includes Netflix…US$10-20m. From Q3 2012 will lose the benefit of this comp</t>
  </si>
  <si>
    <t>Payment..Netflix relies on a monthly payment via credit cards</t>
  </si>
  <si>
    <t>600,000 Cablevision.. Only 10% use a credit card. Only half give over the phone/internet</t>
  </si>
  <si>
    <t>Netflix is a solution to high priced pay TV. Therefore more of a high-end solution. Targeting a higher market</t>
  </si>
  <si>
    <t>Only 30% PC penetration, BB penetration is low</t>
  </si>
  <si>
    <t>Selling entire channels</t>
  </si>
  <si>
    <t>Some affiliate fees</t>
  </si>
  <si>
    <t>Pay TV enables segmentation of advertising revenues..</t>
  </si>
  <si>
    <t>6 mins per hour max on pay TV</t>
  </si>
  <si>
    <t>12 mins on regular</t>
  </si>
  <si>
    <t>Tend to make larger content investments in Q1</t>
  </si>
  <si>
    <t>47% is the content margin guidance</t>
  </si>
  <si>
    <t>US$450m capital lease. Launched earlier this month</t>
  </si>
  <si>
    <t>15 years, accounted for over the life</t>
  </si>
  <si>
    <t>Cash payment on a monthly basis, US$3m per month. Partly as an operating expense, partly interest expense</t>
  </si>
  <si>
    <t>Capex is mainly the boxes and equipment sales. Potential for US$250 to trend down</t>
  </si>
  <si>
    <t>40% of US$475m is subs driven</t>
  </si>
  <si>
    <t>30% is regular/maintenance capex</t>
  </si>
  <si>
    <t>30% is updating Cablemas to fibre from co-ax. City by city</t>
  </si>
  <si>
    <t>Cablevision…residential and corporate side. Corporate speeds up to 100 Mbps</t>
  </si>
  <si>
    <t>Rising churn, particularly in TVI (North). Due to shortages in the service, problems with the grid (hot Spring, early Summer)</t>
  </si>
  <si>
    <t>Went through the same process with Cablevision in 2009. Had a lot of piracy</t>
  </si>
  <si>
    <t>Cablemas is going through digitalisation process. Changing the boxes in several homes. Customers cancelled</t>
  </si>
  <si>
    <t>Q1 should be more reflective of trends going forward</t>
  </si>
  <si>
    <t>DISH</t>
  </si>
  <si>
    <t>get an incremental</t>
  </si>
  <si>
    <t>4 channels from TV, but not with Digital quality</t>
  </si>
  <si>
    <t>A lot of growth comes from low-end. Branded under Ve-TV. Priced at a similar level to Dish</t>
  </si>
  <si>
    <t>Can disconnect for a month or so</t>
  </si>
  <si>
    <t>Need to say something to the market</t>
  </si>
  <si>
    <t>Cannot compete on pricing. Have an edge on spectrum per sub</t>
  </si>
  <si>
    <t>Compete on quality</t>
  </si>
  <si>
    <t>Leverage on cable, arms length agreement</t>
  </si>
  <si>
    <t>Will not put good money after bad</t>
  </si>
  <si>
    <t>Subsidising handsets…subs growth is good</t>
  </si>
  <si>
    <t>A lot wealthy residential customers today</t>
  </si>
  <si>
    <t>Unefon goes for low-end</t>
  </si>
  <si>
    <t xml:space="preserve">Iusacell goes for </t>
  </si>
  <si>
    <t>ARPU in 2010, half of Nextel. P$255 end 2009</t>
  </si>
  <si>
    <t>No big threat from a 3rd network. Barriers to entry is high. Need to produce content</t>
  </si>
  <si>
    <t>TV has contracts in place with the Spanish content providers (Telemundo from Spain)</t>
  </si>
  <si>
    <t>Carlos Slim too smart to enter. Unlikely to enter..</t>
  </si>
  <si>
    <t>If had content, would start to sell it already</t>
  </si>
  <si>
    <t>No obligation to wholesale Televisa content</t>
  </si>
  <si>
    <t>Azteca entered at a very different time. Televisa was more disorganised</t>
  </si>
  <si>
    <t>Real GDP</t>
  </si>
  <si>
    <t>Inflation</t>
  </si>
  <si>
    <t>Nominal GDP</t>
  </si>
  <si>
    <t>Implied multiplier</t>
  </si>
  <si>
    <t>Content in local FX</t>
  </si>
  <si>
    <t>Net debt to EBITDA</t>
  </si>
  <si>
    <t>VeTV</t>
  </si>
  <si>
    <t>Debt in Univision</t>
  </si>
  <si>
    <t xml:space="preserve"> of which:</t>
  </si>
  <si>
    <t>Interest charge</t>
  </si>
  <si>
    <t>Book value</t>
  </si>
  <si>
    <t>Incremental EBITDA from higher royalty fees, P$m</t>
  </si>
  <si>
    <t>in USD</t>
  </si>
  <si>
    <t>Post-tax CF</t>
  </si>
  <si>
    <t>Term multiple</t>
  </si>
  <si>
    <t>Value</t>
  </si>
  <si>
    <t>as multiple of EBITDA</t>
  </si>
  <si>
    <t>Network subs in USD (50/50)</t>
  </si>
  <si>
    <t>Premium</t>
  </si>
  <si>
    <t>Total Play</t>
  </si>
  <si>
    <t>F-F (local)</t>
  </si>
  <si>
    <t>Total Play (fibre)</t>
  </si>
  <si>
    <t>owned by Iusacell</t>
  </si>
  <si>
    <t>Move to 100 MB for an extra P$2999</t>
  </si>
  <si>
    <t>Mbps</t>
  </si>
  <si>
    <t>Naked BB</t>
  </si>
  <si>
    <t>Yoo More All in 1</t>
  </si>
  <si>
    <t>2-play (voice + BB)</t>
  </si>
  <si>
    <t>Naked voice</t>
  </si>
  <si>
    <t>3-play deals</t>
  </si>
  <si>
    <t>Naked BB deals</t>
  </si>
  <si>
    <t>Telmex dual-play</t>
  </si>
  <si>
    <t>inc</t>
  </si>
  <si>
    <t>Average Televisa price</t>
  </si>
  <si>
    <t>Voice value, P$</t>
  </si>
  <si>
    <t>Televisa discount to dual-play</t>
  </si>
  <si>
    <t>F-F (national)</t>
  </si>
  <si>
    <t>pay TV as % total (prop)</t>
  </si>
  <si>
    <t>Prop pay TV revs</t>
  </si>
  <si>
    <t>Prop group revs</t>
  </si>
  <si>
    <t>DOCSIS 3.0</t>
  </si>
  <si>
    <t>TVI Cablevision*</t>
  </si>
  <si>
    <t>Televisa adj for voice value</t>
  </si>
  <si>
    <t>Prop SKY</t>
  </si>
  <si>
    <t>Prop cable</t>
  </si>
  <si>
    <t>Total prop pay TV revs</t>
  </si>
  <si>
    <t>Total prop group revenue</t>
  </si>
  <si>
    <t>2012e</t>
  </si>
  <si>
    <t>Round 3 of questions</t>
  </si>
  <si>
    <t>SKY has exclusive content but more so than Televisa cable cos. Is this right?</t>
  </si>
  <si>
    <t>Check number of shares in issue</t>
  </si>
  <si>
    <t>US Pay TV homes</t>
  </si>
  <si>
    <t>TV subs</t>
  </si>
  <si>
    <t>Subs added</t>
  </si>
  <si>
    <t>Quart GDP growth</t>
  </si>
  <si>
    <t>GDP growth (RHS)</t>
  </si>
  <si>
    <t>Video revs</t>
  </si>
  <si>
    <t>% Video revs growth</t>
  </si>
  <si>
    <t>Results date?</t>
  </si>
  <si>
    <t>Cablemas upgrade</t>
  </si>
  <si>
    <t>Subs driven capex</t>
  </si>
  <si>
    <t>Maintenance capex</t>
  </si>
  <si>
    <t>Consolidation</t>
  </si>
  <si>
    <t>Dividend policy?</t>
  </si>
  <si>
    <t>Trades on 5.9x 2013e EBITDA</t>
  </si>
  <si>
    <t>New net debt</t>
  </si>
  <si>
    <t>New EBITDA</t>
  </si>
  <si>
    <t>Financial charges</t>
  </si>
  <si>
    <t>Post tax financing  rate (USD)</t>
  </si>
  <si>
    <t>US$m</t>
  </si>
  <si>
    <t>Pay TV subs</t>
  </si>
  <si>
    <t>Revenue, P$m</t>
  </si>
  <si>
    <t>TotalPlay fibre offering from Iusacell?</t>
  </si>
  <si>
    <t>Telcel</t>
  </si>
  <si>
    <t>TEF</t>
  </si>
  <si>
    <t>Nextel</t>
  </si>
  <si>
    <t>Total market</t>
  </si>
  <si>
    <t>As % sales</t>
  </si>
  <si>
    <t>Capex in USD</t>
  </si>
  <si>
    <t>Revenue share</t>
  </si>
  <si>
    <t>Equity injection</t>
  </si>
  <si>
    <t>Gross debt, in USD</t>
  </si>
  <si>
    <t>Cash in USD</t>
  </si>
  <si>
    <t>P$m</t>
  </si>
  <si>
    <t>Share price weakness early 2009?</t>
  </si>
  <si>
    <t>Anna sheet</t>
  </si>
  <si>
    <t>Licence spend</t>
  </si>
  <si>
    <t>Licence spend, USD</t>
  </si>
  <si>
    <t>EFCF inc licences</t>
  </si>
  <si>
    <t>Net debt in USD</t>
  </si>
  <si>
    <t>Cumulative 11-14, in USD</t>
  </si>
  <si>
    <t>Licence liability</t>
  </si>
  <si>
    <t>OpFCF (pre licences)</t>
  </si>
  <si>
    <t>TV broadcasting</t>
  </si>
  <si>
    <t>Nominal GDP growth</t>
  </si>
  <si>
    <t>TV broadcasting revs growth</t>
  </si>
  <si>
    <t>Real GDP growth</t>
  </si>
  <si>
    <t>CPI</t>
  </si>
  <si>
    <t>Advertising revenue</t>
  </si>
  <si>
    <t>NSR</t>
  </si>
  <si>
    <t>Consensus, P$m</t>
  </si>
  <si>
    <t>NSR vs consensus</t>
  </si>
  <si>
    <t>Consensus numbers look low. Are these reliable?</t>
  </si>
  <si>
    <t>GDS (US) from CPO's</t>
  </si>
  <si>
    <t>Less: associates</t>
  </si>
  <si>
    <t>Total ex-Treasury COP equivalents</t>
  </si>
  <si>
    <t>Actual CPO (trade in Mexico)</t>
  </si>
  <si>
    <t>CPO component of shares</t>
  </si>
  <si>
    <t>DPS on CPO, P$</t>
  </si>
  <si>
    <t>Round 4</t>
  </si>
  <si>
    <t>Dividends paid by SKY, cable?</t>
  </si>
  <si>
    <t>% ownership</t>
  </si>
  <si>
    <t>Interest rate</t>
  </si>
  <si>
    <t>Interest expenses</t>
  </si>
  <si>
    <t>PTP</t>
  </si>
  <si>
    <t>Dividend</t>
  </si>
  <si>
    <t>Number of shares, ords</t>
  </si>
  <si>
    <t>Average number of shares, ords</t>
  </si>
  <si>
    <t>Number of shares, Savs</t>
  </si>
  <si>
    <t>Average number of shares, Savs</t>
  </si>
  <si>
    <t>Consolidated Net debt</t>
  </si>
  <si>
    <t>Other financial liabilities</t>
  </si>
  <si>
    <t>Associates (for EV calc)</t>
  </si>
  <si>
    <t>Minorities (for EV calc)</t>
  </si>
  <si>
    <t>Cumulative dividends</t>
  </si>
  <si>
    <t>Tax credit</t>
  </si>
  <si>
    <t>Group forecasts</t>
  </si>
  <si>
    <t>Consolidated Revenues</t>
  </si>
  <si>
    <t>Consolidated EBITDA</t>
  </si>
  <si>
    <t>Consolidated Depreciation</t>
  </si>
  <si>
    <t>Consolidated Amortisation</t>
  </si>
  <si>
    <t>Consolidated Capex</t>
  </si>
  <si>
    <t>Consolidated OpFCF</t>
  </si>
  <si>
    <t>Consolidated FCF (OpFCF * (1-tax rate))</t>
  </si>
  <si>
    <t>Minority interests (b/s)</t>
  </si>
  <si>
    <t>Net interest</t>
  </si>
  <si>
    <t>Reported earnings</t>
  </si>
  <si>
    <t>Equity free cash flow</t>
  </si>
  <si>
    <t>Employees</t>
  </si>
  <si>
    <t>Net fixed assets</t>
  </si>
  <si>
    <t>Group Consolidated SACs</t>
  </si>
  <si>
    <t>Group consolidated SRCs</t>
  </si>
  <si>
    <t>Group Prop. SACs</t>
  </si>
  <si>
    <t>Group Prop. SRCs</t>
  </si>
  <si>
    <t>Prop. Revenues</t>
  </si>
  <si>
    <t>Prop. EBITDA</t>
  </si>
  <si>
    <t>Prop. Depreciation</t>
  </si>
  <si>
    <t>Prop. Amortisation</t>
  </si>
  <si>
    <t>Prop. Capex</t>
  </si>
  <si>
    <t>Prop. OpFCF</t>
  </si>
  <si>
    <t>Prop. FCF (OpFCF * (1-tax rate))</t>
  </si>
  <si>
    <t>Prop. Net debt</t>
  </si>
  <si>
    <t>Consolidated service revenue</t>
  </si>
  <si>
    <t>Prop. Service revenue</t>
  </si>
  <si>
    <t>Prop. Subscribers</t>
  </si>
  <si>
    <t>Prop. Pre-pay subs</t>
  </si>
  <si>
    <t>Prop. Contract subs</t>
  </si>
  <si>
    <t>Consolidated subscribers</t>
  </si>
  <si>
    <t>Consolidated Contract subs</t>
  </si>
  <si>
    <t>Consolidated pre-pay subs</t>
  </si>
  <si>
    <t>Prop. Pops</t>
  </si>
  <si>
    <t>Consolidated Pops</t>
  </si>
  <si>
    <t>Domestic Pops</t>
  </si>
  <si>
    <t>Domestic prepay subs</t>
  </si>
  <si>
    <t>Domestic contract subs</t>
  </si>
  <si>
    <t>Domestic mkt share</t>
  </si>
  <si>
    <t>Domestic voice ARPU</t>
  </si>
  <si>
    <t>Domestic data ARPU</t>
  </si>
  <si>
    <t>Domestic MOU</t>
  </si>
  <si>
    <t>Domestic revenue</t>
  </si>
  <si>
    <t>Domestic service revenue</t>
  </si>
  <si>
    <t>Domestic EBITDA</t>
  </si>
  <si>
    <t>Domestic capex</t>
  </si>
  <si>
    <t>Domestic FCF</t>
  </si>
  <si>
    <t>Cumulative Gp consolidated capex</t>
  </si>
  <si>
    <t>Cumulative Gp prop. capex</t>
  </si>
  <si>
    <t>Debt analysis</t>
  </si>
  <si>
    <t>Cash flow</t>
  </si>
  <si>
    <t>Less: Tax paid</t>
  </si>
  <si>
    <t>Less: Change in WC</t>
  </si>
  <si>
    <t>Less: Other</t>
  </si>
  <si>
    <t>Less: Disposals/acquis.</t>
  </si>
  <si>
    <t>EFCF adjustments</t>
  </si>
  <si>
    <t>Adj 1</t>
  </si>
  <si>
    <t>Adj 2</t>
  </si>
  <si>
    <t>Adj 3</t>
  </si>
  <si>
    <t>Adj 4</t>
  </si>
  <si>
    <t>Adj 5</t>
  </si>
  <si>
    <t>Adj 6</t>
  </si>
  <si>
    <t>Divisional (from 2009 onwards)</t>
  </si>
  <si>
    <t>Revenues</t>
  </si>
  <si>
    <t>Sum of the parts</t>
  </si>
  <si>
    <t>Average GDP</t>
  </si>
  <si>
    <t>Less: Minority dividends</t>
  </si>
  <si>
    <t>Televisa</t>
  </si>
  <si>
    <t>Share of broadcast audience</t>
  </si>
  <si>
    <t>EBITDA pre payments to TV</t>
  </si>
  <si>
    <t>Other items (ext of debt)</t>
  </si>
  <si>
    <t>EBITDA % pre TV/Venevisión</t>
  </si>
  <si>
    <t>Royalty payments to TV</t>
  </si>
  <si>
    <t>2022, 6.75%</t>
  </si>
  <si>
    <t>2021, 8.5%</t>
  </si>
  <si>
    <t>2019, 6.875%</t>
  </si>
  <si>
    <t>2020, 7.785%</t>
  </si>
  <si>
    <t>Revenue, P$ m</t>
  </si>
  <si>
    <t>Univision (equity)</t>
  </si>
  <si>
    <t>Pay TV penetration</t>
  </si>
  <si>
    <t>Televisa share of distribution</t>
  </si>
  <si>
    <t xml:space="preserve">Total booked </t>
  </si>
  <si>
    <t>OpFCF, pre corp exp</t>
  </si>
  <si>
    <t>Approximately 45.6% of the outstanding A Shares, 2.7% of the outstanding B Shares, 2.8% of the outstanding D Shares and</t>
  </si>
  <si>
    <t>2.8% of the outstanding L Shares of the Company were held through the Stockholder Trust, including shares in the form of CPOs. On</t>
  </si>
  <si>
    <t>June 17, 2009, the Stockholder Trust was terminated and the shares and CPOs which were formerly held through such trust were</t>
  </si>
  <si>
    <t>delivered to the corresponding beneficiaries. The largest beneficiary of the Stockholder Trust was a trust for the benefit of Emilio</t>
  </si>
  <si>
    <t>Azcárraga Jean. Such trust currently holds 43.0% of the outstanding A shares, 0.1% of the outstanding B shares, 0.1% of the</t>
  </si>
  <si>
    <t>outstanding D shares and 0.1% of the outstanding L shares of the Company. As a result, Emilio Azcárraga Jean controlled until</t>
  </si>
  <si>
    <t>June 17, 2009, the voting of the shares held through the Stockholder Trust, and currently controls the vote of such shares through the</t>
  </si>
  <si>
    <t>Azcárraga Trust. The A Shares held through the Azcárraga Trust constitute a majority of the A Shares whose holders are entitled to</t>
  </si>
  <si>
    <t>vote because non-Mexican holders of CPOs and GDSs are not permitted by law to vote the underlying A Shares. Accordingly, and so</t>
  </si>
  <si>
    <t>long as non-Mexicans own more than a minimal number of A Shares, Emilio Azcárraga Jean will have the ability to direct the</t>
  </si>
  <si>
    <t>election of 11 out of 20 members of our Board of Directors, as well as prevent certain actions by the stockholders, including dividend</t>
  </si>
  <si>
    <t>payments, mergers, spin-offs, changes in corporate purpose, changes of nationality and amendments to the anti-takeover provisions of</t>
  </si>
  <si>
    <t>our bylaws.</t>
  </si>
  <si>
    <t>Economic interest</t>
  </si>
  <si>
    <t>DPS, US$</t>
  </si>
  <si>
    <t>Total COP equivalents</t>
  </si>
  <si>
    <t>COPs in Treasury</t>
  </si>
  <si>
    <t>GDS outstanding</t>
  </si>
  <si>
    <t>GDS in Treasury</t>
  </si>
  <si>
    <t>GDS (US), ex Treasury</t>
  </si>
  <si>
    <t>Converts</t>
  </si>
  <si>
    <t xml:space="preserve">Cash </t>
  </si>
  <si>
    <t>Buy-back</t>
  </si>
  <si>
    <t>pro-forma constant FX growth</t>
  </si>
  <si>
    <t>Total subs, 000's</t>
  </si>
  <si>
    <t>Growth rates</t>
  </si>
  <si>
    <t>Group</t>
  </si>
  <si>
    <t>Content pro-forma constant FX</t>
  </si>
  <si>
    <t>constant FX revs ex-other</t>
  </si>
  <si>
    <t>Group adj (pro forma, constant FX, ex Other</t>
  </si>
  <si>
    <t>Group adj inc prop Iusacell</t>
  </si>
  <si>
    <t>Box costs</t>
  </si>
  <si>
    <t>Churn per month</t>
  </si>
  <si>
    <t>Gross adds</t>
  </si>
  <si>
    <t xml:space="preserve">Churn </t>
  </si>
  <si>
    <t>Costs per gross add</t>
  </si>
  <si>
    <t>Costs per gross add, US$</t>
  </si>
  <si>
    <t>Contribution to growth</t>
  </si>
  <si>
    <t>2013e</t>
  </si>
  <si>
    <t>2014e</t>
  </si>
  <si>
    <t>Pen of CATV housholds</t>
  </si>
  <si>
    <t xml:space="preserve"> of which Univision</t>
  </si>
  <si>
    <t xml:space="preserve"> of which other</t>
  </si>
  <si>
    <t>Q3 12</t>
  </si>
  <si>
    <t>OIBDA post corp expenses</t>
  </si>
  <si>
    <t>FOR SNAPS</t>
  </si>
  <si>
    <t xml:space="preserve"> - of which</t>
  </si>
  <si>
    <t>Local FX</t>
  </si>
  <si>
    <t>Operating income</t>
  </si>
  <si>
    <t>Rep net income</t>
  </si>
  <si>
    <t>Clean net income</t>
  </si>
  <si>
    <t>Rep EBITDA</t>
  </si>
  <si>
    <t>Sky Mexico &amp; Central America</t>
  </si>
  <si>
    <t>block for 'copy, paste values' into DirecTV model</t>
  </si>
  <si>
    <t>Subscribers 000</t>
  </si>
  <si>
    <t xml:space="preserve">    Sky Mexico subscribers 000</t>
  </si>
  <si>
    <t xml:space="preserve">    Sky CAm subscribers 000</t>
  </si>
  <si>
    <t>Revenue MXN m</t>
  </si>
  <si>
    <t>ARPU MXP/month</t>
  </si>
  <si>
    <t>Operating profit (EBITDA) MXNm</t>
  </si>
  <si>
    <t>USD per MXN</t>
  </si>
  <si>
    <t>Mexico clean corporate tax rate</t>
  </si>
  <si>
    <t>Mexico HH m</t>
  </si>
  <si>
    <t>Mexico pay TV HH m</t>
  </si>
  <si>
    <t>CAm&amp;C HH m</t>
  </si>
  <si>
    <t>CAm&amp;C pay TV HH m</t>
  </si>
  <si>
    <t>Sky WACC</t>
  </si>
  <si>
    <t>Sky terminal growth rate</t>
  </si>
  <si>
    <t>Sky EV USDm</t>
  </si>
  <si>
    <t>Sky Net Debt USDm</t>
  </si>
  <si>
    <t>Capex inc. satellites MXN m</t>
  </si>
  <si>
    <t>D&amp;A MXN m</t>
  </si>
  <si>
    <t>not modelled</t>
  </si>
  <si>
    <t>Revenue in US$</t>
  </si>
  <si>
    <t>Other expenses net</t>
  </si>
  <si>
    <t>Dec-12 chat</t>
  </si>
  <si>
    <t>Pact signed</t>
  </si>
  <si>
    <t>More competition on telecoms but non-specific. Regulate the dominant operator</t>
  </si>
  <si>
    <t>Opposition parties now have a checklist</t>
  </si>
  <si>
    <t>Group Carso have not said they have an interest in broadcasting</t>
  </si>
  <si>
    <t xml:space="preserve">Important to show there is </t>
  </si>
  <si>
    <t>Former government - had opposition in the Congress</t>
  </si>
  <si>
    <t>Number of commitments made by the President. Which other parties signed, which is surprising</t>
  </si>
  <si>
    <t>Becoming increasingly competitive</t>
  </si>
  <si>
    <t>Pricing is becoming a key element</t>
  </si>
  <si>
    <t>won't see the sort of margins we have seen in the past. 50% margin in mexico are gone</t>
  </si>
  <si>
    <t>If govt doesn't make changes…it won't work</t>
  </si>
  <si>
    <t>80% of Content negotiated at the moment. Concluded by YE 2012.</t>
  </si>
  <si>
    <t>When report Q4 results…</t>
  </si>
  <si>
    <t>30% is paid as cash, balance is short-term notes (3-4 months)</t>
  </si>
  <si>
    <t>Volatility in 2012 leads to strange growth rates in 2013</t>
  </si>
  <si>
    <t>Carlos meets investors..exec VIP, CFO also..</t>
  </si>
  <si>
    <t>Alfonso - top 5/7 investors</t>
  </si>
  <si>
    <t>Want to be re-appointed in 2018</t>
  </si>
  <si>
    <t>3 parts to the Pact</t>
  </si>
  <si>
    <t>level playing field in mobile</t>
  </si>
  <si>
    <t>auctioning 2 over the air broadcast licences</t>
  </si>
  <si>
    <t>offering pay TV channels at competitive prices</t>
  </si>
  <si>
    <t>risk was these could go for free</t>
  </si>
  <si>
    <t>TV believe they offer this today (Dish has not taken up)</t>
  </si>
  <si>
    <t>Telmex and IPTV offer is not specifically part of this Pact</t>
  </si>
  <si>
    <t>US$400m capital injection likely to be issued in increments</t>
  </si>
  <si>
    <t>nothing really new on timing of mobile regulation at this stage</t>
  </si>
  <si>
    <t>if anything, sounded a bit more cautious</t>
  </si>
  <si>
    <t>PRI are good deal makers but could take some time</t>
  </si>
  <si>
    <t>there will be opposition to this</t>
  </si>
  <si>
    <t>new competitors (Fox) not really a concern</t>
  </si>
  <si>
    <t>if anything raises awareness of the Hispanic community to this add buying</t>
  </si>
  <si>
    <t>Guidance</t>
  </si>
  <si>
    <t>will give on Content revs</t>
  </si>
  <si>
    <t>SKY adds</t>
  </si>
  <si>
    <t>capex</t>
  </si>
  <si>
    <t>Content margin</t>
  </si>
  <si>
    <t>Share price</t>
  </si>
  <si>
    <t>3 good Q's</t>
  </si>
  <si>
    <t>Large liquid Mexican company, good play on consumer</t>
  </si>
  <si>
    <t>Pact for Mexico</t>
  </si>
  <si>
    <t>Acquisition of TEF Mexico</t>
  </si>
  <si>
    <t>TEF Mexico EV, €</t>
  </si>
  <si>
    <t>eur/$</t>
  </si>
  <si>
    <t>premium</t>
  </si>
  <si>
    <t>US$</t>
  </si>
  <si>
    <t>Implied 2013e EBITDA, x</t>
  </si>
  <si>
    <t>Implied 2013e OpFCF, x</t>
  </si>
  <si>
    <t>EBITDA (consolidated)</t>
  </si>
  <si>
    <t xml:space="preserve">Net debt </t>
  </si>
  <si>
    <t>Net debt to EBITDA pre-deal</t>
  </si>
  <si>
    <t>Interest charge post-tax</t>
  </si>
  <si>
    <t>50% funding of TEF Mexico in cash</t>
  </si>
  <si>
    <t>Proportionate debt</t>
  </si>
  <si>
    <t xml:space="preserve">Proportionate EBITDA </t>
  </si>
  <si>
    <t>Prop debt to EBITDA</t>
  </si>
  <si>
    <t>Pre-deal</t>
  </si>
  <si>
    <t>Post-deal</t>
  </si>
  <si>
    <t>TEF Mexico fair value</t>
  </si>
  <si>
    <t>TEF Mexico take-out EV</t>
  </si>
  <si>
    <t>Future Iusacell capital injections</t>
  </si>
  <si>
    <t>% change on old ests</t>
  </si>
  <si>
    <t>Q4 12</t>
  </si>
  <si>
    <t>to annualised rolling 12m EBITDA</t>
  </si>
  <si>
    <t>Calculated Univision</t>
  </si>
  <si>
    <t>Revenue/RGU</t>
  </si>
  <si>
    <t>US$ capex</t>
  </si>
  <si>
    <t xml:space="preserve">Post Q4 12 </t>
  </si>
  <si>
    <t>What's happening to growth</t>
  </si>
  <si>
    <t>Why the increase in capex</t>
  </si>
  <si>
    <t>ARPU down in Cablemas?</t>
  </si>
  <si>
    <t>Margin very strong at TVI?</t>
  </si>
  <si>
    <t>Check Q4 growth rate in local fx…?</t>
  </si>
  <si>
    <t>Run through the 0.7pp increase in pricing. What does this mean exactly?</t>
  </si>
  <si>
    <t>The margin weakness…higher subsidies/set top boxes?</t>
  </si>
  <si>
    <t>FY 13</t>
  </si>
  <si>
    <t>Thoughts on Univision for 2013?</t>
  </si>
  <si>
    <t>D&amp;A charge in Q4 should be annualised for 2013?</t>
  </si>
  <si>
    <t>Check the contribution to Q4 associates</t>
  </si>
  <si>
    <t>Capital injections from Q1 or H1</t>
  </si>
  <si>
    <t>Economy</t>
  </si>
  <si>
    <t>AMX talking about weakness</t>
  </si>
  <si>
    <t>Have you seen anything?</t>
  </si>
  <si>
    <t>How does this translate into mid single-digit growth</t>
  </si>
  <si>
    <t>Does this imply anything for the allocation?</t>
  </si>
  <si>
    <t>Subs growth is tremendous</t>
  </si>
  <si>
    <t>TVI is disappointing</t>
  </si>
  <si>
    <t>Quality issues, partly due to acquisitions</t>
  </si>
  <si>
    <t>Still has original management team, CFO changed. Founder still running the business</t>
  </si>
  <si>
    <t>Cablemas - seasonality. 2 consecutive quarters. Promotions at start of year, paying revs up front for one month free (12m)</t>
  </si>
  <si>
    <t>FY 2012 a decent guide for 2013</t>
  </si>
  <si>
    <t>Capex, want to stop being dependent on Telmex. Building therefore</t>
  </si>
  <si>
    <t xml:space="preserve">Higher share of network for dual- or triple-play. Picking </t>
  </si>
  <si>
    <t>Telmex launched a naked DSL service</t>
  </si>
  <si>
    <t xml:space="preserve">Up front 0.7pp. </t>
  </si>
  <si>
    <t>If confident on 2013, buy a lot in the up front.</t>
  </si>
  <si>
    <t>Scatter markets makes up the difference</t>
  </si>
  <si>
    <t>Small amount of govt revs not contributed</t>
  </si>
  <si>
    <t>FX - bear in mind</t>
  </si>
  <si>
    <t>Forecasts are based on prudent forecasts</t>
  </si>
  <si>
    <t>Biggest cost is royalty</t>
  </si>
  <si>
    <t>Concern on 2013  expectations is the key issue</t>
  </si>
  <si>
    <t>Iusacell growth impacted Telcel. AMX have to say something</t>
  </si>
  <si>
    <t>loss of OTA revenue</t>
  </si>
  <si>
    <t>cut to group revenue</t>
  </si>
  <si>
    <t>OpEx saving for pay TV platforms</t>
  </si>
  <si>
    <t>EBITDA impact</t>
  </si>
  <si>
    <t>cut to group EBITDA</t>
  </si>
  <si>
    <t>Televisa prop subs</t>
  </si>
  <si>
    <t>Q1 13</t>
  </si>
  <si>
    <t>elims</t>
  </si>
  <si>
    <t>Post Q1 13</t>
  </si>
  <si>
    <t>OpFCf</t>
  </si>
  <si>
    <t>NEW</t>
  </si>
  <si>
    <t>OLD</t>
  </si>
  <si>
    <t>Q2 13</t>
  </si>
  <si>
    <t>Ps m</t>
  </si>
  <si>
    <t>Q2 13 results</t>
  </si>
  <si>
    <t>Comment on the Mexican mobile market, any changes in Q2 of note</t>
  </si>
  <si>
    <t>What was the size of the FX charge in associates?</t>
  </si>
  <si>
    <t>What is the size of the debt at Iusacell. Net debt position today? Vendor financing?</t>
  </si>
  <si>
    <t xml:space="preserve">SKY growth rates: H1 running below the level of 2012. </t>
  </si>
  <si>
    <t>Economic growth slow for so many companies</t>
  </si>
  <si>
    <t>Must offer revs will fall from September. Can't guide on this</t>
  </si>
  <si>
    <t>Government ad spend?</t>
  </si>
  <si>
    <t>Q&amp;A</t>
  </si>
  <si>
    <t>New and revampled Channel 5 to be launched</t>
  </si>
  <si>
    <t>Most private sector clients increased spend</t>
  </si>
  <si>
    <t>18 Pay TV network offered by Televisa</t>
  </si>
  <si>
    <t>Licencing and syndication: Sales from around the World strong, but offset by US$ (all sales in US$)</t>
  </si>
  <si>
    <t>Weaker ad spend from the government. Is this a timing issue?</t>
  </si>
  <si>
    <t>Is economic easing having an impact?</t>
  </si>
  <si>
    <t>How much will PRI advertise with us. Not advertising today</t>
  </si>
  <si>
    <t>When must offer becomes effective</t>
  </si>
  <si>
    <t>only the OTA will be free of charge, and only in certain markets</t>
  </si>
  <si>
    <t>Advertising sales have been extremely strong, partly offsetting government</t>
  </si>
  <si>
    <t>Budget will not be fully allocated in H2</t>
  </si>
  <si>
    <t>Several quarters before profitability at Iusacell</t>
  </si>
  <si>
    <t>Advertising spend running below inflaton and nominal GDP?</t>
  </si>
  <si>
    <t>cable</t>
  </si>
  <si>
    <t>sky</t>
  </si>
  <si>
    <t>content</t>
  </si>
  <si>
    <t>Capex guidance at $1bn, US$ denominated</t>
  </si>
  <si>
    <t>$400m capital is for over a 3 year period. Will be front end loaded. Company is performing better. Cash needs more in the first year</t>
  </si>
  <si>
    <t>Network, coverage and other…</t>
  </si>
  <si>
    <t>Bestel margin sustainable at 37%?</t>
  </si>
  <si>
    <t>In the 30%s is sustainable</t>
  </si>
  <si>
    <t>Positive on Iusacell</t>
  </si>
  <si>
    <t>TEF roaming deal is helping</t>
  </si>
  <si>
    <t>Data service is superior to competitors</t>
  </si>
  <si>
    <t>Univision…coming in ahead of guidance for the FY</t>
  </si>
  <si>
    <t>Guidance remains, even though it implies a slight slowdown</t>
  </si>
  <si>
    <t>Is "Other" EBITDA more sustainable?</t>
  </si>
  <si>
    <t>Post Q2 13</t>
  </si>
  <si>
    <t>Across a number of sectors</t>
  </si>
  <si>
    <t>Similar issue 12 years ago, PRI to the PAN (2000). 9% drop in govt spending</t>
  </si>
  <si>
    <t>Government spend</t>
  </si>
  <si>
    <t>Energy and tax reforms are more dodgy. Will spend here</t>
  </si>
  <si>
    <t>Will not say what govt spend as % advertising is</t>
  </si>
  <si>
    <t>Only give guidance on Content, with 80% of advertising on upfront</t>
  </si>
  <si>
    <t>"must be lower due to must offer"</t>
  </si>
  <si>
    <t xml:space="preserve">private sector has been strong </t>
  </si>
  <si>
    <t>selling more to make up for lost sales?</t>
  </si>
  <si>
    <t>expecting a dynamic H2</t>
  </si>
  <si>
    <t>expect govt rev spend to pick up going forward..</t>
  </si>
  <si>
    <t>Q2 long distance had a good quarter this time. Signed some contracts, terminating some calls</t>
  </si>
  <si>
    <t>Shut down publishing in Chile, sold a football team</t>
  </si>
  <si>
    <t xml:space="preserve">Bestel? </t>
  </si>
  <si>
    <t>Difficult to predict</t>
  </si>
  <si>
    <t>Gaming business (28 bingo halls, lottery business) doing well. and radio</t>
  </si>
  <si>
    <t>Won't give the FX hit</t>
  </si>
  <si>
    <t>Q2 13 follow up</t>
  </si>
  <si>
    <t>1.70/month for the over the air channels, as part of the Iusacell transaction</t>
  </si>
  <si>
    <t>1.96/month</t>
  </si>
  <si>
    <t xml:space="preserve">The eight article indicates that Pay-TV concessionaires via satellite will have to rebroadcast channels </t>
  </si>
  <si>
    <t xml:space="preserve">broadcasted on 50% or more of the national territory (must carry), one Ifetel is established (Gabriel Oswaldo </t>
  </si>
  <si>
    <t>Contreras Saldívar was recently named President Commissioner). In turn, Free-To-Air TV channels must be available to Pay-TV operators free of charge (must offer)</t>
  </si>
  <si>
    <t>Pre Q3 2013</t>
  </si>
  <si>
    <t xml:space="preserve">Reform says when IFETEL </t>
  </si>
  <si>
    <t xml:space="preserve">Secondary law is needed. Reform is not specific enough. Dec 12, 2013. </t>
  </si>
  <si>
    <t>DISH does not have this. Taken a mexico city and using it nationally. Copyright is being infringed for content providers</t>
  </si>
  <si>
    <t>spot beam satellites should be utilised</t>
  </si>
  <si>
    <t>Take the feed from the air</t>
  </si>
  <si>
    <t>Televisa is not going to lose anything from DISH</t>
  </si>
  <si>
    <t>DISH without reform was already including channels (on an analogue feed, so poorer quality)</t>
  </si>
  <si>
    <t>20 channels in basic DISH vs 20 channels from SKY. Exclude OTA air channels. Agg rating points for SKY is x2 the level of DISH</t>
  </si>
  <si>
    <t>this is why SKY is growing faster</t>
  </si>
  <si>
    <t>Still negotiating with the operators. Megacable is the major one.</t>
  </si>
  <si>
    <t>Likely to be some time in September, but could be December</t>
  </si>
  <si>
    <t>Won't know what the new rates are</t>
  </si>
  <si>
    <t>Will differ from operator to operator</t>
  </si>
  <si>
    <t>Commercial rates</t>
  </si>
  <si>
    <t>Pay TV</t>
  </si>
  <si>
    <t>Not practical to talk about dominance on pay TV</t>
  </si>
  <si>
    <t>Must offer/carry</t>
  </si>
  <si>
    <t>Doesn't say anything in the Reform documentation</t>
  </si>
  <si>
    <t>Not expensive (unlike telephony) and doesn't support growth</t>
  </si>
  <si>
    <t>Q3 13</t>
  </si>
  <si>
    <t>Q4 13</t>
  </si>
  <si>
    <t>Other cash</t>
  </si>
  <si>
    <t>2014e net debt</t>
  </si>
  <si>
    <t>per share upside</t>
  </si>
  <si>
    <t>47% pay tv pen today</t>
  </si>
  <si>
    <t>$12m equity injection.. $100m in total of $400m</t>
  </si>
  <si>
    <t>Q3 13 conference call</t>
  </si>
  <si>
    <t>Invest heavily in cable over the next couple of years. Then will fall..</t>
  </si>
  <si>
    <t>BB subs in particular will be strong</t>
  </si>
  <si>
    <t>Cablecom - capex spend here. Convert debentures. Subject to IFETEL, will convert to capital</t>
  </si>
  <si>
    <t>Cable needs scale and needs to be a national platform</t>
  </si>
  <si>
    <t>Univision IPO</t>
  </si>
  <si>
    <t>no decision on Univision going public</t>
  </si>
  <si>
    <t>Subs adds on pay TV?</t>
  </si>
  <si>
    <t>SKY 1m subs per year for last 4 years</t>
  </si>
  <si>
    <t>World Cup is important for SKY. Upbeat for next few years</t>
  </si>
  <si>
    <t>Cable margins</t>
  </si>
  <si>
    <t xml:space="preserve">Remain at 35% </t>
  </si>
  <si>
    <t>Secondary laws…need to be approved within 180 days. June 11, so approved mid Dec</t>
  </si>
  <si>
    <t>$380m of capex at SKY</t>
  </si>
  <si>
    <t>growth related</t>
  </si>
  <si>
    <t>recognise $70m this year</t>
  </si>
  <si>
    <t>Soccer had a good result, and sold a couple of players</t>
  </si>
  <si>
    <t>how much?</t>
  </si>
  <si>
    <t>Gaming. P$2bn pesos here</t>
  </si>
  <si>
    <t>Movies very cyclical, depends on the movies</t>
  </si>
  <si>
    <t>Radio better - and should be maintained</t>
  </si>
  <si>
    <t>Magasine distribution…a headache for Televisa. Results terrible. Migrating to digital.</t>
  </si>
  <si>
    <t>lost 50% of EBITDA in the quarter</t>
  </si>
  <si>
    <t>only own the distribution as own the mags</t>
  </si>
  <si>
    <t>low single digit growth</t>
  </si>
  <si>
    <t>Netflix relationship</t>
  </si>
  <si>
    <t>Making progress. Signed deals with Netflix, others</t>
  </si>
  <si>
    <t>Plans to launch an aggregator…based on Televisa libararies</t>
  </si>
  <si>
    <t>next few months</t>
  </si>
  <si>
    <t>"Live in a challenging environment"</t>
  </si>
  <si>
    <t>Continues to outgrow the market</t>
  </si>
  <si>
    <t>Timeline here - no decision on when to convert the debentures. Within a 10 year period</t>
  </si>
  <si>
    <t>very attractive and appealing for an IPO</t>
  </si>
  <si>
    <t>banks proposing IPO</t>
  </si>
  <si>
    <t>foreign ownership cap (25%) potentially being discussed at the FCC. Case by case basis on broadcasting licences</t>
  </si>
  <si>
    <t>voted next month</t>
  </si>
  <si>
    <t>in essence would be able to buy 100% of equity or convert debentures into equity</t>
  </si>
  <si>
    <t>will explore the possibility of both</t>
  </si>
  <si>
    <t>reciprocity? Potentially FOX/NBC to enter Mexico?</t>
  </si>
  <si>
    <t>In Mexico…embodied in the constitution?</t>
  </si>
  <si>
    <t>Comments</t>
  </si>
  <si>
    <t>Revenue, US$m</t>
  </si>
  <si>
    <t>Televisa stake (37%)</t>
  </si>
  <si>
    <t>NSR fair value today</t>
  </si>
  <si>
    <t>Multiple of 2014 EBITDA</t>
  </si>
  <si>
    <t>2014e EBITDA</t>
  </si>
  <si>
    <t>Must offer, must carry</t>
  </si>
  <si>
    <t>What's happening to Licensing and Syndication "other" i.e. ex Univision?</t>
  </si>
  <si>
    <t>who is paying for the channels today, aside from owned networks</t>
  </si>
  <si>
    <t>Cable consolidation theme. When might Cablecom be consolidated?</t>
  </si>
  <si>
    <t>latest on Cablevision deal?</t>
  </si>
  <si>
    <t>Run through moving parts in Cable</t>
  </si>
  <si>
    <t>What's the latest with SKY, capex etc?</t>
  </si>
  <si>
    <t>How to think about Advertising moving into Q4</t>
  </si>
  <si>
    <t>Government spending…?</t>
  </si>
  <si>
    <t>Private spending had been strong as of Q2..where are we now?</t>
  </si>
  <si>
    <t>Spending on energy and fiscal reforms?</t>
  </si>
  <si>
    <t>Post Q3 2013 questions</t>
  </si>
  <si>
    <t>What's the bigger picture here with AMX</t>
  </si>
  <si>
    <t>took a small provision for the last couple of weeks of the quarter?</t>
  </si>
  <si>
    <t xml:space="preserve">Revamped Channel 5 </t>
  </si>
  <si>
    <t>why?</t>
  </si>
  <si>
    <t>Channel 22 (state owned) getting winter olympics</t>
  </si>
  <si>
    <t>Netflix</t>
  </si>
  <si>
    <t>Televisa to launch its own aggregator</t>
  </si>
  <si>
    <t>will be applied from a certain date, retroactively</t>
  </si>
  <si>
    <t xml:space="preserve">Updated thoughts on must offer and must carry. </t>
  </si>
  <si>
    <t>what's the delay?</t>
  </si>
  <si>
    <t>Govt spending partially back</t>
  </si>
  <si>
    <t>A small increase in Q3 vs Q2</t>
  </si>
  <si>
    <t>Sept 15 - new deals started</t>
  </si>
  <si>
    <t>No growth in Netflix. The rest is typical volatility in international. Revs booked on a cash basis</t>
  </si>
  <si>
    <t>3000 hours out of 50000 hours available. Non-exclusive</t>
  </si>
  <si>
    <t>Private sector strong H1, OK since. Not overly dynamic</t>
  </si>
  <si>
    <t>Ad spend is only partly cyclical</t>
  </si>
  <si>
    <t>Televisa is seen as being a defensive play. Ad spend for Televisa is lower</t>
  </si>
  <si>
    <t>2009 - Televisa saw growing ad spend when Mexican economy fell 6%</t>
  </si>
  <si>
    <t>not getting to excited about this just yet. Not enough BB coverage in Mexico. Making sure not reliant on others</t>
  </si>
  <si>
    <t>must offer: Sept 15. constitutional requirement. Billing on a new basis</t>
  </si>
  <si>
    <t>customers paying based on their interpretation. Discrepancy here which will be resolved</t>
  </si>
  <si>
    <t>megacable is the main issue, as the main customer</t>
  </si>
  <si>
    <t>Not a provision, but a deduction from revenue for 15 days</t>
  </si>
  <si>
    <t>Not disclosing the size</t>
  </si>
  <si>
    <t>Reflects Televisa's new lower price</t>
  </si>
  <si>
    <t>$380m in total. $70m in 2013, 2014 for rest and small 2015 spill over possible.</t>
  </si>
  <si>
    <t>Normalised revs added</t>
  </si>
  <si>
    <t>Incremental network subs revs added</t>
  </si>
  <si>
    <t>Normalised Net and Subs revs</t>
  </si>
  <si>
    <t>Estimated revenue deduction</t>
  </si>
  <si>
    <t>Full quarter lost revs</t>
  </si>
  <si>
    <t>Estimate for Q4 revs</t>
  </si>
  <si>
    <t>Other (content acqs/WC)</t>
  </si>
  <si>
    <t>Comcast still coming</t>
  </si>
  <si>
    <t>Call with Univision</t>
  </si>
  <si>
    <t>Renegotiation</t>
  </si>
  <si>
    <t>affiliate fees and renewals</t>
  </si>
  <si>
    <t>EBITDA CAGR could be mid-teens for some time</t>
  </si>
  <si>
    <t>Discovery style channel proliferation</t>
  </si>
  <si>
    <t>Deal with ABC</t>
  </si>
  <si>
    <t>Q4 2013</t>
  </si>
  <si>
    <t>grows in-line with GDP, difficult year for the economy</t>
  </si>
  <si>
    <t>other analysts are a little lower</t>
  </si>
  <si>
    <t>consumer sector a little bit weak in Q4</t>
  </si>
  <si>
    <t>small government advertising in Q4. energy reform required a push</t>
  </si>
  <si>
    <t>still below 2011 level</t>
  </si>
  <si>
    <t>Network subscription</t>
  </si>
  <si>
    <t>75 cents to $1.25 per month</t>
  </si>
  <si>
    <t>all the revs that are lost, directly go down to margin</t>
  </si>
  <si>
    <t>will lose Ps1-2bn in 2014</t>
  </si>
  <si>
    <t>60% of revs represented by the SKY, cable companies</t>
  </si>
  <si>
    <t>most of the subs were on the 1.96/month</t>
  </si>
  <si>
    <t>part of the margin will be reinvested</t>
  </si>
  <si>
    <t>OK</t>
  </si>
  <si>
    <t>Cable and telecom</t>
  </si>
  <si>
    <t>been investing in marketing and larger installation fleet</t>
  </si>
  <si>
    <t>Content, all the lost revs impact margin</t>
  </si>
  <si>
    <t>So need to move numbers down</t>
  </si>
  <si>
    <t>Publishing…mid to high single digit</t>
  </si>
  <si>
    <t>SKY, should be a little benefit from network subscription</t>
  </si>
  <si>
    <t>Cable at 33%, captures higher marketing. Buy maybe some benefit from must offer</t>
  </si>
  <si>
    <t>Overall margin looks sensible</t>
  </si>
  <si>
    <t>Advertising mid to high single digit growth. Could be a little optimistic</t>
  </si>
  <si>
    <t>A lot of optimism for GDP… central bank at 3-3.5%. They were at 4% for 2013, came in at 1%</t>
  </si>
  <si>
    <t>Network subscription at R$1.5bn loss. Important impact on margins. 46% looks ambitious</t>
  </si>
  <si>
    <t>univision etc looks fine</t>
  </si>
  <si>
    <t>SKY. Might be a little optimistic. Slowdown in growth</t>
  </si>
  <si>
    <t>Cable and telco looks ok</t>
  </si>
  <si>
    <t>Content the key thing</t>
  </si>
  <si>
    <t>SKY slowdown in RGUs given where TV penetration is.</t>
  </si>
  <si>
    <t>Will not add another 1m subs</t>
  </si>
  <si>
    <t>Stage 2, is to raise prices</t>
  </si>
  <si>
    <t>Increase the recharge rate</t>
  </si>
  <si>
    <t>25-30% RGU increase</t>
  </si>
  <si>
    <t>more risk to the customer on RGU price upside</t>
  </si>
  <si>
    <t>Sell out of SKY Mexico</t>
  </si>
  <si>
    <t>concern of dominance on pay TV. So sell SKY</t>
  </si>
  <si>
    <t>reality is that reform talks about preponderance in terms of telecom</t>
  </si>
  <si>
    <t>more confidence that this view will be respected</t>
  </si>
  <si>
    <t>broadcasting will be assessed for preponderance. But implicitly not TV</t>
  </si>
  <si>
    <t>unlikely to see a sale therefore</t>
  </si>
  <si>
    <t>Reform schedule. Signed through Feb now</t>
  </si>
  <si>
    <t xml:space="preserve">6m after formation of IFETEL. March 11 </t>
  </si>
  <si>
    <t>Secondary laws. Dec 12/13</t>
  </si>
  <si>
    <t>how will reform be implemented</t>
  </si>
  <si>
    <t>ULL</t>
  </si>
  <si>
    <t>assymmetry</t>
  </si>
  <si>
    <t>auctioning of broadcast spexctrum</t>
  </si>
  <si>
    <t>Q1 2014</t>
  </si>
  <si>
    <t>IPO at Univision?</t>
  </si>
  <si>
    <t>PE owners want to divest, sooner rather than later</t>
  </si>
  <si>
    <t>Leverage is high, need to grow EBITDA</t>
  </si>
  <si>
    <t>13-15x EBITDA is the target</t>
  </si>
  <si>
    <t>5-6x is the sort of level</t>
  </si>
  <si>
    <t>primary offering to lower leverage</t>
  </si>
  <si>
    <t>organically about x1 deleveraging per year</t>
  </si>
  <si>
    <t xml:space="preserve"> Subs (assume 90% @ $1.96/m)</t>
  </si>
  <si>
    <t>check</t>
  </si>
  <si>
    <t>Assumed price per pckage</t>
  </si>
  <si>
    <t>No of subs on package, m</t>
  </si>
  <si>
    <t>Associate</t>
  </si>
  <si>
    <t xml:space="preserve">poison pill…any acquirer has to pay a 30% premium on highest equity for last 10 years </t>
  </si>
  <si>
    <t>20-22% of sales</t>
  </si>
  <si>
    <t>digitalise everything by end of the year</t>
  </si>
  <si>
    <t>some margin progression</t>
  </si>
  <si>
    <t>peso through 13, 50% of the lost absorbed by the programmer</t>
  </si>
  <si>
    <t>100 MB for 65% of network, 100% by end of year</t>
  </si>
  <si>
    <t>foreign ownership</t>
  </si>
  <si>
    <t>net cash for</t>
  </si>
  <si>
    <t>JVs with wifi with televisa. $550m or so</t>
  </si>
  <si>
    <t>50% of content is Televisa</t>
  </si>
  <si>
    <t>Renewal phase for a lot of content in 2016</t>
  </si>
  <si>
    <t>Grupo Hevi asset - find out next month. Both megacable and televisa looking</t>
  </si>
  <si>
    <t>Cablecom</t>
  </si>
  <si>
    <t>Cablecom (Grupo Cable) deal</t>
  </si>
  <si>
    <t>RGUs</t>
  </si>
  <si>
    <t xml:space="preserve"> of which TV</t>
  </si>
  <si>
    <t xml:space="preserve"> of which broadband</t>
  </si>
  <si>
    <t xml:space="preserve"> of which voice</t>
  </si>
  <si>
    <t>Revs, 2014e</t>
  </si>
  <si>
    <t>EBITDA, 2014e</t>
  </si>
  <si>
    <t>TV stake in Tenedora Ares</t>
  </si>
  <si>
    <t>Tenedora Ares stake in Cablecom</t>
  </si>
  <si>
    <t>Implied 100% Cablecom</t>
  </si>
  <si>
    <t>2014e EV/EBITDA</t>
  </si>
  <si>
    <t>Option to buy remaining 49% at 9.3 previous 12m EBITDA</t>
  </si>
  <si>
    <t>Existing TV net debt, $</t>
  </si>
  <si>
    <t>FX</t>
  </si>
  <si>
    <t>Cablecom convert, $</t>
  </si>
  <si>
    <t>Existing consol EBITDA</t>
  </si>
  <si>
    <t>Cablecom EBITDA</t>
  </si>
  <si>
    <t>Current debt to EBITDA</t>
  </si>
  <si>
    <t>Assume Ares moves to 100%</t>
  </si>
  <si>
    <t>@ 9.3x EBITDA</t>
  </si>
  <si>
    <t>Grupo Hevi</t>
  </si>
  <si>
    <t>EV, $</t>
  </si>
  <si>
    <t>, 000s</t>
  </si>
  <si>
    <t>Estimated EBITDA</t>
  </si>
  <si>
    <t>Net debt with 100% Hevi</t>
  </si>
  <si>
    <t>Today</t>
  </si>
  <si>
    <t>Hevi</t>
  </si>
  <si>
    <t>Shares</t>
  </si>
  <si>
    <t>Market cap, Ps</t>
  </si>
  <si>
    <t>Cap, $</t>
  </si>
  <si>
    <t>Take out price</t>
  </si>
  <si>
    <t>2014e EV</t>
  </si>
  <si>
    <t>New Televisa net debt</t>
  </si>
  <si>
    <t>Implied 2014e EBITDA</t>
  </si>
  <si>
    <t>CPO</t>
  </si>
  <si>
    <t>Series A (2 As for each CPO)</t>
  </si>
  <si>
    <t>Megacable, $m</t>
  </si>
  <si>
    <t>Incremental consolidated EBITDA</t>
  </si>
  <si>
    <t>(includes debt but no Cablecom EBITDA)</t>
  </si>
  <si>
    <t>Televisa 2014 net debt to EBITDA</t>
  </si>
  <si>
    <t xml:space="preserve">(49% Ares) </t>
  </si>
  <si>
    <t xml:space="preserve">% of rev applies to </t>
  </si>
  <si>
    <t>Proceeds as % Univision revs</t>
  </si>
  <si>
    <t>Less: clean associates charges</t>
  </si>
  <si>
    <t>Must offer impact</t>
  </si>
  <si>
    <t>Underlying</t>
  </si>
  <si>
    <t>FY 14</t>
  </si>
  <si>
    <t>underlying network subs</t>
  </si>
  <si>
    <t>political advertising</t>
  </si>
  <si>
    <t>timing of revs recognition</t>
  </si>
  <si>
    <t>non-cash contractual revs</t>
  </si>
  <si>
    <t>Clean revenue</t>
  </si>
  <si>
    <t>Q4 13 follow-up</t>
  </si>
  <si>
    <t xml:space="preserve">Ifetel has ruled TV and Azteca must continue to allow pay-TV companies, including Dish, to retransmit broadcast channels that cover more than 50% of the Mexican population. </t>
  </si>
  <si>
    <t>Includes TV's channels 2 and 5, and Azteca's channels 7 and 13 - they key channels.</t>
  </si>
  <si>
    <t xml:space="preserve">Pay-TV providers to stop free retransmission of other broadcast channels such as channels 9 and 40, as POPs&lt; 50%. </t>
  </si>
  <si>
    <t>Handset sales</t>
  </si>
  <si>
    <t>Total revs</t>
  </si>
  <si>
    <t>David Goel</t>
  </si>
  <si>
    <t>Tiger Hedge Fund</t>
  </si>
  <si>
    <t>Matrix Capital</t>
  </si>
  <si>
    <t>1.5% stake in Univision</t>
  </si>
  <si>
    <t>Venevision</t>
  </si>
  <si>
    <t>25 year deal in 1992</t>
  </si>
  <si>
    <t>2017 Venevision gets cut out</t>
  </si>
  <si>
    <t xml:space="preserve">Underlying </t>
  </si>
  <si>
    <t>Content EBITDA split</t>
  </si>
  <si>
    <t>Content EBITDA margin</t>
  </si>
  <si>
    <t>Content capex split</t>
  </si>
  <si>
    <t>Content OpFCF split</t>
  </si>
  <si>
    <t>Content FCF split</t>
  </si>
  <si>
    <t>Content FCF, US$</t>
  </si>
  <si>
    <t>discounted</t>
  </si>
  <si>
    <t>Univision as % total content</t>
  </si>
  <si>
    <t>Content revenue split , Ps m</t>
  </si>
  <si>
    <t>Ownership %</t>
  </si>
  <si>
    <t xml:space="preserve">Total Univision </t>
  </si>
  <si>
    <t>Equity share</t>
  </si>
  <si>
    <t>% Gp equity</t>
  </si>
  <si>
    <t>TV's ownership</t>
  </si>
  <si>
    <t>TV's value</t>
  </si>
  <si>
    <t>What happens in 2025?</t>
  </si>
  <si>
    <t>Royalties cut to TV?</t>
  </si>
  <si>
    <t>Univision EBITDA saving</t>
  </si>
  <si>
    <t>Tax (US)</t>
  </si>
  <si>
    <t>Post-tax  FCF</t>
  </si>
  <si>
    <t>NBC</t>
  </si>
  <si>
    <t>FOX</t>
  </si>
  <si>
    <t>ABC</t>
  </si>
  <si>
    <t>CBS</t>
  </si>
  <si>
    <t>ESPN</t>
  </si>
  <si>
    <t>CW</t>
  </si>
  <si>
    <t>TBS</t>
  </si>
  <si>
    <t>USA</t>
  </si>
  <si>
    <t>AMC</t>
  </si>
  <si>
    <t>Total market (18-34s)</t>
  </si>
  <si>
    <t>Rank (LHS)</t>
  </si>
  <si>
    <t>Pre-royalties</t>
  </si>
  <si>
    <t xml:space="preserve">Content </t>
  </si>
  <si>
    <t>Content (ex-royalties)</t>
  </si>
  <si>
    <t>Payment on audiovisual</t>
  </si>
  <si>
    <t>Assumed audiovisual revs</t>
  </si>
  <si>
    <t>as % total</t>
  </si>
  <si>
    <t>Revs royalties payable on</t>
  </si>
  <si>
    <t>Total royalty payments</t>
  </si>
  <si>
    <t>Revenue-ex World Cup</t>
  </si>
  <si>
    <t>New underlying margin</t>
  </si>
  <si>
    <t>Old underlying margin</t>
  </si>
  <si>
    <t>Q1 14</t>
  </si>
  <si>
    <t>Margin for Content in Q1.</t>
  </si>
  <si>
    <t>SKY, started marketing World Cup in Q4</t>
  </si>
  <si>
    <t>Advertising - costs amortised in Q2, World Cup</t>
  </si>
  <si>
    <t>2010 World Cup</t>
  </si>
  <si>
    <t>$25-30m for the rights</t>
  </si>
  <si>
    <t xml:space="preserve"> of which telecoms</t>
  </si>
  <si>
    <t xml:space="preserve"> of which SKY</t>
  </si>
  <si>
    <t>Network Subs</t>
  </si>
  <si>
    <t>Higher churn from competitors, also the sale of tablets last summer</t>
  </si>
  <si>
    <t>Mexico city in particular is strong</t>
  </si>
  <si>
    <t>not losing market share</t>
  </si>
  <si>
    <t>Dominance</t>
  </si>
  <si>
    <t>Yes complying with rulings</t>
  </si>
  <si>
    <t>Some need further clarification</t>
  </si>
  <si>
    <t xml:space="preserve">difficult to </t>
  </si>
  <si>
    <t>Performing better</t>
  </si>
  <si>
    <t>Ps200m savings from MTR cut</t>
  </si>
  <si>
    <t>Almost impossible to compete today</t>
  </si>
  <si>
    <t>Net neutrality</t>
  </si>
  <si>
    <t>Ability in the US for pipes to charge content providers for prioritised access</t>
  </si>
  <si>
    <t>potentially being amended in the US</t>
  </si>
  <si>
    <t>If invest in networks, should pay for this</t>
  </si>
  <si>
    <t>can benefit on the Content side</t>
  </si>
  <si>
    <t>Iusacell (GSF Holding), from 20F</t>
  </si>
  <si>
    <t>Balance sheet value, Ps m</t>
  </si>
  <si>
    <t>Balance sheet value, $m</t>
  </si>
  <si>
    <t>MXN/$ (average)</t>
  </si>
  <si>
    <t>MXN/$ (YE)</t>
  </si>
  <si>
    <t>Service revenue</t>
  </si>
  <si>
    <t>implied rate</t>
  </si>
  <si>
    <t>Gross debt, MXN</t>
  </si>
  <si>
    <t>Cash, MXN</t>
  </si>
  <si>
    <t>Net interest expense</t>
  </si>
  <si>
    <t>Q1 14 follow up</t>
  </si>
  <si>
    <t>OpEx</t>
  </si>
  <si>
    <t>as % service</t>
  </si>
  <si>
    <t>- assume inbound revs</t>
  </si>
  <si>
    <t>inbound mins</t>
  </si>
  <si>
    <t>inbound MOU/sub</t>
  </si>
  <si>
    <t>Interconnect costs</t>
  </si>
  <si>
    <t>Inbound MTR rate, Ps/ min</t>
  </si>
  <si>
    <t>Outbound MTR rate, Ps/ min</t>
  </si>
  <si>
    <t>Outbound MOU</t>
  </si>
  <si>
    <t>Outbound mins</t>
  </si>
  <si>
    <t>Net termination</t>
  </si>
  <si>
    <t>as % revenue</t>
  </si>
  <si>
    <t>Other licence and syndication - trends here?</t>
  </si>
  <si>
    <t>tax rate low in Q1?</t>
  </si>
  <si>
    <t>Remaining $300m projected is sufficient (equity injection)</t>
  </si>
  <si>
    <t>as %  total</t>
  </si>
  <si>
    <t>check:</t>
  </si>
  <si>
    <t>Acquisition of SKY minority</t>
  </si>
  <si>
    <t>Stake</t>
  </si>
  <si>
    <t>Post-tax interest</t>
  </si>
  <si>
    <t>Fair value equity (100%), US$m</t>
  </si>
  <si>
    <t>Cumulative</t>
  </si>
  <si>
    <t>Implied 2015 PE</t>
  </si>
  <si>
    <t>40% of post-tax SKY income</t>
  </si>
  <si>
    <t>less interest</t>
  </si>
  <si>
    <t>Uplift to net income</t>
  </si>
  <si>
    <t>% net income</t>
  </si>
  <si>
    <t>2015 EV/EBITDA</t>
  </si>
  <si>
    <t>New consolidated debt/EBITDA</t>
  </si>
  <si>
    <t>Prop net debt</t>
  </si>
  <si>
    <t>Prop EBITDA</t>
  </si>
  <si>
    <t>Prop debt/EBITDA</t>
  </si>
  <si>
    <t xml:space="preserve"> of which inbound</t>
  </si>
  <si>
    <t xml:space="preserve"> of which outbound/handsets</t>
  </si>
  <si>
    <t xml:space="preserve"> of which IC costs</t>
  </si>
  <si>
    <t>2010e</t>
  </si>
  <si>
    <t xml:space="preserve"> as % total</t>
  </si>
  <si>
    <t>as % total opex</t>
  </si>
  <si>
    <t>Iusacell, MXN m</t>
  </si>
  <si>
    <t>Capex (or WC/other cash)</t>
  </si>
  <si>
    <t>Tax (assume zero)</t>
  </si>
  <si>
    <t>2011e</t>
  </si>
  <si>
    <t>2012a</t>
  </si>
  <si>
    <t>2013a</t>
  </si>
  <si>
    <t>as % revs</t>
  </si>
  <si>
    <t>C3 vs C7</t>
  </si>
  <si>
    <t>Retrans side remains good</t>
  </si>
  <si>
    <t>CBS over $1bn</t>
  </si>
  <si>
    <t xml:space="preserve">Comcast </t>
  </si>
  <si>
    <t>Pre Q2 14</t>
  </si>
  <si>
    <t>Negative Easter effect in Q2. So advertising growth will be mid-single digit</t>
  </si>
  <si>
    <t>World Cup has some relevance but not so much</t>
  </si>
  <si>
    <t xml:space="preserve"> - Mexico - ratings are very high, but elsewhere less so. Broadcast the same matches as Azteca</t>
  </si>
  <si>
    <t>only a few hours</t>
  </si>
  <si>
    <t>2010 - 1st to second Q. Ps440m incremental costs (total)</t>
  </si>
  <si>
    <t>Q4 and Q1 - unsuccessful shows. Telenovelas not working</t>
  </si>
  <si>
    <t>May numbers were stronger</t>
  </si>
  <si>
    <t>Main network, ratings down. Unimas (FTA TV channel - beating Telemundo certain nights) and cable, ratings were better</t>
  </si>
  <si>
    <t>Unimas</t>
  </si>
  <si>
    <t>a little more edgy</t>
  </si>
  <si>
    <t>La Tempesta</t>
  </si>
  <si>
    <t>Secondary Laws</t>
  </si>
  <si>
    <t>Likely to be ready in July</t>
  </si>
  <si>
    <t>FY, World Cup a wash at EBITDA. A little worse in Q2, a little better in Q3</t>
  </si>
  <si>
    <t>Nominal costs (not disclosed) as bidding with Azteca</t>
  </si>
  <si>
    <t>Q2 14</t>
  </si>
  <si>
    <t xml:space="preserve">y/y  </t>
  </si>
  <si>
    <t>Plans for Iusacell over the next 6 months</t>
  </si>
  <si>
    <t>MVNO, small cells, macro network?</t>
  </si>
  <si>
    <t xml:space="preserve"> - of which Cablemas</t>
  </si>
  <si>
    <t xml:space="preserve"> - of which Cablevision</t>
  </si>
  <si>
    <t xml:space="preserve"> - of which TVI</t>
  </si>
  <si>
    <t xml:space="preserve"> - of which Bestel</t>
  </si>
  <si>
    <t xml:space="preserve"> - Gross debt</t>
  </si>
  <si>
    <t>Pick up in KPIs at SKY and Cable, notably on TV. Market growth, or share gains?</t>
  </si>
  <si>
    <t>Improvement in associate income? How much due to Iusacell (GSF), how much Univision (BMP)</t>
  </si>
  <si>
    <t>How much of the Iusacell contribution came from MTRs?</t>
  </si>
  <si>
    <t>national roaming also supportive..by how much?</t>
  </si>
  <si>
    <t>where are we with Univision sale?</t>
  </si>
  <si>
    <t>Content margins in Q3 to bounce back following lower World Cup costs. Happy with the 44% guidance?</t>
  </si>
  <si>
    <t>Difficult Q2 comp, due to Easter. Despite support from World Cup</t>
  </si>
  <si>
    <t>$315m royalties for FY guidance confirmed</t>
  </si>
  <si>
    <t>Conf call</t>
  </si>
  <si>
    <t>Maintain 44% guidance for margins, despite Q2 weakness from World Cup costs</t>
  </si>
  <si>
    <t>World Cup drove KPIs on SKY, cable</t>
  </si>
  <si>
    <t>On the content side, how much was Easter affect and how much World Cup?</t>
  </si>
  <si>
    <t>World Cup - Televisa delivered better viewing figures than competition with the same games. Two thirds of the audience</t>
  </si>
  <si>
    <t>new shows, not traditionally covered by Channel 2. (didn't catch names)</t>
  </si>
  <si>
    <t>content developing</t>
  </si>
  <si>
    <t>on-line viewers important, even though viewers were limited. Capture an important part of Mexican on-line market</t>
  </si>
  <si>
    <t>looking for deals with 3rd party providers</t>
  </si>
  <si>
    <t>Some content budgets moved from H2 into Q2</t>
  </si>
  <si>
    <t>UFC network and xxx premiere launched. A la carte channels</t>
  </si>
  <si>
    <t>No 1 provider in the last 2 weeks of Q2</t>
  </si>
  <si>
    <t>Mexico vs Neths</t>
  </si>
  <si>
    <t>Unimas - prime time audience growth of 17% vs comparable weeks</t>
  </si>
  <si>
    <t>Remain cautious for the remainder of the year</t>
  </si>
  <si>
    <t>Iusacell - where next?</t>
  </si>
  <si>
    <t>royalties coming through from extra Univision World Cup revenues</t>
  </si>
  <si>
    <t>yes, as part of the agreement. Even though televisa did not provide the content</t>
  </si>
  <si>
    <t>secondary laws still being discussed in House of Representatives. So no comment</t>
  </si>
  <si>
    <t>Q2 change at Iusacell?</t>
  </si>
  <si>
    <t>no decision had been made</t>
  </si>
  <si>
    <t>Univision sale</t>
  </si>
  <si>
    <t>8m subs in 2013. 9% in 2013</t>
  </si>
  <si>
    <t>operating challenges remain…supressing growth</t>
  </si>
  <si>
    <t>positive EBITDA in Q2</t>
  </si>
  <si>
    <t>Ps200m savings on a FY basis</t>
  </si>
  <si>
    <t>Macro</t>
  </si>
  <si>
    <t>Signs from spot sales, or subs - turning point possible</t>
  </si>
  <si>
    <t>DirecTV</t>
  </si>
  <si>
    <t>discussions with AT&amp;T? Yes, we're in touch</t>
  </si>
  <si>
    <t>good relationship with Mike White and his team</t>
  </si>
  <si>
    <t>largest shareholder on a full diluted basis</t>
  </si>
  <si>
    <t>Cash injections into Iusacell</t>
  </si>
  <si>
    <t>draft in Senate points to a good solution for Iusacell</t>
  </si>
  <si>
    <t>no money into Iusacell this year. Would do if there was an opportunity</t>
  </si>
  <si>
    <t>Regulation</t>
  </si>
  <si>
    <t>Senate - by sector, not by service. Relevant for pay TV</t>
  </si>
  <si>
    <t>Subs at SKY</t>
  </si>
  <si>
    <t>boosted from non-exclusive soccer in Q2? Will they cancel</t>
  </si>
  <si>
    <t>continue to see very good profitability</t>
  </si>
  <si>
    <t>revs up 25% but down on the Q1 trends</t>
  </si>
  <si>
    <t>mid to high 40%s</t>
  </si>
  <si>
    <t>Ps45m this quarter</t>
  </si>
  <si>
    <t>2015 net debt</t>
  </si>
  <si>
    <t>Iusacell exit</t>
  </si>
  <si>
    <t>Q3 2014</t>
  </si>
  <si>
    <t>Numbers broadly in-line with consensus</t>
  </si>
  <si>
    <t>Most businesses are pretty steady</t>
  </si>
  <si>
    <t>Advertising very volatile - need to look on a LTM basis</t>
  </si>
  <si>
    <t>Q2: some of the budgets from Q3 moved to Q2</t>
  </si>
  <si>
    <t xml:space="preserve">Macro environment hasn't picked yet. </t>
  </si>
  <si>
    <t>Fiscal reform was very dramatic, take time for lower household income to take on board</t>
  </si>
  <si>
    <t>Investment delayed due to delays over constitutional reforms</t>
  </si>
  <si>
    <t>US economy improving, better into 2015</t>
  </si>
  <si>
    <t>secondary laws. Telecom/energy in Q3</t>
  </si>
  <si>
    <t>taxes for population up materially. Middle classes generally</t>
  </si>
  <si>
    <t>not yet signed off</t>
  </si>
  <si>
    <t>Iusacell - right off will be in q3</t>
  </si>
  <si>
    <t>better in the last few months in terms of ratings</t>
  </si>
  <si>
    <t>focus on revenue, but re-transmission revenue will be key</t>
  </si>
  <si>
    <t>Board members</t>
  </si>
  <si>
    <t>large board - 16 on the board remaining</t>
  </si>
  <si>
    <t>Gonzalez's son joined Committee AMX created for strategic alternatives</t>
  </si>
  <si>
    <t>German - learnt from Mex media he had decided to bid. Unprofessional</t>
  </si>
  <si>
    <t>he is trying to resolve issues with the government. Environmental disaster</t>
  </si>
  <si>
    <t>sulphuric acid leak from one of his companies</t>
  </si>
  <si>
    <t>grupo mexico - 3rd largest copper producer in the world</t>
  </si>
  <si>
    <t>Televisa—Reporting Cheatsheet</t>
  </si>
  <si>
    <t>Metric</t>
  </si>
  <si>
    <t>Last Q</t>
  </si>
  <si>
    <t>Network Sub</t>
  </si>
  <si>
    <t>Licensing</t>
  </si>
  <si>
    <t xml:space="preserve">Other </t>
  </si>
  <si>
    <t>Intersegment Ops</t>
  </si>
  <si>
    <t>EBITDA Magin</t>
  </si>
  <si>
    <t xml:space="preserve">Capex </t>
  </si>
  <si>
    <t>Telecom</t>
  </si>
  <si>
    <t>Capex  % of Sales</t>
  </si>
  <si>
    <t>Net Income</t>
  </si>
  <si>
    <t>Free Cash Flow</t>
  </si>
  <si>
    <t>KPIs</t>
  </si>
  <si>
    <t>Cable Subs</t>
  </si>
  <si>
    <t>Video</t>
  </si>
  <si>
    <t>DSL</t>
  </si>
  <si>
    <t>Phone</t>
  </si>
  <si>
    <t>One month of cable</t>
  </si>
  <si>
    <t>New Street</t>
  </si>
  <si>
    <t>Q3 14</t>
  </si>
  <si>
    <t xml:space="preserve"> - of which Cablecom</t>
  </si>
  <si>
    <t>Capex, US$m</t>
  </si>
  <si>
    <t>Capex, MXN m</t>
  </si>
  <si>
    <t>Post Q3 2014</t>
  </si>
  <si>
    <t>Cost cutting?</t>
  </si>
  <si>
    <t>Why such a big revs change?</t>
  </si>
  <si>
    <t>Other licensing and syndication improvement?</t>
  </si>
  <si>
    <t>Size of option re-evaluation</t>
  </si>
  <si>
    <t>Taxes low</t>
  </si>
  <si>
    <t>Settlement issues with Nielsen</t>
  </si>
  <si>
    <t>Capex booked so far includes satellite?</t>
  </si>
  <si>
    <t>Other expense, net</t>
  </si>
  <si>
    <t>split of up front and spot? Can spot make such an impact?</t>
  </si>
  <si>
    <t>stripping out the Iusacell write-down</t>
  </si>
  <si>
    <t>Plans for mobile</t>
  </si>
  <si>
    <t>Auction expectations</t>
  </si>
  <si>
    <t>Check foreign ownership restrictions on Mexican media</t>
  </si>
  <si>
    <t>Cablecom EV</t>
  </si>
  <si>
    <t>Part I</t>
  </si>
  <si>
    <t>Part II</t>
  </si>
  <si>
    <t>Total paid</t>
  </si>
  <si>
    <t>Check Cablecom coverage</t>
  </si>
  <si>
    <t>Capex spend…confirm what's spent, rest for Q4?</t>
  </si>
  <si>
    <t>Televisa group (pro forma)</t>
  </si>
  <si>
    <t>Cable homes covered</t>
  </si>
  <si>
    <t>How many homes passed at Cablecom?</t>
  </si>
  <si>
    <t>Homes passed as % HH</t>
  </si>
  <si>
    <t xml:space="preserve">Is there any cable overlap between any of the Televisa companies, inc. Cablecom, and Megacable? </t>
  </si>
  <si>
    <t>Incremental homes passed</t>
  </si>
  <si>
    <t>calorific</t>
  </si>
  <si>
    <t>also a new tax imposed on them. 10-15% passed onto customers</t>
  </si>
  <si>
    <t>therefore a general impact on consumer demand</t>
  </si>
  <si>
    <t>q2 should have been negatively impacted by easter week, and it wasn't. which tells you how much Q3 revs were brought forward</t>
  </si>
  <si>
    <t>should look at it on a LTM basis. Plus 3.7% or so y/y</t>
  </si>
  <si>
    <t xml:space="preserve">a lot of flexibility on costs. </t>
  </si>
  <si>
    <t>2011 - grupo carso walked away: 4% loss of revenue overnight. Maintained margins</t>
  </si>
  <si>
    <t>$40,000 per episode to produced a cooking program. $5000 to buy at the trade fairs</t>
  </si>
  <si>
    <t>Azteca</t>
  </si>
  <si>
    <t>exports - Azteca America</t>
  </si>
  <si>
    <t>colombian fibre</t>
  </si>
  <si>
    <t>soccer team they accounted for</t>
  </si>
  <si>
    <t>3% underlying growth</t>
  </si>
  <si>
    <t>down to 7%</t>
  </si>
  <si>
    <t>growth of 9%</t>
  </si>
  <si>
    <t>had a very easy comp with Q3 last year?</t>
  </si>
  <si>
    <t>upfront</t>
  </si>
  <si>
    <t>commitment from Day 1</t>
  </si>
  <si>
    <t>Q4 - more buys comes from spot</t>
  </si>
  <si>
    <t xml:space="preserve">Q2 - slips slighly to more spot </t>
  </si>
  <si>
    <t>Q1 - mostly upfront (20% pricing discount), with complement</t>
  </si>
  <si>
    <t>use it or lose it</t>
  </si>
  <si>
    <t>upfront trends and Ad revs - not highly correlated. Upfront often more to do with cash management</t>
  </si>
  <si>
    <t>80% upfront, 20% spot</t>
  </si>
  <si>
    <t>very spread out</t>
  </si>
  <si>
    <t>not yet confirmed for 2015</t>
  </si>
  <si>
    <t>smallish number for Q4</t>
  </si>
  <si>
    <t>Cablecom EBITDA margins are high</t>
  </si>
  <si>
    <t>some investments needed</t>
  </si>
  <si>
    <t>High single digit growth</t>
  </si>
  <si>
    <t>2011 issue. Ratings were not trusted</t>
  </si>
  <si>
    <t>$70m in 2013, $100m in 2014 and 2015. balance in 2016</t>
  </si>
  <si>
    <t>iusacell write down</t>
  </si>
  <si>
    <t>macro key</t>
  </si>
  <si>
    <t>Intersegment</t>
  </si>
  <si>
    <t>Changes</t>
  </si>
  <si>
    <t>MXN m</t>
  </si>
  <si>
    <t>Discount to AMX</t>
  </si>
  <si>
    <t>Traffic on MVNO</t>
  </si>
  <si>
    <t>% MVNO EBITDA margin</t>
  </si>
  <si>
    <t>WiFi margin</t>
  </si>
  <si>
    <t>Blended EBITDA margin</t>
  </si>
  <si>
    <t>TV ARPU</t>
  </si>
  <si>
    <t>Televisa RGUs</t>
  </si>
  <si>
    <t>Unique users</t>
  </si>
  <si>
    <t>Total RGUs</t>
  </si>
  <si>
    <t>RGU/unique user (from MEGA)</t>
  </si>
  <si>
    <t>Mobile, MXN m</t>
  </si>
  <si>
    <t>NPV cash flows</t>
  </si>
  <si>
    <t>Growth</t>
  </si>
  <si>
    <t>Terminal value</t>
  </si>
  <si>
    <t>PV of terminal value</t>
  </si>
  <si>
    <t>EV mobile</t>
  </si>
  <si>
    <t>per share</t>
  </si>
  <si>
    <t>Claro</t>
  </si>
  <si>
    <t xml:space="preserve">Others </t>
  </si>
  <si>
    <t>Izzy</t>
  </si>
  <si>
    <t>Market subs, m</t>
  </si>
  <si>
    <t>POPs, m</t>
  </si>
  <si>
    <t>Subs, 000s</t>
  </si>
  <si>
    <t>Unique TV subs, 000s</t>
  </si>
  <si>
    <t>As % unique users (TV)</t>
  </si>
  <si>
    <t>Debt exposire</t>
  </si>
  <si>
    <t xml:space="preserve"> of which $</t>
  </si>
  <si>
    <t xml:space="preserve"> of which peso/other</t>
  </si>
  <si>
    <t>Issuance</t>
  </si>
  <si>
    <t xml:space="preserve"> of which peso</t>
  </si>
  <si>
    <t>Pre Q4 2014</t>
  </si>
  <si>
    <t>Happy with Q4 ad revenue, of -0.5%</t>
  </si>
  <si>
    <t>economy continues to be weak</t>
  </si>
  <si>
    <t>expansion with AT&amp;T</t>
  </si>
  <si>
    <t>mobile?</t>
  </si>
  <si>
    <t>not in a capital intensive way</t>
  </si>
  <si>
    <t>pay TV</t>
  </si>
  <si>
    <t>official view - an investigation from AMX.</t>
  </si>
  <si>
    <t>ongoing</t>
  </si>
  <si>
    <t>no timetable</t>
  </si>
  <si>
    <t>stake in univision?</t>
  </si>
  <si>
    <t>Mobile</t>
  </si>
  <si>
    <t>Mobile capex</t>
  </si>
  <si>
    <t>Total capex</t>
  </si>
  <si>
    <t>vs gross sales underlying</t>
  </si>
  <si>
    <t>mobile capex/sales</t>
  </si>
  <si>
    <t>Total capex/sales</t>
  </si>
  <si>
    <t>10x 2015e EBITDA</t>
  </si>
  <si>
    <t>NSR MEGA, MXN m</t>
  </si>
  <si>
    <t>EBITDA, $m</t>
  </si>
  <si>
    <t>MEGA EV at 10x 2015e EBITDA</t>
  </si>
  <si>
    <t>Clean EBITDA, US$m</t>
  </si>
  <si>
    <t>OpFCF, $m</t>
  </si>
  <si>
    <t>Jan 2015 pricing</t>
  </si>
  <si>
    <t>Local calls</t>
  </si>
  <si>
    <t>Mobile (44)</t>
  </si>
  <si>
    <t>Mobile (45)</t>
  </si>
  <si>
    <t>LD national</t>
  </si>
  <si>
    <t>Canada, South America</t>
  </si>
  <si>
    <t>Europe</t>
  </si>
  <si>
    <t>Speed</t>
  </si>
  <si>
    <t>Old Telmex</t>
  </si>
  <si>
    <t>New Telmex</t>
  </si>
  <si>
    <t>Ps2.0/min</t>
  </si>
  <si>
    <t>100 (Ps1.19/min)</t>
  </si>
  <si>
    <t>Ps1.19/min</t>
  </si>
  <si>
    <t>Ps9.55/min</t>
  </si>
  <si>
    <t>&lt;3Mbps</t>
  </si>
  <si>
    <t>100 (Ps1.55/min)</t>
  </si>
  <si>
    <t>200 (Ps1.55/min)</t>
  </si>
  <si>
    <t>100 (Ps0.81/min)</t>
  </si>
  <si>
    <t>200 (Ps1.19/min)</t>
  </si>
  <si>
    <t>&lt;5Mbps</t>
  </si>
  <si>
    <t>5-20 Mbps*</t>
  </si>
  <si>
    <t>* customers get max available</t>
  </si>
  <si>
    <t>10 Mbps</t>
  </si>
  <si>
    <t>5 Mbps</t>
  </si>
  <si>
    <t>Televisa inc. Cablevision Red</t>
  </si>
  <si>
    <t>Jan 15 conf call</t>
  </si>
  <si>
    <t>LLU</t>
  </si>
  <si>
    <t>Interconnect</t>
  </si>
  <si>
    <t>AMX split</t>
  </si>
  <si>
    <t>Wholesale of telecom services</t>
  </si>
  <si>
    <t>Access prices (terms and conditions of infrastructure)</t>
  </si>
  <si>
    <t>700 MHz band and launch wholesaler</t>
  </si>
  <si>
    <t>Deloitte consulting to develop a business plan</t>
  </si>
  <si>
    <t>Q3 15 - we will know who this is</t>
  </si>
  <si>
    <t>Govt - $10bn project, $2bn from govt, $8bn from others</t>
  </si>
  <si>
    <t>Includes dark fibre infrastructureq</t>
  </si>
  <si>
    <t>need 8000 points of connection</t>
  </si>
  <si>
    <t>have 2000 federal buildings</t>
  </si>
  <si>
    <t>dedicated local connections for LD</t>
  </si>
  <si>
    <t>shared use of passive infrastructure</t>
  </si>
  <si>
    <t>MVNO</t>
  </si>
  <si>
    <t>Telecel</t>
  </si>
  <si>
    <t xml:space="preserve">roaming </t>
  </si>
  <si>
    <t>interconnection</t>
  </si>
  <si>
    <t>Due for renewal in June 2015</t>
  </si>
  <si>
    <t>effective competition - herfendahl index</t>
  </si>
  <si>
    <t>in each of the relevant markets - mobile, fixed, data</t>
  </si>
  <si>
    <t>will take time before AMX can offer TV</t>
  </si>
  <si>
    <t>Nov 6th</t>
  </si>
  <si>
    <t>conditions were published</t>
  </si>
  <si>
    <t>effective 90 days after notice. Feb 4th</t>
  </si>
  <si>
    <t>Has to happen within 24 hours</t>
  </si>
  <si>
    <t>No portability - from 3 days to 24 hours</t>
  </si>
  <si>
    <t>A will of the regulator to things right</t>
  </si>
  <si>
    <t>zero MTR to Telcel</t>
  </si>
  <si>
    <t>Dec 29 2014 - IFT Telcel/Telmex pay 0.2505</t>
  </si>
  <si>
    <t>Pay fixed ops - 0.004179</t>
  </si>
  <si>
    <t>Paying 0.3 previously</t>
  </si>
  <si>
    <t>operators met to determine ULL</t>
  </si>
  <si>
    <t>no agreement reached. Has gone to IFT</t>
  </si>
  <si>
    <t>Dec 23rd - launched public consultation</t>
  </si>
  <si>
    <t>opportunity for everyone to present views</t>
  </si>
  <si>
    <t>terms (inc rates) should be set H1 2015</t>
  </si>
  <si>
    <t>2-3 years for anyone to truly benefit</t>
  </si>
  <si>
    <t>Q4 14</t>
  </si>
  <si>
    <t>Ex-Cablecom EBITDA</t>
  </si>
  <si>
    <t>Ex-Cablecom margin</t>
  </si>
  <si>
    <t xml:space="preserve">Other expenses up </t>
  </si>
  <si>
    <t>Retransmission at 20% of Univision total</t>
  </si>
  <si>
    <t>mid-teens through to 2020 but nearer 10% for 2015</t>
  </si>
  <si>
    <t>$45m EBITDA swing (negative) in 2015</t>
  </si>
  <si>
    <t>FTA auction in Mexico - winners announced March 19th</t>
  </si>
  <si>
    <t>Univision royalties growth?</t>
  </si>
  <si>
    <t>Change of control news at Univision (&lt;35%)</t>
  </si>
  <si>
    <t>other (soccer inc. world cup)</t>
  </si>
  <si>
    <t>$ impact on the business</t>
  </si>
  <si>
    <t>Thoughts on SKY, growth slowing. Willing to sell?</t>
  </si>
  <si>
    <t>Discussions with Telefonica</t>
  </si>
  <si>
    <t>Who's in the running for a broadcast licence in Mexico?</t>
  </si>
  <si>
    <t>D&amp;A charge high in Q4</t>
  </si>
  <si>
    <t>Thoughts on the Incentive Auction…how thinking about this?</t>
  </si>
  <si>
    <t>**</t>
  </si>
  <si>
    <t>Univision royalties?</t>
  </si>
  <si>
    <t>Cable RGUs strong. What's happening?</t>
  </si>
  <si>
    <t>Izzy performance…plan for further roll out?</t>
  </si>
  <si>
    <t>Growth continues to slow at SKY..more willing to exit?</t>
  </si>
  <si>
    <t>% of ad sales from Genoma Web (consumer bellweather)</t>
  </si>
  <si>
    <t>Q4 was a recuperation over the uncertainty in Q3</t>
  </si>
  <si>
    <t>important client</t>
  </si>
  <si>
    <t>soccer, rates in Q4</t>
  </si>
  <si>
    <t>running at high levels for capex in 2014</t>
  </si>
  <si>
    <t>owners bought in 2006</t>
  </si>
  <si>
    <t>sale most likely through a public offering</t>
  </si>
  <si>
    <t>probable over the next 12-18 months</t>
  </si>
  <si>
    <t>nothing</t>
  </si>
  <si>
    <t>Up front</t>
  </si>
  <si>
    <t>down about 10%...due to uncertainty</t>
  </si>
  <si>
    <t>scatter market will therefore be a bigger share</t>
  </si>
  <si>
    <t>Izzy launched in November</t>
  </si>
  <si>
    <t xml:space="preserve">response very good…but time to assess. </t>
  </si>
  <si>
    <t>further roll out in 2015/2016</t>
  </si>
  <si>
    <t>all the finals of the soccer leagues (semi finals, finals)</t>
  </si>
  <si>
    <t>a key part of the y/y growth</t>
  </si>
  <si>
    <t>Further cable consolidation?</t>
  </si>
  <si>
    <t>short to medium-term, capex will be higher in 2015 (acquisitions)</t>
  </si>
  <si>
    <t>1st Telenovela launched in the states, on Univision, ahead of Mexico</t>
  </si>
  <si>
    <t>improving a slot in the US</t>
  </si>
  <si>
    <t>"Other expenses"</t>
  </si>
  <si>
    <t>Pay TV investigation</t>
  </si>
  <si>
    <t>Ongoing at IFETEL</t>
  </si>
  <si>
    <t>There intensive competition. always +1 alternative competition</t>
  </si>
  <si>
    <t>Ps290m when compared to Q4 to do with impairment charge on publishing in Argentina</t>
  </si>
  <si>
    <t>Capex light, have learned their lesson</t>
  </si>
  <si>
    <t>10m subs, makes sense to offer mobile. right partner is key</t>
  </si>
  <si>
    <t>Follow up questions</t>
  </si>
  <si>
    <t>D&amp;A high?</t>
  </si>
  <si>
    <t>Subs numbers at other cable cos</t>
  </si>
  <si>
    <t>When might close Grupo Hevi?</t>
  </si>
  <si>
    <t>Any more to say on cellular?</t>
  </si>
  <si>
    <t>Capex spend on cable</t>
  </si>
  <si>
    <t>thoughts on MEGA</t>
  </si>
  <si>
    <t>Cablevision Red</t>
  </si>
  <si>
    <t>Capex at SKY - how much satellite?</t>
  </si>
  <si>
    <t>General thoughts on SKY growth</t>
  </si>
  <si>
    <t>Working capital very negative in 2014?</t>
  </si>
  <si>
    <t>or, how much did FX impact net debt from 2013 YE</t>
  </si>
  <si>
    <t>Univision outlook</t>
  </si>
  <si>
    <t>Plus 600 MHz spectrum value</t>
  </si>
  <si>
    <t>acquired another cable company</t>
  </si>
  <si>
    <t>Q4 decent run rate therefore</t>
  </si>
  <si>
    <t>not disclosed going forward</t>
  </si>
  <si>
    <t xml:space="preserve"> Jan 1</t>
  </si>
  <si>
    <t>checking on net debt</t>
  </si>
  <si>
    <t>Guidance made sense when TV was an Ad company</t>
  </si>
  <si>
    <t>Variability not very significant</t>
  </si>
  <si>
    <t>Up front used to be 80% and is now nearer 70%</t>
  </si>
  <si>
    <t>Slightly burnt by what happened in 2014</t>
  </si>
  <si>
    <t>Weakness in Ad market is not new competition, Netflix, Ad budgets moving on-line</t>
  </si>
  <si>
    <t>Look at Ad on a 12 month basis</t>
  </si>
  <si>
    <t>Netflix is high-end. Pay TV is $11, don't need data/credit. People pay in banks etc.</t>
  </si>
  <si>
    <t>Latam subs are 5m. One quarter is in Mexico perhaps</t>
  </si>
  <si>
    <t>add on to pay TV</t>
  </si>
  <si>
    <t>Netflix has no price advantage</t>
  </si>
  <si>
    <t>Capex - group level, same amount as before</t>
  </si>
  <si>
    <t>plus some more due to cable</t>
  </si>
  <si>
    <t>$100m satellite</t>
  </si>
  <si>
    <t>$350m in total from 2013 to 2016. $100m in 2014</t>
  </si>
  <si>
    <t>in better macro, SKY will do much better. Due to sheer size of customer base, and very low price of TV offering.</t>
  </si>
  <si>
    <t xml:space="preserve">price for low-end offering is the same as 5 years ago. </t>
  </si>
  <si>
    <t>more cyclical than cable business</t>
  </si>
  <si>
    <t>low-end offering subs 4.5 subs. Pre-pay, recharge 75% of the time</t>
  </si>
  <si>
    <t>royalties</t>
  </si>
  <si>
    <t>Ad revs side (bulk of TV) they have a tough comp from World Cup. Retrans - CFO insisted could x2 by end of decade, or double digit growth</t>
  </si>
  <si>
    <t>no resets in 2015</t>
  </si>
  <si>
    <t>royalties at 5%</t>
  </si>
  <si>
    <t>2015 EBITDA could be slightly depressed</t>
  </si>
  <si>
    <t>Univision had no retrans when PE bought them. Didn't believe in charging cable cos</t>
  </si>
  <si>
    <t>signed 3, 5, 10 year deals</t>
  </si>
  <si>
    <t>some of the prices have been renegotiated</t>
  </si>
  <si>
    <t>segment leader so should trade at a premium</t>
  </si>
  <si>
    <t>40% are retrans (20% or so today)</t>
  </si>
  <si>
    <t>$600-700m retrans for 2014</t>
  </si>
  <si>
    <t>CFO - personal issues, meltdown</t>
  </si>
  <si>
    <t>got a big payout at time of PE buy-in. and good contract as CFO</t>
  </si>
  <si>
    <t>2023, 5.125%</t>
  </si>
  <si>
    <t>2025, 5.125%</t>
  </si>
  <si>
    <t xml:space="preserve"> - of which retrans</t>
  </si>
  <si>
    <t xml:space="preserve"> - of which Ad</t>
  </si>
  <si>
    <t>Quarterlies</t>
  </si>
  <si>
    <t>Annual</t>
  </si>
  <si>
    <t>stake</t>
  </si>
  <si>
    <t>Total equity</t>
  </si>
  <si>
    <t>Debt, 15e</t>
  </si>
  <si>
    <t>Implied 15e EBITDA x</t>
  </si>
  <si>
    <t>Tiger/Goel in-price</t>
  </si>
  <si>
    <t>Q1 15</t>
  </si>
  <si>
    <t>John Malone link with 3 new board members</t>
  </si>
  <si>
    <t>Pay TV growth in the quarter</t>
  </si>
  <si>
    <t>Pay TV regulation</t>
  </si>
  <si>
    <t xml:space="preserve">SKY will suffer in 2015 from not having the World Cup, so Q2 and Q3 </t>
  </si>
  <si>
    <t>have replied to IFETEL that does not have SMP</t>
  </si>
  <si>
    <t>expect to be completed in the next month</t>
  </si>
  <si>
    <t>Good Ad spend</t>
  </si>
  <si>
    <t>will remain cautious due to macro</t>
  </si>
  <si>
    <t>Launched Izzy in three new cities</t>
  </si>
  <si>
    <t>All in Cablemas</t>
  </si>
  <si>
    <t>Is going well</t>
  </si>
  <si>
    <t>Grupo Carso and AT&amp;T using Televisa's Ad network</t>
  </si>
  <si>
    <t>PCTV use</t>
  </si>
  <si>
    <t>underlying</t>
  </si>
  <si>
    <t>Post Q1 15</t>
  </si>
  <si>
    <t>Carso Globo and AT&amp;T to use Televisa</t>
  </si>
  <si>
    <t>Has this started yet, for either company. What implications?</t>
  </si>
  <si>
    <t>Associate loss of MXN-300m? To continue?</t>
  </si>
  <si>
    <t>needs substantial market power</t>
  </si>
  <si>
    <t>"Dominance"</t>
  </si>
  <si>
    <t>ability to displace competition and set prices</t>
  </si>
  <si>
    <t>Dish is in every household</t>
  </si>
  <si>
    <t>not ruled dominant</t>
  </si>
  <si>
    <t>Chat with Carlos, May-15</t>
  </si>
  <si>
    <t>Q2 15</t>
  </si>
  <si>
    <t>Advertising has a tough comp</t>
  </si>
  <si>
    <t>Elections during Q2..can't sell to a government entity</t>
  </si>
  <si>
    <t>state, whole Congress mid-term</t>
  </si>
  <si>
    <t>60 days where can't sell, up to 7 June</t>
  </si>
  <si>
    <t>all fine, grow in-line with pay TV pen</t>
  </si>
  <si>
    <t>Licensing and syndication</t>
  </si>
  <si>
    <t>difficult World Cup</t>
  </si>
  <si>
    <t>no resets also</t>
  </si>
  <si>
    <t>nothing to mention, similar to Q3</t>
  </si>
  <si>
    <t>Izzy being rolled out slowly</t>
  </si>
  <si>
    <t>8 markets</t>
  </si>
  <si>
    <t>Everyone with Cablevision can access</t>
  </si>
  <si>
    <t xml:space="preserve">July pay TV </t>
  </si>
  <si>
    <t>middle of July</t>
  </si>
  <si>
    <t>Can extend to September</t>
  </si>
  <si>
    <t>Univision PLA</t>
  </si>
  <si>
    <t>5 year extension to PLA. Helps in their IPO. Board members for Television</t>
  </si>
  <si>
    <t>More voting rights</t>
  </si>
  <si>
    <t>10% equity, 22% vote</t>
  </si>
  <si>
    <t>8% has been diluted over time. Shares to management, plus dilution when Goel in</t>
  </si>
  <si>
    <t>fully diluted of 38%. Down to 36.2%</t>
  </si>
  <si>
    <t>Convert of the 30%...26% in warrants and 4% in equity</t>
  </si>
  <si>
    <t>TV wanted a higher share of equity</t>
  </si>
  <si>
    <t>Dentures into warrants</t>
  </si>
  <si>
    <t>rating agencies previously reflected the convert rather than the debt</t>
  </si>
  <si>
    <t>Changes to numbers (post Q2 15)</t>
  </si>
  <si>
    <t>outside top 10</t>
  </si>
  <si>
    <t xml:space="preserve">Univision share </t>
  </si>
  <si>
    <t>Azteca America, Estrella TV, and MundoFox</t>
  </si>
  <si>
    <t>Corporate</t>
  </si>
  <si>
    <t>Chat with Carlos, Sept-15</t>
  </si>
  <si>
    <t>Pricing</t>
  </si>
  <si>
    <t>what's happened, any traction</t>
  </si>
  <si>
    <t>Ad market - remain as challenging. 8.8% y/y down in H1, so same again in H2</t>
  </si>
  <si>
    <t>H2 challenges different</t>
  </si>
  <si>
    <t>H1</t>
  </si>
  <si>
    <t>projects moving from Q3 to Q2</t>
  </si>
  <si>
    <t>starting to raise prices in scatter market</t>
  </si>
  <si>
    <t>happy to lose customers</t>
  </si>
  <si>
    <t>Common throughout the year</t>
  </si>
  <si>
    <t>11.5% down</t>
  </si>
  <si>
    <t>Weak upfront</t>
  </si>
  <si>
    <t>pricing</t>
  </si>
  <si>
    <t>80% of total spend in H1</t>
  </si>
  <si>
    <t xml:space="preserve">H2 is 70% </t>
  </si>
  <si>
    <t>scatter prices rise to make up for it</t>
  </si>
  <si>
    <t>should have raised prices in upfront</t>
  </si>
  <si>
    <t>Previously lacked discipline and consistency</t>
  </si>
  <si>
    <t>commit a specific amount, have to pay/short-term promisory note</t>
  </si>
  <si>
    <t>70-80% allocated</t>
  </si>
  <si>
    <t>September through to Dec 31st</t>
  </si>
  <si>
    <t>Beginning of the year</t>
  </si>
  <si>
    <t>Price increases</t>
  </si>
  <si>
    <t>not saying how much</t>
  </si>
  <si>
    <t>20-25% premium in scatter, historically</t>
  </si>
  <si>
    <t>Televisa - "we will not be soft"</t>
  </si>
  <si>
    <t>US networks…pricing power.</t>
  </si>
  <si>
    <t>CPM</t>
  </si>
  <si>
    <t>mid single digit CPM growth for last few years</t>
  </si>
  <si>
    <t>mexico down</t>
  </si>
  <si>
    <t>total reported spots vs Content revs</t>
  </si>
  <si>
    <t>an argument</t>
  </si>
  <si>
    <t>including product placements/branded entertainment, pay TV, cheap vs expensive</t>
  </si>
  <si>
    <t>branded shows pay revs</t>
  </si>
  <si>
    <t>Head of sales left, replaced</t>
  </si>
  <si>
    <t>Alternatives for</t>
  </si>
  <si>
    <t>Ernst &amp; Young</t>
  </si>
  <si>
    <t>Consensus…only 4/5 have published</t>
  </si>
  <si>
    <t>130/140 investors have been told H2 will be rocky</t>
  </si>
  <si>
    <t>70% of FTA audience on Channel 2, 35 spots</t>
  </si>
  <si>
    <t>70% of pay TV audience, which has half the reach, 550 spots</t>
  </si>
  <si>
    <t>Time Warner</t>
  </si>
  <si>
    <t>Disney</t>
  </si>
  <si>
    <t>Discovery</t>
  </si>
  <si>
    <t>HBO</t>
  </si>
  <si>
    <t>Warner Bros</t>
  </si>
  <si>
    <t>Turner</t>
  </si>
  <si>
    <t>CNN, TNT, TBS, Adult Swim, Cartoon Network, Boomerang</t>
  </si>
  <si>
    <t>Game of Thrones</t>
  </si>
  <si>
    <t>Revs split</t>
  </si>
  <si>
    <t>ESPN (80%)</t>
  </si>
  <si>
    <t>Disney channels</t>
  </si>
  <si>
    <t>ABC Family</t>
  </si>
  <si>
    <t>ABC, broadcast TV</t>
  </si>
  <si>
    <t>Ad driven revs</t>
  </si>
  <si>
    <t>Parks, resorts</t>
  </si>
  <si>
    <t>disne</t>
  </si>
  <si>
    <t>Implied EV/12m T</t>
  </si>
  <si>
    <t>Q3 15</t>
  </si>
  <si>
    <t>Initial push back from clients</t>
  </si>
  <si>
    <t xml:space="preserve">Had been volume driven, this has changed. Pricing of spots </t>
  </si>
  <si>
    <t>one third that of chile, 20% of US</t>
  </si>
  <si>
    <t>turkey has a lower CPM</t>
  </si>
  <si>
    <t>ad as a % GDP</t>
  </si>
  <si>
    <t>Mexico</t>
  </si>
  <si>
    <t>Argentina</t>
  </si>
  <si>
    <t>end of month/end quarter promotions have been cut</t>
  </si>
  <si>
    <t>reaction varied</t>
  </si>
  <si>
    <t>some accepted for 2016 upfront</t>
  </si>
  <si>
    <t>some accepted but with lower volumes</t>
  </si>
  <si>
    <t>some not using</t>
  </si>
  <si>
    <t>not a short term move</t>
  </si>
  <si>
    <t>FTA viewers declining, mainly due to pay TV</t>
  </si>
  <si>
    <t>15 pay TV networks</t>
  </si>
  <si>
    <t>10 are amongst top 30 networks</t>
  </si>
  <si>
    <t>10% of content revs is affiliate fees</t>
  </si>
  <si>
    <t>Channel 2</t>
  </si>
  <si>
    <t>Difficult comparison, given 2014 prime time (telenovelas). Certain shows have disappointed</t>
  </si>
  <si>
    <t>In house content</t>
  </si>
  <si>
    <t>high share of broadcast revenue..basis for much of the exported content</t>
  </si>
  <si>
    <t>43m homes, 31m are outside of Mexico</t>
  </si>
  <si>
    <t>AMX expect to receive a pay TV licence in the near future</t>
  </si>
  <si>
    <t>Affiliate fees. Trend has been to go up historically in the US, but this is now falling in the US</t>
  </si>
  <si>
    <t>Telmex, 1991 privatisation, prohibited since then</t>
  </si>
  <si>
    <t>new concession, or change, if in compliance for 18 months (current concession, unbundling, asymmetric regulations)</t>
  </si>
  <si>
    <t>only after this will AMX be able to apply for a licence</t>
  </si>
  <si>
    <t>been competing against a TV service in reality through Dish</t>
  </si>
  <si>
    <t>don't expect any time soon</t>
  </si>
  <si>
    <t>has been going up, due to pay TV increase. 53% pen, can get to 70% pen</t>
  </si>
  <si>
    <t>Q3 15 call</t>
  </si>
  <si>
    <t>price increases baked in? No</t>
  </si>
  <si>
    <t>$ denominated rates, so growth comes from volumes</t>
  </si>
  <si>
    <t>price increases?</t>
  </si>
  <si>
    <t>standardising packages</t>
  </si>
  <si>
    <t>where launching Izzy, getting rid of legacy packages. May have led to some price increases. Not across the board</t>
  </si>
  <si>
    <t>Costs</t>
  </si>
  <si>
    <t>laid of 700 people in 2014</t>
  </si>
  <si>
    <t>looking to get rid of 600 people</t>
  </si>
  <si>
    <t>margins are extraordinary</t>
  </si>
  <si>
    <t>mid-40%s sustainable</t>
  </si>
  <si>
    <t>low 40%s for some time should be sustainable</t>
  </si>
  <si>
    <t>Ad price increase</t>
  </si>
  <si>
    <t>vary from customer to customer</t>
  </si>
  <si>
    <t>may take 2 years to be fully applied</t>
  </si>
  <si>
    <t>most of capex is $ denominated</t>
  </si>
  <si>
    <t>2015 - capex higher than 2014, mainly due to 2 new cable cos</t>
  </si>
  <si>
    <t>upgrading cable plant</t>
  </si>
  <si>
    <t>what is leading growth…TV or BB?</t>
  </si>
  <si>
    <t>How is rethinking on digital, distribution fragmentation etc</t>
  </si>
  <si>
    <t>mainly coming from Izzy. November launch</t>
  </si>
  <si>
    <t>unlimited voice/BB</t>
  </si>
  <si>
    <t>incs 10 MB of speeds</t>
  </si>
  <si>
    <t>rolled out to 13 cities, will continue to roll out</t>
  </si>
  <si>
    <t>video also growing single digit, not as strong</t>
  </si>
  <si>
    <t>demand for sports, telenovelas</t>
  </si>
  <si>
    <t>social media there are opportunities</t>
  </si>
  <si>
    <t>hired for digital development</t>
  </si>
  <si>
    <t>Other expenses?</t>
  </si>
  <si>
    <t>severance to do with publishing.</t>
  </si>
  <si>
    <t>cable also, where operating as a single unit</t>
  </si>
  <si>
    <t>not sure what they're doing</t>
  </si>
  <si>
    <t>Clients</t>
  </si>
  <si>
    <t>31 of top 40 clients selling food, beverage, toiletries</t>
  </si>
  <si>
    <t>one of top 10 clients seeing revs down 35%. Genoma</t>
  </si>
  <si>
    <t>No comment on IPO timing</t>
  </si>
  <si>
    <t>Mobile plans</t>
  </si>
  <si>
    <t>don't want to distract cable with mobile at this stage</t>
  </si>
  <si>
    <t>maybe an MVNO</t>
  </si>
  <si>
    <t>definitely launching a disruptive package at some point</t>
  </si>
  <si>
    <t>not quad play at this stage</t>
  </si>
  <si>
    <t>Follow up call after Q3</t>
  </si>
  <si>
    <t>How keeping margins up in Content given revenue pressure?</t>
  </si>
  <si>
    <t>Corporate expenses and "Other" expenses trending high…?</t>
  </si>
  <si>
    <t>upper tier prices have been increased. Lower has been stable for years</t>
  </si>
  <si>
    <t>Thoughts on capex</t>
  </si>
  <si>
    <t>check the mega poison pill…at least highest price in last 3/6 months?</t>
  </si>
  <si>
    <t>why net debt going up over 2015?</t>
  </si>
  <si>
    <t>Megacable acquisition</t>
  </si>
  <si>
    <t>OpEX</t>
  </si>
  <si>
    <t>Bid price</t>
  </si>
  <si>
    <t>Stock</t>
  </si>
  <si>
    <t>Assumed rate</t>
  </si>
  <si>
    <t>Incremental interest</t>
  </si>
  <si>
    <t>New debt</t>
  </si>
  <si>
    <t>Televisa cable opex</t>
  </si>
  <si>
    <t>Televisa cable capex</t>
  </si>
  <si>
    <t>% saving</t>
  </si>
  <si>
    <t>NPV of synergies, 100%</t>
  </si>
  <si>
    <t>Value creation, MXN</t>
  </si>
  <si>
    <t>Value creation, $</t>
  </si>
  <si>
    <t>After tax saving</t>
  </si>
  <si>
    <t xml:space="preserve"> - Cash, US$m</t>
  </si>
  <si>
    <t>Debt raising</t>
  </si>
  <si>
    <t>30 year raising, preferred.</t>
  </si>
  <si>
    <t>10 year to keep the market happy</t>
  </si>
  <si>
    <t>two thirds is USD denominated</t>
  </si>
  <si>
    <t>nothing for 2016…should assume it will remain high</t>
  </si>
  <si>
    <t>2015 will be &gt;2014 levels.</t>
  </si>
  <si>
    <t>window of opp. (reg, AMX wise, market wise)</t>
  </si>
  <si>
    <t>65% reg. not dominant</t>
  </si>
  <si>
    <t>very aggressive</t>
  </si>
  <si>
    <t>MEGA</t>
  </si>
  <si>
    <t>not a tranaction they're working on</t>
  </si>
  <si>
    <t>poison pill. Purchase price 30% premium on the highest price in last 365 days</t>
  </si>
  <si>
    <t>Content pricing</t>
  </si>
  <si>
    <t>5-35%</t>
  </si>
  <si>
    <t>Don't take this too literally</t>
  </si>
  <si>
    <t>some subsidiaries said yes</t>
  </si>
  <si>
    <t>upfront for 2016</t>
  </si>
  <si>
    <t>q4 scatter. Need to keep prices high</t>
  </si>
  <si>
    <t>100 customers</t>
  </si>
  <si>
    <t xml:space="preserve">75 agree to price increase. Very successful. </t>
  </si>
  <si>
    <t>need to accrue for LTC plan</t>
  </si>
  <si>
    <t>more cable, more contributing to personnel</t>
  </si>
  <si>
    <t>more senior management</t>
  </si>
  <si>
    <t>Pre Q4 15</t>
  </si>
  <si>
    <t>nothing on the upfronts until Q4 results</t>
  </si>
  <si>
    <t>long term transformation of the business</t>
  </si>
  <si>
    <t>expecting customers to pull back on volume in 2016</t>
  </si>
  <si>
    <t>2017 marginal price increases…so 2017 could be a year of growth</t>
  </si>
  <si>
    <t>zero growth….would be a successful first step</t>
  </si>
  <si>
    <t>on the cost side</t>
  </si>
  <si>
    <t>need to invest more in Content…more than in the past</t>
  </si>
  <si>
    <t>more capital to work in improving Content</t>
  </si>
  <si>
    <t>shorter novelas…150-200 episodes</t>
  </si>
  <si>
    <t>80 episodes..faster moving</t>
  </si>
  <si>
    <t>2 reality shows at the weekend, instead of 3</t>
  </si>
  <si>
    <t>less serialised channels on 2. one novella less on prime time…</t>
  </si>
  <si>
    <t>to reduce the ad load during Channel 2 prime time</t>
  </si>
  <si>
    <t>elasticity is high</t>
  </si>
  <si>
    <t>were not previously putting a value on prime time</t>
  </si>
  <si>
    <t>Channel 5 - importing less Content, more local</t>
  </si>
  <si>
    <t>increasing serialised shows on Channel 5</t>
  </si>
  <si>
    <t>need to fix rating weakness at Televisa</t>
  </si>
  <si>
    <t>need to play the cards well</t>
  </si>
  <si>
    <t>put as much capital today into the network</t>
  </si>
  <si>
    <t>land grab</t>
  </si>
  <si>
    <t>likely will be higher in 2016, in $ terms</t>
  </si>
  <si>
    <t>Valuation gap between themselves and US media</t>
  </si>
  <si>
    <t>opened significantly in Q3</t>
  </si>
  <si>
    <t>MEGA SHOUT</t>
  </si>
  <si>
    <t>MEGA, MXN m</t>
  </si>
  <si>
    <t>Synergies, MXN m</t>
  </si>
  <si>
    <t>per TV share, $</t>
  </si>
  <si>
    <t>Q4 15</t>
  </si>
  <si>
    <t>Acquiring content, $100m</t>
  </si>
  <si>
    <t>yes, stop selling to Netflix</t>
  </si>
  <si>
    <t>so, less revenues?</t>
  </si>
  <si>
    <t>Margin pressure on content</t>
  </si>
  <si>
    <t>Prices were up, vols down</t>
  </si>
  <si>
    <t>Upfronts</t>
  </si>
  <si>
    <t>Content costs going up, $100m</t>
  </si>
  <si>
    <t>Top line weakness</t>
  </si>
  <si>
    <t>most customers have signed up</t>
  </si>
  <si>
    <t>vs 2014 in the upfront</t>
  </si>
  <si>
    <t>1.6% up deposits/advances (incs from SKY and cable)</t>
  </si>
  <si>
    <t>Channel 2 was where it was focused</t>
  </si>
  <si>
    <t>OTT platform being re-branded and re-launched</t>
  </si>
  <si>
    <t>FY 2016 - expect growth to slow relative to current</t>
  </si>
  <si>
    <t>high existing base</t>
  </si>
  <si>
    <t>Telco advertising is increasing</t>
  </si>
  <si>
    <t>prices up since February</t>
  </si>
  <si>
    <t>looking to push up cable spend</t>
  </si>
  <si>
    <t>No plans on mobile</t>
  </si>
  <si>
    <t>how compare to Claro Video</t>
  </si>
  <si>
    <t>details here</t>
  </si>
  <si>
    <t>existing content plus developing new content</t>
  </si>
  <si>
    <t>MXN109/month for 2 devices</t>
  </si>
  <si>
    <t>discounts for existing pay TV subs</t>
  </si>
  <si>
    <t>foreign/Spanish mix?</t>
  </si>
  <si>
    <t>70% Spanish, 30% English</t>
  </si>
  <si>
    <t>also getting non-Televisa Spanish content</t>
  </si>
  <si>
    <t>30% targeted to kids</t>
  </si>
  <si>
    <t>13,000 titles, 20k by YE</t>
  </si>
  <si>
    <t>Cash on balance sheet, flexibility</t>
  </si>
  <si>
    <t>Q4 scatter?</t>
  </si>
  <si>
    <t>clients are absorbing new strategy at Televisa</t>
  </si>
  <si>
    <t>Capex same in $ terms</t>
  </si>
  <si>
    <t>Upfront explanation</t>
  </si>
  <si>
    <t>Questions following Q4 15</t>
  </si>
  <si>
    <t>check SKY capex - includes satellite in accrued number?</t>
  </si>
  <si>
    <t>Timing of extra $100m</t>
  </si>
  <si>
    <t>all incremental?</t>
  </si>
  <si>
    <t>what's a reasonable content margin? (US comp??)</t>
  </si>
  <si>
    <t>check - Q2 16 should be a very strong universe quarter (y/y) given the World Cup?</t>
  </si>
  <si>
    <t>will generate positive EFCF in 2016 (not on my numbers)</t>
  </si>
  <si>
    <t>stop supply Content to Netflix</t>
  </si>
  <si>
    <t>we should see that line item fall</t>
  </si>
  <si>
    <t>SKY margins down in the 4th quarter…expect in 2016?</t>
  </si>
  <si>
    <t>check tax for 2016</t>
  </si>
  <si>
    <t>Q3 the only quarter with one off tax impact?</t>
  </si>
  <si>
    <t>on foreign content or enhancing Televisa content?</t>
  </si>
  <si>
    <t>TVI deal</t>
  </si>
  <si>
    <t>debt</t>
  </si>
  <si>
    <t>net debt to ebitda</t>
  </si>
  <si>
    <t>2015 ebitda (NSR est)</t>
  </si>
  <si>
    <t>Equity for 50%</t>
  </si>
  <si>
    <t>Additional liabilities</t>
  </si>
  <si>
    <t>EBITDA MXN</t>
  </si>
  <si>
    <t>EV $</t>
  </si>
  <si>
    <t>debt, $</t>
  </si>
  <si>
    <t>equity</t>
  </si>
  <si>
    <t>mins</t>
  </si>
  <si>
    <t>Minority calculation for cable</t>
  </si>
  <si>
    <t>leverage, x</t>
  </si>
  <si>
    <t>Existing net debt (est)</t>
  </si>
  <si>
    <t>upfronts</t>
  </si>
  <si>
    <t>flat y/y</t>
  </si>
  <si>
    <t>tv is the key</t>
  </si>
  <si>
    <t>price increase "significant"</t>
  </si>
  <si>
    <t>sacrifice volume</t>
  </si>
  <si>
    <t>complement in the scatter</t>
  </si>
  <si>
    <t>so far seems strong, but only 2 months in</t>
  </si>
  <si>
    <t>flat for 2016 is credible. Hopefully</t>
  </si>
  <si>
    <t>2012/13/14</t>
  </si>
  <si>
    <t>q1, q2, q3</t>
  </si>
  <si>
    <t>q4</t>
  </si>
  <si>
    <t>remaining 35-40%</t>
  </si>
  <si>
    <t>15-20% of the total each</t>
  </si>
  <si>
    <t>80-85% upfronts</t>
  </si>
  <si>
    <t>from q1</t>
  </si>
  <si>
    <t>scatter</t>
  </si>
  <si>
    <t>split</t>
  </si>
  <si>
    <t>$100m</t>
  </si>
  <si>
    <t>absolutely extra</t>
  </si>
  <si>
    <t>4 components</t>
  </si>
  <si>
    <t>some buying from 3rd parties</t>
  </si>
  <si>
    <t>one ott platform initially</t>
  </si>
  <si>
    <t>existing content</t>
  </si>
  <si>
    <t>Netflix?</t>
  </si>
  <si>
    <t>developing excusively on Blim initially</t>
  </si>
  <si>
    <t>expires in H2</t>
  </si>
  <si>
    <t>Blim as the local provider</t>
  </si>
  <si>
    <t>$20m for netflix</t>
  </si>
  <si>
    <t>why ott now?</t>
  </si>
  <si>
    <t>investors asking what ott strategy televisa has</t>
  </si>
  <si>
    <t>ott usage in mexico</t>
  </si>
  <si>
    <t xml:space="preserve">netflix </t>
  </si>
  <si>
    <t>2-3m perhaps</t>
  </si>
  <si>
    <t>claro video</t>
  </si>
  <si>
    <t>10m</t>
  </si>
  <si>
    <t>given away free</t>
  </si>
  <si>
    <t>150,000 users televisa believes</t>
  </si>
  <si>
    <t>user interface, ott</t>
  </si>
  <si>
    <t>has potential to come down</t>
  </si>
  <si>
    <t>user interface, could be a couple of years</t>
  </si>
  <si>
    <t>cable capex</t>
  </si>
  <si>
    <t>may come down in 2017</t>
  </si>
  <si>
    <t>same in 2016</t>
  </si>
  <si>
    <t>us cable companies</t>
  </si>
  <si>
    <t>one third rebuilding networks</t>
  </si>
  <si>
    <t>start the year with a lot of cash</t>
  </si>
  <si>
    <t>ye bs reflects upfronts</t>
  </si>
  <si>
    <t>3 years of capex</t>
  </si>
  <si>
    <t>Pre Q1 16</t>
  </si>
  <si>
    <t>network/synd</t>
  </si>
  <si>
    <t>5% up univision</t>
  </si>
  <si>
    <t>$175m for 16, $165m for 17</t>
  </si>
  <si>
    <t>cost of content</t>
  </si>
  <si>
    <t>+$100m</t>
  </si>
  <si>
    <t>(we're at $120m currently)</t>
  </si>
  <si>
    <t>royalties of $500m in 2018</t>
  </si>
  <si>
    <t>when they do the IPO, will give guidance on growth for mid-term</t>
  </si>
  <si>
    <t>window in april, or in H2</t>
  </si>
  <si>
    <t>negotiation with AT&amp;T</t>
  </si>
  <si>
    <t>re-transmission</t>
  </si>
  <si>
    <t>ad</t>
  </si>
  <si>
    <t>deal up for renewal</t>
  </si>
  <si>
    <t>direct tv, and u-verse (fibre)</t>
  </si>
  <si>
    <t>date?</t>
  </si>
  <si>
    <t xml:space="preserve"> - 1 Jan 18</t>
  </si>
  <si>
    <t xml:space="preserve"> - 1 July 18</t>
  </si>
  <si>
    <t>assuming $80m in 2017, $60m in 2018 and going forward</t>
  </si>
  <si>
    <t>margins back up to 41% by 2018</t>
  </si>
  <si>
    <t>EBITDA 2016</t>
  </si>
  <si>
    <t>EBITDA 2017</t>
  </si>
  <si>
    <t>EBITDA 2018</t>
  </si>
  <si>
    <t>OpFCF 2016</t>
  </si>
  <si>
    <t>OpFCF 2017</t>
  </si>
  <si>
    <t>OpFCF 2018</t>
  </si>
  <si>
    <t>Minorities</t>
  </si>
  <si>
    <t>Q1 16</t>
  </si>
  <si>
    <t>OpEx, USD</t>
  </si>
  <si>
    <t>increase</t>
  </si>
  <si>
    <t>Easter affect on TV in the first quarter</t>
  </si>
  <si>
    <t>how much has been spent in Q1…flow through the year</t>
  </si>
  <si>
    <t>what was the cable dispostion in Q1 in other expenses</t>
  </si>
  <si>
    <t>split by speeds</t>
  </si>
  <si>
    <t>9% pre-pay increase on DTH</t>
  </si>
  <si>
    <t>MXN185 per month still cheap</t>
  </si>
  <si>
    <t>RGUs slowdown</t>
  </si>
  <si>
    <t>challenge in operations</t>
  </si>
  <si>
    <t>transitioned from old to new , for izzi</t>
  </si>
  <si>
    <t>temporary disconnects</t>
  </si>
  <si>
    <t>other markets remained strong</t>
  </si>
  <si>
    <t>Easter affect also impacted cable</t>
  </si>
  <si>
    <t>harder to collect revenue</t>
  </si>
  <si>
    <t>Difficult in other operations</t>
  </si>
  <si>
    <t>50% acquisition of TVI</t>
  </si>
  <si>
    <t>Divi of 35c per CPO</t>
  </si>
  <si>
    <t>scatter going forward</t>
  </si>
  <si>
    <t>expenses in other from cable</t>
  </si>
  <si>
    <t>400k due to analogue</t>
  </si>
  <si>
    <t>$100m split</t>
  </si>
  <si>
    <t>25% was felt in Q1</t>
  </si>
  <si>
    <t>look at net adds prior to switch off for more normal</t>
  </si>
  <si>
    <t>Blim</t>
  </si>
  <si>
    <t>content to other providers</t>
  </si>
  <si>
    <t>Cable upgrades</t>
  </si>
  <si>
    <t>no regulation</t>
  </si>
  <si>
    <t>ott market today</t>
  </si>
  <si>
    <t>Capex in cable</t>
  </si>
  <si>
    <t>how much is acquisition costs</t>
  </si>
  <si>
    <t>synergies from other cable operations being consolidated?</t>
  </si>
  <si>
    <t>yes, advantages coming through</t>
  </si>
  <si>
    <t>40% of capex is acquisition related</t>
  </si>
  <si>
    <t>multiple paid…?</t>
  </si>
  <si>
    <t>growth rates…</t>
  </si>
  <si>
    <t xml:space="preserve">&gt;100k km </t>
  </si>
  <si>
    <t>25k are fibre</t>
  </si>
  <si>
    <t>30k from bestel, with GTAC</t>
  </si>
  <si>
    <t>&gt;95% bidirectional</t>
  </si>
  <si>
    <t>&gt;50% with 1GB</t>
  </si>
  <si>
    <t xml:space="preserve">cablevision, </t>
  </si>
  <si>
    <t>opportunity for SKY. National brand and presence</t>
  </si>
  <si>
    <t>makes sense if regulations are right</t>
  </si>
  <si>
    <t>cost efficiency plans</t>
  </si>
  <si>
    <t>launched at the end of Feb</t>
  </si>
  <si>
    <t>to Blim first, but then other platform also if right to do so</t>
  </si>
  <si>
    <t>2 months</t>
  </si>
  <si>
    <t>subs so far is in-line, plans on track, brand awareness good</t>
  </si>
  <si>
    <t>Ps2bn this year</t>
  </si>
  <si>
    <t>3 equal over the next years, peso denominated</t>
  </si>
  <si>
    <t>upfronts down 6% vs Q4 15</t>
  </si>
  <si>
    <t>Q2 could be a good quarter</t>
  </si>
  <si>
    <t>Q1 ad spend was 18%. 2009 was 18.7%, lowest was 16.9%</t>
  </si>
  <si>
    <t>Ad revenue was 20.1% of spend, rest were very weak</t>
  </si>
  <si>
    <t xml:space="preserve">If go back to previous, then </t>
  </si>
  <si>
    <t>Success is poss, would be low single digits</t>
  </si>
  <si>
    <t>Street: -0.3% for Ad spend</t>
  </si>
  <si>
    <t>-3% at the low end</t>
  </si>
  <si>
    <t>+3% at UBS</t>
  </si>
  <si>
    <t>Less than $25m of costs in Q1</t>
  </si>
  <si>
    <t>2019/20 capex at maintenance levels</t>
  </si>
  <si>
    <t>$300m until subs slow</t>
  </si>
  <si>
    <t>to $200m</t>
  </si>
  <si>
    <t>20-25% by 2019</t>
  </si>
  <si>
    <t>fall in 2017, 2018, 2019</t>
  </si>
  <si>
    <t>different time table</t>
  </si>
  <si>
    <t>TV to stay in cable long-term</t>
  </si>
  <si>
    <t>capex per home passed, or RGUs</t>
  </si>
  <si>
    <t>50% of the US cable co for years 2002-2006</t>
  </si>
  <si>
    <t>TV cable</t>
  </si>
  <si>
    <t>programming agreements with US content providers can't be changed overnight</t>
  </si>
  <si>
    <t>2m decoders….why change overnight</t>
  </si>
  <si>
    <t>in terms of new deals</t>
  </si>
  <si>
    <t>margins can be pushed up to 42-44% is possible without price increases</t>
  </si>
  <si>
    <t>price increases can be layered on top</t>
  </si>
  <si>
    <t>Highest rated show on Blim is a Televisa sitcom, called 40-20</t>
  </si>
  <si>
    <t>exclusive to Blim</t>
  </si>
  <si>
    <t>will end up on a pay TV channel</t>
  </si>
  <si>
    <t>Net debt/EBITDA</t>
  </si>
  <si>
    <t>Q2 16</t>
  </si>
  <si>
    <t>Q2 16 conf call</t>
  </si>
  <si>
    <t>SKY - margin from US$ denominated sports content costs</t>
  </si>
  <si>
    <t>upgrading infrastructure, will lead to some disconnects</t>
  </si>
  <si>
    <t>June better than May better than April</t>
  </si>
  <si>
    <t>pen is just 58%</t>
  </si>
  <si>
    <t>On cable 27% have voice, 38% have data</t>
  </si>
  <si>
    <t>Publishing in South and Central America weak</t>
  </si>
  <si>
    <t>FY 2017 the same for capex as in 2016</t>
  </si>
  <si>
    <t>Investigation</t>
  </si>
  <si>
    <t>no investigation in Mexico, or in the US</t>
  </si>
  <si>
    <t>cable margins…especially this Q due to cost reduction plans in cable</t>
  </si>
  <si>
    <t>half of "Other" is severrance payments</t>
  </si>
  <si>
    <t>changes to terms necessary to make it more competitive</t>
  </si>
  <si>
    <t>working with authorities and AMX</t>
  </si>
  <si>
    <t>there has been an offering from AMX. Last year, terms were pubished by telmex. Tv has given comments on how this could be viable</t>
  </si>
  <si>
    <t>Pricing analyis</t>
  </si>
  <si>
    <t>VeTV Plus</t>
  </si>
  <si>
    <t>Fox+</t>
  </si>
  <si>
    <t>HBO Max</t>
  </si>
  <si>
    <t>Ex-Cablevision</t>
  </si>
  <si>
    <t>margin</t>
  </si>
  <si>
    <t>Cablevision revenue per RGU</t>
  </si>
  <si>
    <t>Network upgrade</t>
  </si>
  <si>
    <t>Maintenance/other</t>
  </si>
  <si>
    <t>Growth/CPE</t>
  </si>
  <si>
    <t>SKY growth</t>
  </si>
  <si>
    <t>SKY maintenance</t>
  </si>
  <si>
    <t>Cable network upgrade</t>
  </si>
  <si>
    <t>Cable CPE/growth</t>
  </si>
  <si>
    <t>Cable maintenance</t>
  </si>
  <si>
    <t>Cable EBITDA</t>
  </si>
  <si>
    <t xml:space="preserve">New </t>
  </si>
  <si>
    <t>How many customers on VeTV?</t>
  </si>
  <si>
    <t>How do synergies get allocated as regards Cablevision…and why is this asset releasing  financials</t>
  </si>
  <si>
    <t>66% coverage for Izzi - guarantee speeds &gt;10 Mbps. What % need to get to?</t>
  </si>
  <si>
    <t>1000 headcount cut in cable..what % of total, when will benefits feed through</t>
  </si>
  <si>
    <t>MXN350m</t>
  </si>
  <si>
    <t>more headcount to come?</t>
  </si>
  <si>
    <t>Latest thinking on AMX offering TV?</t>
  </si>
  <si>
    <t>How much was pricing up on average (or pricing down)</t>
  </si>
  <si>
    <t>US$m, NEW</t>
  </si>
  <si>
    <t>Core service revs</t>
  </si>
  <si>
    <t>1st Oct 15</t>
  </si>
  <si>
    <t>TV bundles</t>
  </si>
  <si>
    <t>Before</t>
  </si>
  <si>
    <t>Increase of 14-40</t>
  </si>
  <si>
    <t>Average increase</t>
  </si>
  <si>
    <t>Acquistions</t>
  </si>
  <si>
    <t>100% Cablecom</t>
  </si>
  <si>
    <t xml:space="preserve">100% Cablevision Red </t>
  </si>
  <si>
    <t>Cablemas (100%)</t>
  </si>
  <si>
    <t>(1 Jan 2015)</t>
  </si>
  <si>
    <t>(Q3 2014)</t>
  </si>
  <si>
    <t>TVI (50%)</t>
  </si>
  <si>
    <t xml:space="preserve">Cablevision (50%) </t>
  </si>
  <si>
    <t>(6 March 2016)</t>
  </si>
  <si>
    <t>Original assets*</t>
  </si>
  <si>
    <t>Com Hem €</t>
  </si>
  <si>
    <t>NOS €</t>
  </si>
  <si>
    <t>LBTY-BEL (Telenet) €</t>
  </si>
  <si>
    <t>LBTY-GER (Unity Media) €</t>
  </si>
  <si>
    <t>LBTY-UK (Virgin Media) €</t>
  </si>
  <si>
    <t>LBTY-ZIGGO €</t>
  </si>
  <si>
    <t>Charter €</t>
  </si>
  <si>
    <t>Comcast €</t>
  </si>
  <si>
    <t>Cablevision €</t>
  </si>
  <si>
    <t>TWC €</t>
  </si>
  <si>
    <t>VTR</t>
  </si>
  <si>
    <t>Capex, %</t>
  </si>
  <si>
    <t>homes passed</t>
  </si>
  <si>
    <t>OpFCF as % sales (RHS)</t>
  </si>
  <si>
    <t>OpFCF (MXN m)</t>
  </si>
  <si>
    <t>One-off items</t>
  </si>
  <si>
    <t>Clean revs adj for one-offs (reported)</t>
  </si>
  <si>
    <t>EBITDA (rep)</t>
  </si>
  <si>
    <t>EBITDA growth</t>
  </si>
  <si>
    <t>% Gp EBITDA</t>
  </si>
  <si>
    <t>Per share, $</t>
  </si>
  <si>
    <t>Rev uplift, MXN</t>
  </si>
  <si>
    <t>Increase in 2017 volumes</t>
  </si>
  <si>
    <t>DTH (SkY)</t>
  </si>
  <si>
    <t>Millicom</t>
  </si>
  <si>
    <t>Mobile +  cable</t>
  </si>
  <si>
    <t>Parent</t>
  </si>
  <si>
    <t>Asset</t>
  </si>
  <si>
    <t>Country</t>
  </si>
  <si>
    <t xml:space="preserve">LatAm </t>
  </si>
  <si>
    <t>LiLAC</t>
  </si>
  <si>
    <t>Chile/PR</t>
  </si>
  <si>
    <t>Cable + mobile</t>
  </si>
  <si>
    <t>Caribbean</t>
  </si>
  <si>
    <t>Unique subs</t>
  </si>
  <si>
    <t>RGUs/sub*</t>
  </si>
  <si>
    <t>Q2 revs</t>
  </si>
  <si>
    <t>Rev/RGU</t>
  </si>
  <si>
    <t>Q2 EBITDA</t>
  </si>
  <si>
    <t>TV vs MEGA</t>
  </si>
  <si>
    <t>MEGA core</t>
  </si>
  <si>
    <t>Cable revenue growth</t>
  </si>
  <si>
    <t>PE</t>
  </si>
  <si>
    <t>ev</t>
  </si>
  <si>
    <t>Exit</t>
  </si>
  <si>
    <t>Mar 29, 2007</t>
  </si>
  <si>
    <t>Previously, TV owned 11.3% equity interest</t>
  </si>
  <si>
    <t>Cancelled when PE bought  the asset. TV's equity stake zero</t>
  </si>
  <si>
    <t>Univision history</t>
  </si>
  <si>
    <t>Dec 20, 2010</t>
  </si>
  <si>
    <t>Cash investment of $1.255bn in return for 5% equity and convert for 30%</t>
  </si>
  <si>
    <t>5% to 7.1% stake increase, $49.1m</t>
  </si>
  <si>
    <t>7.1% to 8.0% increase, $22.5m</t>
  </si>
  <si>
    <t xml:space="preserve">David Goel: </t>
  </si>
  <si>
    <t>$125m for 5%</t>
  </si>
  <si>
    <t>TV stake diluted down from 8.0% to 7.8%</t>
  </si>
  <si>
    <t>Excercised warrants, taking stake from 7.8% to 10.0%</t>
  </si>
  <si>
    <t>TV paid $135.1</t>
  </si>
  <si>
    <t>Total out</t>
  </si>
  <si>
    <t>PE stake</t>
  </si>
  <si>
    <t>In</t>
  </si>
  <si>
    <t>Out</t>
  </si>
  <si>
    <t xml:space="preserve">EV </t>
  </si>
  <si>
    <t>Value needed to PE to be in the money</t>
  </si>
  <si>
    <t>Multiple</t>
  </si>
  <si>
    <t>Cash flows</t>
  </si>
  <si>
    <t>Exits</t>
  </si>
  <si>
    <t>PE share of</t>
  </si>
  <si>
    <t>PE share</t>
  </si>
  <si>
    <t>FCF/acquisition</t>
  </si>
  <si>
    <t>In (2007), US$m</t>
  </si>
  <si>
    <t>2017 EBITDA</t>
  </si>
  <si>
    <t>RGU adds</t>
  </si>
  <si>
    <t>Buenos Aires-based consultancy and market research company Business Bureau (BB)</t>
  </si>
  <si>
    <t>ClaroVideo</t>
  </si>
  <si>
    <t>not all paying</t>
  </si>
  <si>
    <t>Pre Q3 16</t>
  </si>
  <si>
    <t>consensus at 0% or 1% growth for Q3 domestic Ad business</t>
  </si>
  <si>
    <t>q4 will be growthier quarter</t>
  </si>
  <si>
    <t>sell based on success of last year's show</t>
  </si>
  <si>
    <t>Nielsen ratings</t>
  </si>
  <si>
    <t>ratings of FTA are coming down. Not just selling ratings, selling scarcity</t>
  </si>
  <si>
    <t>Lamac.org</t>
  </si>
  <si>
    <t>latin american association of pay TV channels. Based in Miami for those looking to sell into Mexico</t>
  </si>
  <si>
    <t>different sample to nielsen</t>
  </si>
  <si>
    <t>don't pay for</t>
  </si>
  <si>
    <t>1m viewers on CBS</t>
  </si>
  <si>
    <t>100k leave</t>
  </si>
  <si>
    <t>fragments</t>
  </si>
  <si>
    <t>value in concentration is increasing over time</t>
  </si>
  <si>
    <t>viewers and ad budgets are not 1-1</t>
  </si>
  <si>
    <t>power ratios was not happening</t>
  </si>
  <si>
    <t>When volumes go down…advert numbers literally fall</t>
  </si>
  <si>
    <t>Networks</t>
  </si>
  <si>
    <t>revs from MEGA: MXN600-MXN1bn per year. MXN800m / 12 per month</t>
  </si>
  <si>
    <t>channels lost represent 18-20% of a typical pay TV household</t>
  </si>
  <si>
    <t>1 month of September</t>
  </si>
  <si>
    <t>licencing and syndication</t>
  </si>
  <si>
    <t>3 things:</t>
  </si>
  <si>
    <t>1/ media revs are pacing mid single digit negative in Q3</t>
  </si>
  <si>
    <t>2/ gave up netflix revs in Q3. $5m per Q</t>
  </si>
  <si>
    <t>domestic ad</t>
  </si>
  <si>
    <t>net adds in Q3 and Q4</t>
  </si>
  <si>
    <t>17% looks a little high. Without conversions from analogue to digital, low teens</t>
  </si>
  <si>
    <t>% increase</t>
  </si>
  <si>
    <t>Q3 16</t>
  </si>
  <si>
    <t>EBITDA after corp/other</t>
  </si>
  <si>
    <t>RGUs in cable trending slightly lower</t>
  </si>
  <si>
    <t>SKY ARPU stepped down in Q3</t>
  </si>
  <si>
    <t>Quantify one-offs in EBITDA "other expenses"</t>
  </si>
  <si>
    <t>Advertising down slightly in Q3, up in Q4?</t>
  </si>
  <si>
    <t>Comment on upfront discussions?</t>
  </si>
  <si>
    <t xml:space="preserve">Net debt stepped up </t>
  </si>
  <si>
    <t>MXN56bn to MXN74bn</t>
  </si>
  <si>
    <t>GDP trending down to 2% y/y</t>
  </si>
  <si>
    <t>Call</t>
  </si>
  <si>
    <t>Capex being impacted by peso weakness</t>
  </si>
  <si>
    <t>Headcount arriving to support media</t>
  </si>
  <si>
    <t>proctor and gamble</t>
  </si>
  <si>
    <t>media and ratings expert</t>
  </si>
  <si>
    <t>15 yrs at univision, 15 at telemundo</t>
  </si>
  <si>
    <t>20% of MEGA content</t>
  </si>
  <si>
    <t>Olympics carried by other channels</t>
  </si>
  <si>
    <t>3000 hours of TV over last 5 years</t>
  </si>
  <si>
    <t>Now, making content exclusive to Blim</t>
  </si>
  <si>
    <t>Oct 5th - Telemundo also not on Netflix but will now be on Bim</t>
  </si>
  <si>
    <t>How is the $100m of spending trending</t>
  </si>
  <si>
    <t>2% of consolidated revs (or EBITDA??)</t>
  </si>
  <si>
    <t>further potential to increase prices in 2017?</t>
  </si>
  <si>
    <t>cost reduction continues</t>
  </si>
  <si>
    <t>two thirds of systems upgraded - this is disrupting the pace of growth</t>
  </si>
  <si>
    <t>2017 - capex will come in lower than previously anticipated</t>
  </si>
  <si>
    <t>greater focus on ROI</t>
  </si>
  <si>
    <t>pace of networks upgrades will slow</t>
  </si>
  <si>
    <t>peso weakness - will explore increases in prices in 2017</t>
  </si>
  <si>
    <t>may impact on growth</t>
  </si>
  <si>
    <t>quantify</t>
  </si>
  <si>
    <t>what exactly is being deferred?</t>
  </si>
  <si>
    <t>$1.1bn on capex in 2016</t>
  </si>
  <si>
    <t>AT&amp;T</t>
  </si>
  <si>
    <t>Time Warner, integration of distribution and content</t>
  </si>
  <si>
    <t>Same as Televisa, happy with the deal</t>
  </si>
  <si>
    <t>Great relationship with AT&amp;T, on the board of SKY, contributing a lot</t>
  </si>
  <si>
    <t>In the process of reinventing Content</t>
  </si>
  <si>
    <t>Extra $100m is an extra 10% of spend, which supports Univision</t>
  </si>
  <si>
    <t>Subs trends</t>
  </si>
  <si>
    <t>Positive signs where Izzi competes against MEGA; also with SKY (in terms of winning MEGA subs)</t>
  </si>
  <si>
    <t>*</t>
  </si>
  <si>
    <t>Churn impacted by upgrades</t>
  </si>
  <si>
    <t>will focus on lowering this</t>
  </si>
  <si>
    <t>no figure yet. 100% focus on returns</t>
  </si>
  <si>
    <t>in light of peso depreciation. A whole new plan for 2017</t>
  </si>
  <si>
    <t>More synergies to run?</t>
  </si>
  <si>
    <t>Margins will remain around 42%</t>
  </si>
  <si>
    <t>Laid off 1200 people this year, exploited a lot of synergies</t>
  </si>
  <si>
    <t>But, depreciation of peso is impacting programming</t>
  </si>
  <si>
    <t>Internet, dollar denominated payments</t>
  </si>
  <si>
    <t>Sustainable at these kinds of level</t>
  </si>
  <si>
    <t>Current level is the "right level"</t>
  </si>
  <si>
    <t>this has gone up therefore over Q3</t>
  </si>
  <si>
    <t>slowing down the pace of deployment of network upgrades</t>
  </si>
  <si>
    <t>Close to one third is cancellation of satellite</t>
  </si>
  <si>
    <t>FX depreciation: AT&amp;T/TV to cancel the impact</t>
  </si>
  <si>
    <t>One third is legal expenses</t>
  </si>
  <si>
    <t>mostly not recurrent</t>
  </si>
  <si>
    <t>Remaining third</t>
  </si>
  <si>
    <t>mostly disposition of capex</t>
  </si>
  <si>
    <t>75-80% of the $100m this year</t>
  </si>
  <si>
    <t>Pricing has been raised</t>
  </si>
  <si>
    <t>Lower tier from 169 to 185 on SKY. Cable has put up prices by around 4%</t>
  </si>
  <si>
    <t>SKY and cable being considered for further price increases</t>
  </si>
  <si>
    <t>Govt budget cuts</t>
  </si>
  <si>
    <t>Bestel has term agreements with govt and therefore are not impacted</t>
  </si>
  <si>
    <t>Ad revenues in the Q</t>
  </si>
  <si>
    <t>85-15 upfronts vs scatter mix in q2</t>
  </si>
  <si>
    <t>deposits down 2% but Ad down more??</t>
  </si>
  <si>
    <t>can't share the results yet with concluded upfronts</t>
  </si>
  <si>
    <t>Open TV channel in Mexico?</t>
  </si>
  <si>
    <t>Target returns for cable?</t>
  </si>
  <si>
    <t>3rd network running for 2 weeks. So will take some share eventually</t>
  </si>
  <si>
    <t>timeline for 2nd TV channel? - not much info on this</t>
  </si>
  <si>
    <t>detail not being shared at this stage</t>
  </si>
  <si>
    <t>LLU change in regulation?</t>
  </si>
  <si>
    <t xml:space="preserve">a great opportunity for SKY </t>
  </si>
  <si>
    <t>offer triple player services using Telmex; BSkyB in the UK</t>
  </si>
  <si>
    <t>continuing to evaluate the offer</t>
  </si>
  <si>
    <t>conditions at this stage do not make LLU viable at this stage</t>
  </si>
  <si>
    <t>Telmex published terms and conditions</t>
  </si>
  <si>
    <t>TV has made many comments</t>
  </si>
  <si>
    <t>Peso</t>
  </si>
  <si>
    <t>using market estimates for 2017</t>
  </si>
  <si>
    <t>agreements were signed at much lower rates with programmers</t>
  </si>
  <si>
    <t>FX being shared with programmers today</t>
  </si>
  <si>
    <t>negotiations going forward</t>
  </si>
  <si>
    <t>Televisa net voice adds</t>
  </si>
  <si>
    <t>Televisa BB adds</t>
  </si>
  <si>
    <t>Televisa voice</t>
  </si>
  <si>
    <t>Total Televisa RGUs</t>
  </si>
  <si>
    <t>Implied ARPU</t>
  </si>
  <si>
    <t>Total RGU adds</t>
  </si>
  <si>
    <t>Description of Debt</t>
  </si>
  <si>
    <t>December 31,</t>
  </si>
  <si>
    <t>2015 Actual</t>
  </si>
  <si>
    <t>Interest Rate(2)</t>
  </si>
  <si>
    <t>Denomination</t>
  </si>
  <si>
    <t>Maturity of Debt</t>
  </si>
  <si>
    <t>6% Senior Notes(2)</t>
  </si>
  <si>
    <t>Ps.</t>
  </si>
  <si>
    <t>U.S. Dollars</t>
  </si>
  <si>
    <t>8.5% Senior Notes(2)</t>
  </si>
  <si>
    <t>6.625% Senior Notes(2)</t>
  </si>
  <si>
    <t>8.49% Senior Notes(2)</t>
  </si>
  <si>
    <t>Pesos</t>
  </si>
  <si>
    <t>7.25% Senior Notes(2)</t>
  </si>
  <si>
    <t>5.000% Senior Notes (2)</t>
  </si>
  <si>
    <t>4.625% Senior Notes (2)</t>
  </si>
  <si>
    <t>6.125% Senior Notes (2)</t>
  </si>
  <si>
    <t>7.38% Notes(3)</t>
  </si>
  <si>
    <t>TIIE+ 0.35% Notes (3)</t>
  </si>
  <si>
    <t>Santander loan (4)</t>
  </si>
  <si>
    <t>HSBC loan(4)</t>
  </si>
  <si>
    <t>Santander loan (5)</t>
  </si>
  <si>
    <t>Banco Mercantil del Norte loan (“Banorte”) (5)</t>
  </si>
  <si>
    <t>HSBC loan (5)</t>
  </si>
  <si>
    <t>Other debt (5)</t>
  </si>
  <si>
    <t>Total debt</t>
  </si>
  <si>
    <t>16.9 years</t>
  </si>
  <si>
    <t>Less: Current maturities of long-term debt</t>
  </si>
  <si>
    <t>Total long-term debt</t>
  </si>
  <si>
    <t>Finance lease obligations:</t>
  </si>
  <si>
    <t>Satellite transponder lease obligations (7)</t>
  </si>
  <si>
    <t>Other (8)</t>
  </si>
  <si>
    <t>Various</t>
  </si>
  <si>
    <t>2016 to 2022</t>
  </si>
  <si>
    <t>Total finance lease obligations</t>
  </si>
  <si>
    <t>Less: Current portion</t>
  </si>
  <si>
    <t>Finance lease obligations, net of current portion</t>
  </si>
  <si>
    <t>US dollar denominated debt</t>
  </si>
  <si>
    <t xml:space="preserve"> - Finance leases</t>
  </si>
  <si>
    <t xml:space="preserve"> - Other liabilities (TVI)</t>
  </si>
  <si>
    <t xml:space="preserve"> - Cash/equivs/</t>
  </si>
  <si>
    <t>Follow up call</t>
  </si>
  <si>
    <t>Cable OK</t>
  </si>
  <si>
    <t>Advertising a question mark</t>
  </si>
  <si>
    <t>Changes to estimates (Nov 16)</t>
  </si>
  <si>
    <t>Dom Ad</t>
  </si>
  <si>
    <t>Other Content</t>
  </si>
  <si>
    <t>CHANGE</t>
  </si>
  <si>
    <t>NEW, MXN m</t>
  </si>
  <si>
    <t>Ratings</t>
  </si>
  <si>
    <t>7pm spot in 2015, will play based on this for 2016</t>
  </si>
  <si>
    <t>if deliver 90, then make up for it</t>
  </si>
  <si>
    <t>TV maybe delivers more rating points, or underdeliver</t>
  </si>
  <si>
    <t>Expectation that trend will not change much</t>
  </si>
  <si>
    <t>Ratings for US broadcasters down since 1980, and CPM down</t>
  </si>
  <si>
    <t>Likewise for 9pm</t>
  </si>
  <si>
    <t>US - deliver set rating points</t>
  </si>
  <si>
    <t>Scatter, will buy 3/4 weeks in advance</t>
  </si>
  <si>
    <t>If Coke says will invest $100m, and so additional inventory</t>
  </si>
  <si>
    <t>Inventory has been available at Univision</t>
  </si>
  <si>
    <t>Affiliate fees $800m</t>
  </si>
  <si>
    <t>When approached Ad guys 10 years ago, more aggressively. Wanted to compare to US networks</t>
  </si>
  <si>
    <t>hence unsold inventory</t>
  </si>
  <si>
    <t>in Mexico the opposite is true</t>
  </si>
  <si>
    <t xml:space="preserve"> - of which Uni</t>
  </si>
  <si>
    <t xml:space="preserve"> - of which USD content</t>
  </si>
  <si>
    <t xml:space="preserve"> - of which other</t>
  </si>
  <si>
    <t xml:space="preserve"> - of which USD </t>
  </si>
  <si>
    <t>Ad revs</t>
  </si>
  <si>
    <t>Licencing, syndication</t>
  </si>
  <si>
    <t xml:space="preserve"> - of which 50% USD</t>
  </si>
  <si>
    <t xml:space="preserve"> - of which 50% MXN</t>
  </si>
  <si>
    <t>Deval</t>
  </si>
  <si>
    <t>USD opex as % total</t>
  </si>
  <si>
    <t xml:space="preserve"> - of which Netflix/other (USD)</t>
  </si>
  <si>
    <t xml:space="preserve"> - of which Netflix/other (MXN)</t>
  </si>
  <si>
    <t xml:space="preserve"> - of which Univision (USD)</t>
  </si>
  <si>
    <t>Total USD revs (MXN)</t>
  </si>
  <si>
    <t xml:space="preserve"> - of which 10% USD</t>
  </si>
  <si>
    <t xml:space="preserve"> - of which 90% MXN</t>
  </si>
  <si>
    <t>Total Content USD revs (USD)</t>
  </si>
  <si>
    <t>Implied Cable/SKY/Other USD</t>
  </si>
  <si>
    <t>Total USD revs</t>
  </si>
  <si>
    <t>Content OpEx</t>
  </si>
  <si>
    <t>Total content opex (USD)</t>
  </si>
  <si>
    <t>Other USD opex</t>
  </si>
  <si>
    <t>Total USD opex</t>
  </si>
  <si>
    <t>Content EBITDA</t>
  </si>
  <si>
    <t>USD</t>
  </si>
  <si>
    <t>Non content USD opex (MXN)</t>
  </si>
  <si>
    <t>as % non content opex</t>
  </si>
  <si>
    <t>Univision Q3 call</t>
  </si>
  <si>
    <t>Fusion</t>
  </si>
  <si>
    <t>The Root</t>
  </si>
  <si>
    <t>The Onion</t>
  </si>
  <si>
    <t>Gizmodo</t>
  </si>
  <si>
    <t>Digital acquisitions</t>
  </si>
  <si>
    <t>Help with young pops</t>
  </si>
  <si>
    <t>89m first 9 months audience reach</t>
  </si>
  <si>
    <t>Some English language site translations</t>
  </si>
  <si>
    <t>Diversified revs stream</t>
  </si>
  <si>
    <t>Ad to re-trans, new networks</t>
  </si>
  <si>
    <t>Deportes</t>
  </si>
  <si>
    <t>Univision now</t>
  </si>
  <si>
    <t>English language brands</t>
  </si>
  <si>
    <t>Portfolio now more dynamic</t>
  </si>
  <si>
    <t>Oct - AT&amp;T, Uverse/DTV (and DTV now)</t>
  </si>
  <si>
    <t>Deal with Lionsgate in Sept</t>
  </si>
  <si>
    <t>provide Lionsgate for Spanish language movies</t>
  </si>
  <si>
    <t>Univision Now will have exclusive content, launching in December</t>
  </si>
  <si>
    <t>UNiMas, Deportes, Galavision saw seasonal growth (year to Sept 16)</t>
  </si>
  <si>
    <t xml:space="preserve">Futbolero franchise, ratings up 20% </t>
  </si>
  <si>
    <t>ratings up</t>
  </si>
  <si>
    <t>Univision Network</t>
  </si>
  <si>
    <t>declines on ratings</t>
  </si>
  <si>
    <t>will be innovative</t>
  </si>
  <si>
    <t>2 new programming execs. Track record of curating new stuff</t>
  </si>
  <si>
    <t>local</t>
  </si>
  <si>
    <t>Local news 1/2 in 8 major markets</t>
  </si>
  <si>
    <t>Univision was no 1/2 broadcaster in 6 major markets</t>
  </si>
  <si>
    <t>Frank, CFO</t>
  </si>
  <si>
    <t>US$200m, writing down radio broadcast licences</t>
  </si>
  <si>
    <t>3% YTD clean, EBITDA up 1.5% YTD (clean)</t>
  </si>
  <si>
    <t>Q3 Ad</t>
  </si>
  <si>
    <t>Shift to upfronts for 2017</t>
  </si>
  <si>
    <t>8% subs fee revenue increase</t>
  </si>
  <si>
    <t>Weaker scatter, impact of Olympics</t>
  </si>
  <si>
    <t>Shift around major soccer touraments not helping</t>
  </si>
  <si>
    <t>Ratings weakness</t>
  </si>
  <si>
    <t>Complete flexibility on primetime</t>
  </si>
  <si>
    <t>Fewer PLA novelas, and seek to do more live programming</t>
  </si>
  <si>
    <t xml:space="preserve">TV expected to make changes to type. </t>
  </si>
  <si>
    <t>Next few months expect a turnaround</t>
  </si>
  <si>
    <t>"Not impacting financial results". This was a tough Q4 for comps</t>
  </si>
  <si>
    <t>Pacing into Q4</t>
  </si>
  <si>
    <t>Media Networks: flat to + low single</t>
  </si>
  <si>
    <t>Radio: pacing low double digits (down). National vs local</t>
  </si>
  <si>
    <t>Total core, therefore looks flat to down slightly</t>
  </si>
  <si>
    <t>Non Ad is 33% of revs</t>
  </si>
  <si>
    <t>FX sensitivity</t>
  </si>
  <si>
    <t>Other opex</t>
  </si>
  <si>
    <t>Total opex</t>
  </si>
  <si>
    <t xml:space="preserve">USD Content opex </t>
  </si>
  <si>
    <t>MXN Content opex</t>
  </si>
  <si>
    <t xml:space="preserve"> of which USD</t>
  </si>
  <si>
    <t xml:space="preserve"> of which MXN</t>
  </si>
  <si>
    <t>Total other EBITDA</t>
  </si>
  <si>
    <t>Group EBITDA</t>
  </si>
  <si>
    <t>Total other (USD)</t>
  </si>
  <si>
    <t>Total other (MXN)</t>
  </si>
  <si>
    <t xml:space="preserve"> of which USD (assume 60%)</t>
  </si>
  <si>
    <t>Group revenue</t>
  </si>
  <si>
    <t>Total Content revs</t>
  </si>
  <si>
    <t xml:space="preserve"> of which financial exp MXN</t>
  </si>
  <si>
    <t>Clean financial expenses</t>
  </si>
  <si>
    <t>Other items/one-offs</t>
  </si>
  <si>
    <t>as % PBT</t>
  </si>
  <si>
    <t>Income from associates</t>
  </si>
  <si>
    <t>of which other</t>
  </si>
  <si>
    <t>of which Univision (assume 75%)</t>
  </si>
  <si>
    <t>Minorities (assume all MXN)</t>
  </si>
  <si>
    <t xml:space="preserve"> of which USD (assume 60% )</t>
  </si>
  <si>
    <t xml:space="preserve"> of which financial exp USD (50% vs 65% reported)*</t>
  </si>
  <si>
    <t>Trump implications - call on Nov 18th</t>
  </si>
  <si>
    <t>Customers plans are on hold</t>
  </si>
  <si>
    <t>Capex on hold</t>
  </si>
  <si>
    <t>net liability position</t>
  </si>
  <si>
    <t>Gross debt (USD) less cash (USD) less Unvision</t>
  </si>
  <si>
    <t>$2.3bn</t>
  </si>
  <si>
    <t>USD $535m</t>
  </si>
  <si>
    <t>Meetings with Salvi</t>
  </si>
  <si>
    <t>2018 OpFCF</t>
  </si>
  <si>
    <t>2018 EBITDA, MXN</t>
  </si>
  <si>
    <t>2018 capex, MXN</t>
  </si>
  <si>
    <t>EV, MXN</t>
  </si>
  <si>
    <t>Equity, MXN</t>
  </si>
  <si>
    <t>assumed USD capex exposure</t>
  </si>
  <si>
    <t>USD/peso</t>
  </si>
  <si>
    <t>Peso exposure for equity</t>
  </si>
  <si>
    <t>per ADR</t>
  </si>
  <si>
    <t>Equity, USD (spot translation)</t>
  </si>
  <si>
    <t>USD opex  (content, other) = USD revs (royalties, other)</t>
  </si>
  <si>
    <t>FX hit will be shared with vendors, renegotiated</t>
  </si>
  <si>
    <t>OpFCF cut by capex increase</t>
  </si>
  <si>
    <t>Assume same multiple on business, ex-Uni</t>
  </si>
  <si>
    <t>Univision revalued in MXN terms</t>
  </si>
  <si>
    <t>Limited impact on MXN EV</t>
  </si>
  <si>
    <t>65% is USD denominated. Limited hedging in place</t>
  </si>
  <si>
    <t>MXN equity has a modest impact</t>
  </si>
  <si>
    <t>Main driver to ADR cut is MXN spot translation</t>
  </si>
  <si>
    <t>Now</t>
  </si>
  <si>
    <t>USD strength vs MXN</t>
  </si>
  <si>
    <t>EV/OpFCF ex-Univision</t>
  </si>
  <si>
    <t>EV ex Univision</t>
  </si>
  <si>
    <t>Univision (36% equity/convert)</t>
  </si>
  <si>
    <t>Debt, MXN</t>
  </si>
  <si>
    <t xml:space="preserve"> of which US denominated</t>
  </si>
  <si>
    <t xml:space="preserve"> of which MXN denominated</t>
  </si>
  <si>
    <t>Over 50% of capex is USD denominated. However,</t>
  </si>
  <si>
    <t>OPFCF</t>
  </si>
  <si>
    <t>Summary table</t>
  </si>
  <si>
    <t>Other USD revs</t>
  </si>
  <si>
    <t>Other MXN revs</t>
  </si>
  <si>
    <t>USD content revs</t>
  </si>
  <si>
    <t>MXN content revs</t>
  </si>
  <si>
    <t>USD content opex</t>
  </si>
  <si>
    <t>MXN content opex</t>
  </si>
  <si>
    <t>Other MXN opex</t>
  </si>
  <si>
    <t>Total Other revs (Cable, SKY, etc)</t>
  </si>
  <si>
    <t>Target price, ADR</t>
  </si>
  <si>
    <t>SKY TV breakdown</t>
  </si>
  <si>
    <t>Middle class</t>
  </si>
  <si>
    <t>Total HH</t>
  </si>
  <si>
    <t>Upper class</t>
  </si>
  <si>
    <t>Lower class</t>
  </si>
  <si>
    <t>Average income</t>
  </si>
  <si>
    <t xml:space="preserve"> - of which VeTV/pre-pay</t>
  </si>
  <si>
    <t xml:space="preserve"> - of which Other</t>
  </si>
  <si>
    <t>ARPU ex VAT</t>
  </si>
  <si>
    <t xml:space="preserve">Total </t>
  </si>
  <si>
    <t>Average subs</t>
  </si>
  <si>
    <t>2016e revenue</t>
  </si>
  <si>
    <t>Upfronts/ Ad spend</t>
  </si>
  <si>
    <t>TV Broadcasting/Advertising</t>
  </si>
  <si>
    <t>Upfront Deposits For Television Advertising</t>
  </si>
  <si>
    <t>Source for Upfront deposits growth</t>
  </si>
  <si>
    <t>PR 4Q'01</t>
  </si>
  <si>
    <t>PR 4Q'02</t>
  </si>
  <si>
    <t>PR 4Q'03</t>
  </si>
  <si>
    <t>PR 4Q'04</t>
  </si>
  <si>
    <t>PR 4Q'05</t>
  </si>
  <si>
    <t>PR 4Q'06</t>
  </si>
  <si>
    <t>PR 4Q'07</t>
  </si>
  <si>
    <t>PR 4Q'08</t>
  </si>
  <si>
    <t>PR 4Q'09</t>
  </si>
  <si>
    <t>2010 20-F</t>
  </si>
  <si>
    <t>2011 20-F</t>
  </si>
  <si>
    <t>2012 20-F</t>
  </si>
  <si>
    <t>2013 20-F</t>
  </si>
  <si>
    <t>2014 20-F</t>
  </si>
  <si>
    <t>Estimate</t>
  </si>
  <si>
    <t>Customer deposits</t>
  </si>
  <si>
    <t>Q4 16</t>
  </si>
  <si>
    <t>2017 guidance</t>
  </si>
  <si>
    <t>Total Content</t>
  </si>
  <si>
    <t>New Capex</t>
  </si>
  <si>
    <t>New OpFCF</t>
  </si>
  <si>
    <t>Revenue, MXN m</t>
  </si>
  <si>
    <t>Retail</t>
  </si>
  <si>
    <t>Wholesale</t>
  </si>
  <si>
    <t>Total cable (gross)</t>
  </si>
  <si>
    <t>y/y revenue</t>
  </si>
  <si>
    <t>FTA</t>
  </si>
  <si>
    <t>MEGA/other</t>
  </si>
  <si>
    <t>receives</t>
  </si>
  <si>
    <t>pays</t>
  </si>
  <si>
    <t>share</t>
  </si>
  <si>
    <t>Originally</t>
  </si>
  <si>
    <t>Must offer/carry (TV FTA can't charge)</t>
  </si>
  <si>
    <t>TV  revs</t>
  </si>
  <si>
    <t>TV  cost</t>
  </si>
  <si>
    <t>TV  EBITDA</t>
  </si>
  <si>
    <t>Pay TV dominance (TV pay TV has to pay for FTA)</t>
  </si>
  <si>
    <t>40% revs pre-pay</t>
  </si>
  <si>
    <t>Pre-pay v strong in H1 16, due to higher recharge rates, analogue to digital</t>
  </si>
  <si>
    <t>H2 16</t>
  </si>
  <si>
    <t>3 TV sets, SKY in one of those. If didn't recharge, can go to the other</t>
  </si>
  <si>
    <t>if no digital box, then lots of recharge</t>
  </si>
  <si>
    <t>ARPU of SKY was high in Q1 and Q2</t>
  </si>
  <si>
    <t>SKY will be mid to low single digit growth</t>
  </si>
  <si>
    <t>Cable - high single digits</t>
  </si>
  <si>
    <t>SKY, possible ULL launch</t>
  </si>
  <si>
    <t>SKY have run tests in 50 families</t>
  </si>
  <si>
    <t>Telmex following playbook to make tough</t>
  </si>
  <si>
    <t>Filed over 100 complaints</t>
  </si>
  <si>
    <t>Will try for a few months</t>
  </si>
  <si>
    <t>Potential to deliver a 20% margin</t>
  </si>
  <si>
    <t>re-selling</t>
  </si>
  <si>
    <t>bitstream access</t>
  </si>
  <si>
    <t>copper cables</t>
  </si>
  <si>
    <t>Came across a lot of gaps in the regulation</t>
  </si>
  <si>
    <t>One opportunity - for those who want triple play</t>
  </si>
  <si>
    <t>Not target cable areas</t>
  </si>
  <si>
    <t>Scatter market</t>
  </si>
  <si>
    <t>will be volatile, around GDP</t>
  </si>
  <si>
    <t>Upfronts - right to buy at a certain price for a certain time in the future</t>
  </si>
  <si>
    <t>Chat with Carlos (End-Feb 17)</t>
  </si>
  <si>
    <t>TV revenue</t>
  </si>
  <si>
    <t>as % TV</t>
  </si>
  <si>
    <t>Share of adds</t>
  </si>
  <si>
    <t>Total Televisa BB</t>
  </si>
  <si>
    <t>Non cable</t>
  </si>
  <si>
    <t>Region split, HH</t>
  </si>
  <si>
    <t>BB share in MEGA region</t>
  </si>
  <si>
    <t>BB share in TV region</t>
  </si>
  <si>
    <t>BB subs in MEGA region</t>
  </si>
  <si>
    <t>BB pen in MEGA region</t>
  </si>
  <si>
    <t>Res subs</t>
  </si>
  <si>
    <t>Corp subs</t>
  </si>
  <si>
    <t>Total Mexican HH</t>
  </si>
  <si>
    <t>discount</t>
  </si>
  <si>
    <t>EBITDA on TV</t>
  </si>
  <si>
    <t>SKY BB / voice revenue</t>
  </si>
  <si>
    <t>EBITDA margin on ULL</t>
  </si>
  <si>
    <t>EBITDA from ULL</t>
  </si>
  <si>
    <t>Total SKY revenue</t>
  </si>
  <si>
    <t>Total SKY EBITDA</t>
  </si>
  <si>
    <t>SKY UK comparisons</t>
  </si>
  <si>
    <t>Launched in 2006/07 following Easy Jet acquisition</t>
  </si>
  <si>
    <t>UK Broadband model</t>
  </si>
  <si>
    <t>Bitstream</t>
  </si>
  <si>
    <t>BT Retail</t>
  </si>
  <si>
    <t>Market broadband</t>
  </si>
  <si>
    <t>UK homes (000s)</t>
  </si>
  <si>
    <t>UK business sites (000s)</t>
  </si>
  <si>
    <t>UK Telco sites</t>
  </si>
  <si>
    <t>DSL based connections</t>
  </si>
  <si>
    <t>Cable (updated 14 may 2010)</t>
  </si>
  <si>
    <t>Total UK Broadband accesses</t>
  </si>
  <si>
    <t>a</t>
  </si>
  <si>
    <t>Business site penetration</t>
  </si>
  <si>
    <t>Business connections</t>
  </si>
  <si>
    <t>Residential connections</t>
  </si>
  <si>
    <t>DSL share of broadband</t>
  </si>
  <si>
    <t>BT Retail connections</t>
  </si>
  <si>
    <t>Wholesale connections</t>
  </si>
  <si>
    <t>Market broadband model</t>
  </si>
  <si>
    <t>BT Retail DSL connections (ex-EE)</t>
  </si>
  <si>
    <t>Full ULL connections (MPF)</t>
  </si>
  <si>
    <t>Partial ULL connections (SMPF)</t>
  </si>
  <si>
    <t>Total LLU connections</t>
  </si>
  <si>
    <t>Bitstream DSL connections</t>
  </si>
  <si>
    <t>DSL-based broadband connections</t>
  </si>
  <si>
    <t>Virgin Media broadband subs</t>
  </si>
  <si>
    <t>Total broadband market</t>
  </si>
  <si>
    <t>as % of channels</t>
  </si>
  <si>
    <t>Cable as % of broadband net adds</t>
  </si>
  <si>
    <t>As % of DSL net adds</t>
  </si>
  <si>
    <t>Full ULL</t>
  </si>
  <si>
    <t>Partial ULL</t>
  </si>
  <si>
    <t>Broadband market share</t>
  </si>
  <si>
    <t>BT broadband as % of BT lines</t>
  </si>
  <si>
    <t>BT market share gain</t>
  </si>
  <si>
    <t>Residential households</t>
  </si>
  <si>
    <t>Business sites</t>
  </si>
  <si>
    <t>UK telecoms sites</t>
  </si>
  <si>
    <t>Partial ULL (SMPF)</t>
  </si>
  <si>
    <t>Full ULL (MPF)</t>
  </si>
  <si>
    <t>Implied allowed return on ULL</t>
  </si>
  <si>
    <t>FULL costs (MXNm)</t>
  </si>
  <si>
    <t>FULL wholesale price per line per month (MXN)</t>
  </si>
  <si>
    <t>FULL other costs (MXNm)</t>
  </si>
  <si>
    <t>Other ULL costs (backhaul, ancillaries etc.) MXN per line/month</t>
  </si>
  <si>
    <t>WLR fees/line/month</t>
  </si>
  <si>
    <t>Bitstream return</t>
  </si>
  <si>
    <t>Bitstream fees/line/month</t>
  </si>
  <si>
    <t>FULL revenue</t>
  </si>
  <si>
    <t>SKY BB / voice EBITDA</t>
  </si>
  <si>
    <t>BB / ULL margin</t>
  </si>
  <si>
    <t>US - UNEP</t>
  </si>
  <si>
    <t>VZ and AT&amp;T said we can't offer BB as our lines are too long</t>
  </si>
  <si>
    <t>If you cancel it, we'll build fibre</t>
  </si>
  <si>
    <t>AT&amp;T not much fibre, some to the cabinet. Promised FTTH as remedy for Direct TV</t>
  </si>
  <si>
    <t>VZ sold off a lot of fixed, built fibre to one third</t>
  </si>
  <si>
    <t>Germany</t>
  </si>
  <si>
    <t>UK</t>
  </si>
  <si>
    <t>France</t>
  </si>
  <si>
    <t>Italy</t>
  </si>
  <si>
    <t>Spain</t>
  </si>
  <si>
    <t>Austria</t>
  </si>
  <si>
    <t>Sweden</t>
  </si>
  <si>
    <t>Greece</t>
  </si>
  <si>
    <t>Belgium</t>
  </si>
  <si>
    <t>FULL</t>
  </si>
  <si>
    <t>Dual-play ARPU</t>
  </si>
  <si>
    <t>EUR/month</t>
  </si>
  <si>
    <t>Mexico (EUR)</t>
  </si>
  <si>
    <t>Mexico (MXN)</t>
  </si>
  <si>
    <t>Return on ULL</t>
  </si>
  <si>
    <t>&gt;3 Mbps</t>
  </si>
  <si>
    <t>&gt;10 Mbps</t>
  </si>
  <si>
    <t>c.10 Mbps</t>
  </si>
  <si>
    <t>Population coverage</t>
  </si>
  <si>
    <t>upside to TV revenue</t>
  </si>
  <si>
    <t>upside to TV EBITDA</t>
  </si>
  <si>
    <t>TV Capex</t>
  </si>
  <si>
    <t>Net FULL add</t>
  </si>
  <si>
    <t>as % voice/BB revs</t>
  </si>
  <si>
    <t>Total SKY capex</t>
  </si>
  <si>
    <t>SKY BB / ULL OpFCF</t>
  </si>
  <si>
    <t>Total SKY margin</t>
  </si>
  <si>
    <t>upside to TV capex</t>
  </si>
  <si>
    <t xml:space="preserve">TV OpFCF </t>
  </si>
  <si>
    <t>Total SKY OpFCF</t>
  </si>
  <si>
    <t>upside to TV OpFCF</t>
  </si>
  <si>
    <t>MXN mn</t>
  </si>
  <si>
    <t>870 MHz</t>
  </si>
  <si>
    <t>1 GHz</t>
  </si>
  <si>
    <t>750 MHz</t>
  </si>
  <si>
    <t>550 MHz</t>
  </si>
  <si>
    <t>Gpon</t>
  </si>
  <si>
    <t>&lt; 870 MHz</t>
  </si>
  <si>
    <t>Q1 17</t>
  </si>
  <si>
    <t>Q2 17</t>
  </si>
  <si>
    <t>Q3 17</t>
  </si>
  <si>
    <t>Q4 17</t>
  </si>
  <si>
    <t>NEW (March 17, after trip)</t>
  </si>
  <si>
    <t>FT</t>
  </si>
  <si>
    <t>Iliad</t>
  </si>
  <si>
    <t>Other, inc cable</t>
  </si>
  <si>
    <t>Wholesale/bitstream</t>
  </si>
  <si>
    <t>upside to Group</t>
  </si>
  <si>
    <t>upside to group revenue</t>
  </si>
  <si>
    <t>upside to group OpFCF</t>
  </si>
  <si>
    <t>For publishing</t>
  </si>
  <si>
    <t>Bitstream capex/add</t>
  </si>
  <si>
    <t>ULL capex/add</t>
  </si>
  <si>
    <t>Bistream add</t>
  </si>
  <si>
    <t>Bitstream capex</t>
  </si>
  <si>
    <t>as % total BB</t>
  </si>
  <si>
    <t>WLR regulated return</t>
  </si>
  <si>
    <t>BB subs, 000s</t>
  </si>
  <si>
    <t>Voice subs, 000s</t>
  </si>
  <si>
    <t>Est dual-play ARPU of Telmex, MXN / m</t>
  </si>
  <si>
    <t>SKY dual-play price, MXN / m</t>
  </si>
  <si>
    <t>Retail voice compenent off monthly fee, MXN</t>
  </si>
  <si>
    <t>Retail data compenent, MXN</t>
  </si>
  <si>
    <t>Total bitstream cost, MXN mn</t>
  </si>
  <si>
    <t>Total WLR cost, MXN mn</t>
  </si>
  <si>
    <t>Bitstream / re-selling revenue</t>
  </si>
  <si>
    <t>EBITDA from Bitstream / re-selling</t>
  </si>
  <si>
    <t>SKY BB / voice capex</t>
  </si>
  <si>
    <t>ULL capex</t>
  </si>
  <si>
    <t>Bitstream / re-selling subs, 000s</t>
  </si>
  <si>
    <t>ULL subs, 000s</t>
  </si>
  <si>
    <t>Televisa DTH subs</t>
  </si>
  <si>
    <t>Total broadband subs</t>
  </si>
  <si>
    <t>SKY BB subs</t>
  </si>
  <si>
    <t>BB market share</t>
  </si>
  <si>
    <t xml:space="preserve">SKY </t>
  </si>
  <si>
    <t>Cable/other</t>
  </si>
  <si>
    <t>Televisa MXN mn</t>
  </si>
  <si>
    <t>2016A</t>
  </si>
  <si>
    <t>2017E</t>
  </si>
  <si>
    <t>2018E</t>
  </si>
  <si>
    <t>2019E</t>
  </si>
  <si>
    <t>2020E</t>
  </si>
  <si>
    <t>2021E</t>
  </si>
  <si>
    <t>2022E</t>
  </si>
  <si>
    <t>2023E</t>
  </si>
  <si>
    <t>2024E</t>
  </si>
  <si>
    <t>2025E</t>
  </si>
  <si>
    <t>HP</t>
  </si>
  <si>
    <t>Customers</t>
  </si>
  <si>
    <t>Broadband</t>
  </si>
  <si>
    <t>Fixed Tel</t>
  </si>
  <si>
    <t>Revenues:</t>
  </si>
  <si>
    <t>Telephony</t>
  </si>
  <si>
    <t>Cable fixed service</t>
  </si>
  <si>
    <t>Total service</t>
  </si>
  <si>
    <t>B2B</t>
  </si>
  <si>
    <t xml:space="preserve">Total  </t>
  </si>
  <si>
    <t>Programming % video revenues</t>
  </si>
  <si>
    <t>Franchise fees % revenues</t>
  </si>
  <si>
    <t>Assume Megcable RGU/Customer to estimate customer</t>
  </si>
  <si>
    <t>RGU/customer</t>
  </si>
  <si>
    <t>Min dividends</t>
  </si>
  <si>
    <t>Total cash flow</t>
  </si>
  <si>
    <t>Dividends paid</t>
  </si>
  <si>
    <t>for comparison</t>
  </si>
  <si>
    <t>Ad</t>
  </si>
  <si>
    <t>2 customers, took business to competitors</t>
  </si>
  <si>
    <t>Believes Q1 not representative</t>
  </si>
  <si>
    <t>Segment loss (telcos, banks, other)</t>
  </si>
  <si>
    <t>40% reiterated</t>
  </si>
  <si>
    <t>Revamp to Content</t>
  </si>
  <si>
    <t>Solid operational progress</t>
  </si>
  <si>
    <t>1/ Work on improving management</t>
  </si>
  <si>
    <t>prog &amp; marketing</t>
  </si>
  <si>
    <t>strat $ ops</t>
  </si>
  <si>
    <t>content $ production</t>
  </si>
  <si>
    <t>2/ Optimise and energise</t>
  </si>
  <si>
    <t>rethinking operations</t>
  </si>
  <si>
    <t>reengineeing, done by June</t>
  </si>
  <si>
    <t>More efficient, save money to reinvest</t>
  </si>
  <si>
    <t>First 3 months:</t>
  </si>
  <si>
    <t>Ratings growth coming through</t>
  </si>
  <si>
    <t>3/ Las Estellas - good progress</t>
  </si>
  <si>
    <t>Fixing Prime Time was the main priority</t>
  </si>
  <si>
    <t>QoQ growth on 4-10pm</t>
  </si>
  <si>
    <t>Data driven approach, launched research products</t>
  </si>
  <si>
    <t>Cancel some productions</t>
  </si>
  <si>
    <t>Green lighted others</t>
  </si>
  <si>
    <t>Collaborate with Univision</t>
  </si>
  <si>
    <t>RGUs down, due to video</t>
  </si>
  <si>
    <t>Declining disposable income</t>
  </si>
  <si>
    <t>launched video/internet at 5Mbps/10Mbps - good traction</t>
  </si>
  <si>
    <t>stricter credit filters, with lower risk of attrition</t>
  </si>
  <si>
    <t>this will be evident in H2</t>
  </si>
  <si>
    <t>Q2 will be poor</t>
  </si>
  <si>
    <t>Churn is at the lowest level in 5 quarters</t>
  </si>
  <si>
    <t>Number of service calls has dropped materially</t>
  </si>
  <si>
    <t>Alex</t>
  </si>
  <si>
    <t>Recharge rate at bottom end of historic range</t>
  </si>
  <si>
    <t>Changes in this rate have a big impact</t>
  </si>
  <si>
    <t>Q2 will be poor also</t>
  </si>
  <si>
    <t>Launching a number of initiatives</t>
  </si>
  <si>
    <t>ULL, could be up to 2 years</t>
  </si>
  <si>
    <t>get closer every day</t>
  </si>
  <si>
    <t>New regulation, SKY can benefit like nobody else</t>
  </si>
  <si>
    <t xml:space="preserve">$100m </t>
  </si>
  <si>
    <t>32k of fibre</t>
  </si>
  <si>
    <t>8km of co-ax</t>
  </si>
  <si>
    <t>Smallest Q of the year for Ad business, 50% of scatter?</t>
  </si>
  <si>
    <t>New video subs?</t>
  </si>
  <si>
    <t>Izzy needed to focus first on fixed voice/BB</t>
  </si>
  <si>
    <t>now focusing more on video market</t>
  </si>
  <si>
    <t>double-play video…where subs coming from?</t>
  </si>
  <si>
    <t>yes, scatter was softer</t>
  </si>
  <si>
    <t>customer deposits are flat for broadcasting</t>
  </si>
  <si>
    <t>high frequency/volume, did not get discounts. Went to competitors</t>
  </si>
  <si>
    <t>Pay TV saturation?</t>
  </si>
  <si>
    <t>70% is a ceiling?</t>
  </si>
  <si>
    <t>think can get to 75%</t>
  </si>
  <si>
    <t>Dual-play offering 5 Mbps</t>
  </si>
  <si>
    <t>Economy adjustment</t>
  </si>
  <si>
    <t>Friends and family packages on voice and data</t>
  </si>
  <si>
    <t>Things are working somewhat smoothly</t>
  </si>
  <si>
    <t>Possibly in 2nd semester of this year, in one area of Mexico City. Launch a product</t>
  </si>
  <si>
    <t>Very difficult for Ad sales for balance of the year</t>
  </si>
  <si>
    <t>Limited visibility</t>
  </si>
  <si>
    <t>Good thing: prime time up +20% q/q</t>
  </si>
  <si>
    <t>Chat following Q1s (2 May)</t>
  </si>
  <si>
    <t>Ad business:</t>
  </si>
  <si>
    <t>Tough to predict</t>
  </si>
  <si>
    <t>Didn't expect a 7% decline in Q1</t>
  </si>
  <si>
    <t>self inflicted</t>
  </si>
  <si>
    <t>would have been less if flexible on pricing</t>
  </si>
  <si>
    <t>Certain sectors invested less in broadcast, should return in Q2. perhaps a blip</t>
  </si>
  <si>
    <t>broadcasting being moved to something else?</t>
  </si>
  <si>
    <t>didn't see it going into pay TV</t>
  </si>
  <si>
    <t>on-line not yet developed</t>
  </si>
  <si>
    <t>Couple of customers "direct response"</t>
  </si>
  <si>
    <t>selling 800 stuff, unsold inventory, bits and bobs</t>
  </si>
  <si>
    <t>Ad is 30% of top line, rather than 2-3%</t>
  </si>
  <si>
    <t>Were big customers of TV volume wise, getting spots at night</t>
  </si>
  <si>
    <t>they were the most impacted by the rate card change</t>
  </si>
  <si>
    <t>prime time was sold to them at a discount</t>
  </si>
  <si>
    <t>they have gone to Azteca</t>
  </si>
  <si>
    <t>Q1 - inventory is more available, can do without TV</t>
  </si>
  <si>
    <t>when inventory tightens up toward YE, will have to come back</t>
  </si>
  <si>
    <t>Ad ratings</t>
  </si>
  <si>
    <t>up 20% across a lot of different day parts</t>
  </si>
  <si>
    <t>beginning of turnaround in Content</t>
  </si>
  <si>
    <t>best show on Azteca was the Simpsons</t>
  </si>
  <si>
    <t>$100m, step up from $1.1bn to $1.2bn. A 2015 decision</t>
  </si>
  <si>
    <t>2017 - take the $1.2bn</t>
  </si>
  <si>
    <t>cut in investment on Content</t>
  </si>
  <si>
    <t xml:space="preserve">old guys leaving, helped the 4% </t>
  </si>
  <si>
    <t>cancelling shows with limited chance of success</t>
  </si>
  <si>
    <t>Turkish novellas</t>
  </si>
  <si>
    <t>GRPs</t>
  </si>
  <si>
    <t>Time slots</t>
  </si>
  <si>
    <t>Q2 17 call</t>
  </si>
  <si>
    <t>Audiences rather than spots at a fixed price</t>
  </si>
  <si>
    <t>Family and friends today</t>
  </si>
  <si>
    <t>Ad model</t>
  </si>
  <si>
    <t>have pursued both fronts</t>
  </si>
  <si>
    <t>filed over 100 complaints so far</t>
  </si>
  <si>
    <t>ULL launch in Mexico City and Taluca by end September</t>
  </si>
  <si>
    <t>process through family and friends until then</t>
  </si>
  <si>
    <t>difficult to talk about H2</t>
  </si>
  <si>
    <t>inventories normally tighten up in h2</t>
  </si>
  <si>
    <t>should be better</t>
  </si>
  <si>
    <t>deposits still at two thirds of YE number</t>
  </si>
  <si>
    <t>Subs trends were stable over Q2, in terms of adds, churn etc</t>
  </si>
  <si>
    <t>Ad advances are up 7.4%</t>
  </si>
  <si>
    <t>larger due to slower consumption particularly in Q2</t>
  </si>
  <si>
    <t>all need to be used during calendar year, no commitment between 3rd and 4th quarter</t>
  </si>
  <si>
    <t>New model</t>
  </si>
  <si>
    <t>Clients can get to GRP goals through buying slots which are now better on day parts than on prime time</t>
  </si>
  <si>
    <t>For H2, and next year, talking about guaranteeing GRPs</t>
  </si>
  <si>
    <t>In place for the scatter now</t>
  </si>
  <si>
    <t>new dual products have been gaining traction</t>
  </si>
  <si>
    <t>video-BB was not available before, flexibility was favoured. Very popular, and with skinny bundles.</t>
  </si>
  <si>
    <t>No change to $1bn capex guidance for FY</t>
  </si>
  <si>
    <t>Stronger sales in H2?</t>
  </si>
  <si>
    <t>1/ less uncertainty re Mexico - US relationship</t>
  </si>
  <si>
    <t>2/ ratings to be very strong</t>
  </si>
  <si>
    <t>3/ inventory tends to tighten up in H2.</t>
  </si>
  <si>
    <t>Content cost budget of $1.2bn</t>
  </si>
  <si>
    <t>Margin of ~40% committed to</t>
  </si>
  <si>
    <t>Post Q2 17 call</t>
  </si>
  <si>
    <t>Other licensing and syndication v strong</t>
  </si>
  <si>
    <t>FX support for cable and SKY margins. MXN at 17.6?</t>
  </si>
  <si>
    <t>which shows?</t>
  </si>
  <si>
    <t>CFO meet after AMX day</t>
  </si>
  <si>
    <t>both in Mexico and US</t>
  </si>
  <si>
    <t>H2 - 80% of the business already secured</t>
  </si>
  <si>
    <t>prices higher, arbitrage allowing clients to compensate</t>
  </si>
  <si>
    <t>2018 at the earliest</t>
  </si>
  <si>
    <t>Worst case</t>
  </si>
  <si>
    <t>FY down 10%</t>
  </si>
  <si>
    <t>don’t come back to scatter at all</t>
  </si>
  <si>
    <t>Some do not participate in the upfronts</t>
  </si>
  <si>
    <t>Down 5/7% would be worst case</t>
  </si>
  <si>
    <t>smaller companies, local ad sales</t>
  </si>
  <si>
    <t>those who can't afford to participate in upfronts</t>
  </si>
  <si>
    <t>government</t>
  </si>
  <si>
    <t>Best - zero, or -3%</t>
  </si>
  <si>
    <t>Scatter…old framework still in place for H2</t>
  </si>
  <si>
    <t>1st version of new pricing model</t>
  </si>
  <si>
    <t>optional for the customer</t>
  </si>
  <si>
    <t>won't rescue</t>
  </si>
  <si>
    <t>Genoma Lab, others, are using Azteca</t>
  </si>
  <si>
    <t>toiletries etc, high frequency</t>
  </si>
  <si>
    <t>most affected…ad spend a large % of total cost</t>
  </si>
  <si>
    <t>demand very favourable credit terms</t>
  </si>
  <si>
    <t>Gualamex</t>
  </si>
  <si>
    <t>1/ Still staying away?</t>
  </si>
  <si>
    <t>2/ Others staying away</t>
  </si>
  <si>
    <t>3/ Eyeballs cheaper</t>
  </si>
  <si>
    <t>Telecoms, banking, high calorific</t>
  </si>
  <si>
    <t>4/ On-line taking a bigger level of share</t>
  </si>
  <si>
    <t>although in the US CPM has compensated</t>
  </si>
  <si>
    <t>Ratings…</t>
  </si>
  <si>
    <t>all double digit growth</t>
  </si>
  <si>
    <t>Jan 1st turnaround started</t>
  </si>
  <si>
    <t>not a "hit show"</t>
  </si>
  <si>
    <t>10pm to 10:30</t>
  </si>
  <si>
    <t>extra 30 mins of prime time</t>
  </si>
  <si>
    <t>shows not produced by TV</t>
  </si>
  <si>
    <t>top 4 shows, 3 are by televisa</t>
  </si>
  <si>
    <t>Univision in partnership: La Piloto - Narcos</t>
  </si>
  <si>
    <t xml:space="preserve">Rose of Guadeloupe - unitary show, single contained story in a single episode. </t>
  </si>
  <si>
    <t>right time, right promos, marketing</t>
  </si>
  <si>
    <t>content is as dependent on marketing as the movies</t>
  </si>
  <si>
    <t>not about the new content</t>
  </si>
  <si>
    <t>700 novellas in the life of TV (50 years)</t>
  </si>
  <si>
    <t>created a policy of identifying key elements of a novella.</t>
  </si>
  <si>
    <t>female, start poor finish rich, child out of wedlock, sun-sun, and 143 episodes</t>
  </si>
  <si>
    <t>do exactly the same thing</t>
  </si>
  <si>
    <t>everything was the same</t>
  </si>
  <si>
    <t>Going forward</t>
  </si>
  <si>
    <t>will be up and down, going forward</t>
  </si>
  <si>
    <t>trend is very positive</t>
  </si>
  <si>
    <t>Up on 2016, down on 2014</t>
  </si>
  <si>
    <t>2018 discussions..</t>
  </si>
  <si>
    <t>October…prices start to be set</t>
  </si>
  <si>
    <t>a lot of uncertainty</t>
  </si>
  <si>
    <t>2018?</t>
  </si>
  <si>
    <t>Sales team…2 years into the transformation</t>
  </si>
  <si>
    <t>OTT</t>
  </si>
  <si>
    <t>Pay TV market didn't shrink…stopped growing at the same pace</t>
  </si>
  <si>
    <t>Q1 17…200k out of 20m - irrelevant</t>
  </si>
  <si>
    <t>June - Channel 2 delivered ratings &gt; pay TV (ex TV pay TV channels)</t>
  </si>
  <si>
    <t xml:space="preserve">Isaac </t>
  </si>
  <si>
    <t>$1.2bn - healthy budget to be spent in a better way</t>
  </si>
  <si>
    <t>Won’t jeopardise the business just to hit margins</t>
  </si>
  <si>
    <t>Disconnect between buy side and sell side</t>
  </si>
  <si>
    <t xml:space="preserve">SKY…JH2 to be better? </t>
  </si>
  <si>
    <t>not too positive..growth will be quite low</t>
  </si>
  <si>
    <t>2018 will be a better year</t>
  </si>
  <si>
    <t>2018 Ad spend</t>
  </si>
  <si>
    <t>24 hours</t>
  </si>
  <si>
    <t>Ad on TV…18 minutes per hour</t>
  </si>
  <si>
    <t>48 minutes per day…distribute free</t>
  </si>
  <si>
    <t>60 days before elections…nothing</t>
  </si>
  <si>
    <t>all the time this is given away</t>
  </si>
  <si>
    <t xml:space="preserve">used more intensely in prime time </t>
  </si>
  <si>
    <t>June 3rd for election</t>
  </si>
  <si>
    <t>July 1 2016</t>
  </si>
  <si>
    <t>av of last 12 Qs</t>
  </si>
  <si>
    <t>netflix $20m / annum</t>
  </si>
  <si>
    <t>pro-forma adjs</t>
  </si>
  <si>
    <t>After Q2</t>
  </si>
  <si>
    <t>launch quietly</t>
  </si>
  <si>
    <t>could be 2018</t>
  </si>
  <si>
    <t>2 years…not counting on this. Doesn't rely on functional separation</t>
  </si>
  <si>
    <t>in Mexico City and Taluca…plan on launching by end September. Family &amp; friends</t>
  </si>
  <si>
    <t>bigger trial therefore</t>
  </si>
  <si>
    <t>Domestic advertising</t>
  </si>
  <si>
    <t>ratings…</t>
  </si>
  <si>
    <t>continue to do great</t>
  </si>
  <si>
    <t>better than when issued  Q2 release</t>
  </si>
  <si>
    <t>discussions with clients</t>
  </si>
  <si>
    <t>today customers can use inventory whenever they want</t>
  </si>
  <si>
    <t>can have overcrowding</t>
  </si>
  <si>
    <t>or very little interest</t>
  </si>
  <si>
    <t>spot market today</t>
  </si>
  <si>
    <t>intro alternatives</t>
  </si>
  <si>
    <t>great time to change the ratings</t>
  </si>
  <si>
    <t>Ratings, 2010-14 - ratings flat, to up slightly</t>
  </si>
  <si>
    <t>steady business</t>
  </si>
  <si>
    <t>Target price…neutrals and the bears…very wide target</t>
  </si>
  <si>
    <t>last 2 years of ratings disappointment</t>
  </si>
  <si>
    <t>world doesn't change overnight</t>
  </si>
  <si>
    <t>UNI started to struggle…UNI own programming perhaps, competitive environment changed in the US. Narcos shows from Telemundo started</t>
  </si>
  <si>
    <t>didn't support core business</t>
  </si>
  <si>
    <t>over elaborated traditional novellas</t>
  </si>
  <si>
    <t>Televisa tried to focus efforts more to the US</t>
  </si>
  <si>
    <t>Isaacs went back to basics</t>
  </si>
  <si>
    <t xml:space="preserve">Malone rumour….2/3 weeks ago. </t>
  </si>
  <si>
    <t>shares below since then?</t>
  </si>
  <si>
    <t>market likes the underlying trends</t>
  </si>
  <si>
    <t>q2 - better trends in cable has been key…continued better trends into q3</t>
  </si>
  <si>
    <t>benefits from the credit filters</t>
  </si>
  <si>
    <t>&gt;500 homes under test</t>
  </si>
  <si>
    <t>Complaints</t>
  </si>
  <si>
    <t>Not compliant…dragging their feet</t>
  </si>
  <si>
    <t>Retail minus to cost plus, prices would be higher than today</t>
  </si>
  <si>
    <t>Less and less government contracts</t>
  </si>
  <si>
    <t>Pricing pressure on enterprise also</t>
  </si>
  <si>
    <t>restructuring…hope to turn it around</t>
  </si>
  <si>
    <t>18-24 month contracts</t>
  </si>
  <si>
    <t>top 10 are 50% of revenue</t>
  </si>
  <si>
    <t>government, large universities, AT&amp;T</t>
  </si>
  <si>
    <t xml:space="preserve"> Oct-17 chat following AMX investor day/Mexico trip</t>
  </si>
  <si>
    <t>Q3 17 chat</t>
  </si>
  <si>
    <t>Management change</t>
  </si>
  <si>
    <t>Alfonso and Bernardo</t>
  </si>
  <si>
    <t>Emilio had been more focused on the content side</t>
  </si>
  <si>
    <t>Univision, cable, SKY</t>
  </si>
  <si>
    <t>No change in direction</t>
  </si>
  <si>
    <t>Change in speed of implementation</t>
  </si>
  <si>
    <t>Was involved in all key decisions previously</t>
  </si>
  <si>
    <t>Bernardo camera shy</t>
  </si>
  <si>
    <t>As important as Alfonso</t>
  </si>
  <si>
    <t>Was in charge of news, govt relationship</t>
  </si>
  <si>
    <t>Been there for 20 years, worked alongside Emilio</t>
  </si>
  <si>
    <t>Salvi move to Strategic planning</t>
  </si>
  <si>
    <t>VP of Finance &amp; Admin</t>
  </si>
  <si>
    <t>Admin is HR, systems</t>
  </si>
  <si>
    <t xml:space="preserve">Carlos (cable) is Finance, </t>
  </si>
  <si>
    <t>Salvi will be more in M&amp;A and advising senior management</t>
  </si>
  <si>
    <t>less work</t>
  </si>
  <si>
    <t>Other was a surprise</t>
  </si>
  <si>
    <t>Earthquake was an issue, to some extent</t>
  </si>
  <si>
    <t>Had to cancel 2 soccer games</t>
  </si>
  <si>
    <t>Central America</t>
  </si>
  <si>
    <t>USD denominated. Post paid subs</t>
  </si>
  <si>
    <t>Sales policy changed</t>
  </si>
  <si>
    <t>Megacable, 000s</t>
  </si>
  <si>
    <t>Latest thinking on ULL</t>
  </si>
  <si>
    <t>Some update on new pricing model, has been trialled in the scatter. How's it going?</t>
  </si>
  <si>
    <t>why is the analogue switch off still working through numbers now</t>
  </si>
  <si>
    <t>Strong adds. What speeds are BB coming on at 5/10/20</t>
  </si>
  <si>
    <t>Pricing moved up across most segments, might have expected more of a sequential step change?</t>
  </si>
  <si>
    <t>Outlook for wholesale cable moving into election year?</t>
  </si>
  <si>
    <t>Why now? Does this say anything about the content negotiations?</t>
  </si>
  <si>
    <t>Likely to wait until functional separation is applied before commercial deployment</t>
  </si>
  <si>
    <t>How will this change things on a day to day basis?</t>
  </si>
  <si>
    <t>How should we think about election impact for 2018?</t>
  </si>
  <si>
    <t>Wholesale cable</t>
  </si>
  <si>
    <t>operational challenges</t>
  </si>
  <si>
    <t>restructuring</t>
  </si>
  <si>
    <t>on average, 26% up y/y</t>
  </si>
  <si>
    <t>Pricing mechanism</t>
  </si>
  <si>
    <t>pillar of upfronts discussions</t>
  </si>
  <si>
    <t>Isaac</t>
  </si>
  <si>
    <t>Channel 2 / Las Estrellas</t>
  </si>
  <si>
    <t>ratings up 50% up from Q4 2016</t>
  </si>
  <si>
    <t>last 13 weeks larger audience on primetime than all pay TV networks</t>
  </si>
  <si>
    <t>3 year strategic plan</t>
  </si>
  <si>
    <t>portfolio strategy.</t>
  </si>
  <si>
    <t>pay TV - focus on most successful networks, but will maintain 14 existing</t>
  </si>
  <si>
    <t>digital &amp; premium content</t>
  </si>
  <si>
    <t>some earthquake. Will lose 15-20k RGUs in the 4th Q</t>
  </si>
  <si>
    <t>wholesale</t>
  </si>
  <si>
    <t>cut in new government contracts</t>
  </si>
  <si>
    <t>taking steps to turn around</t>
  </si>
  <si>
    <t>13m homes passed</t>
  </si>
  <si>
    <t>Gross adds remains high</t>
  </si>
  <si>
    <t>Higher cancellations due to analogue switch off</t>
  </si>
  <si>
    <t>Earthquake impacted abiltity to sell for one week</t>
  </si>
  <si>
    <t>Analogue switch off will impact numbers in Q4. will get better from 2018, with the World Cup</t>
  </si>
  <si>
    <t>2 years later</t>
  </si>
  <si>
    <t>2018 - only platform carrying football World Cup (all 64 games), 40% exclusive</t>
  </si>
  <si>
    <t>Earthquake impact</t>
  </si>
  <si>
    <t>3 days. ~100m pesos</t>
  </si>
  <si>
    <t>Real SKY impact will spill into Q4</t>
  </si>
  <si>
    <t>Allocated more or less because of ratings?</t>
  </si>
  <si>
    <t>Severance expenses</t>
  </si>
  <si>
    <t>when will headcount reduction finish</t>
  </si>
  <si>
    <t>Questions</t>
  </si>
  <si>
    <t>mostly to do with Content</t>
  </si>
  <si>
    <t>will continue, a huge change</t>
  </si>
  <si>
    <t>things will be normalised</t>
  </si>
  <si>
    <t>World Cup</t>
  </si>
  <si>
    <t>will be positive for Ad in 2018</t>
  </si>
  <si>
    <t>Ad revenue outlook</t>
  </si>
  <si>
    <t>Aim for growth</t>
  </si>
  <si>
    <t>Differences between Mexico and US?</t>
  </si>
  <si>
    <t>New ratings</t>
  </si>
  <si>
    <t>Channel 2, more audiences than whole universe of pay TV</t>
  </si>
  <si>
    <t>reach is unreplicated</t>
  </si>
  <si>
    <t xml:space="preserve">Digital </t>
  </si>
  <si>
    <t>4 years behind the US</t>
  </si>
  <si>
    <t>Less flexibility to place spots whereever they want</t>
  </si>
  <si>
    <t xml:space="preserve">Ad </t>
  </si>
  <si>
    <t>More with international experience get it faster</t>
  </si>
  <si>
    <t>Deliver GRPs</t>
  </si>
  <si>
    <t>They're working with their agencies to see how they get to their targets</t>
  </si>
  <si>
    <t>Advertisers getting certainty</t>
  </si>
  <si>
    <t>finished family &amp; friends stage</t>
  </si>
  <si>
    <t>still facing a number of impediments</t>
  </si>
  <si>
    <t>commercial and operational impediments</t>
  </si>
  <si>
    <t>Content was not under new CEOs remit previously</t>
  </si>
  <si>
    <t>SKY ULL only</t>
  </si>
  <si>
    <t>SKY ULL</t>
  </si>
  <si>
    <t>TV Ad spend</t>
  </si>
  <si>
    <t>GDP</t>
  </si>
  <si>
    <t>as %</t>
  </si>
  <si>
    <t>Australia</t>
  </si>
  <si>
    <t>Japan</t>
  </si>
  <si>
    <t>Brazil</t>
  </si>
  <si>
    <t>Canada</t>
  </si>
  <si>
    <t>China</t>
  </si>
  <si>
    <t>India</t>
  </si>
  <si>
    <t>non digital</t>
  </si>
  <si>
    <t>tv</t>
  </si>
  <si>
    <t>other digital</t>
  </si>
  <si>
    <t>total</t>
  </si>
  <si>
    <t>12 top markets</t>
  </si>
  <si>
    <t>WARC</t>
  </si>
  <si>
    <t>USD estimate for 2017 from statista.com</t>
  </si>
  <si>
    <t>in MXN</t>
  </si>
  <si>
    <t>GDP, MXN m</t>
  </si>
  <si>
    <t>TV spend, 2013</t>
  </si>
  <si>
    <t>Ad spend, 2017e</t>
  </si>
  <si>
    <t xml:space="preserve">USD </t>
  </si>
  <si>
    <t>2013 - 60% of all Ad spend in Mexico is on TV</t>
  </si>
  <si>
    <t>As spend as % GDP</t>
  </si>
  <si>
    <t>TV spend as % GDP over time</t>
  </si>
  <si>
    <t>2018 additional business</t>
  </si>
  <si>
    <t>World Cup (4 years), invest in election coverage (6 years)</t>
  </si>
  <si>
    <t>not the time to stop spending on content</t>
  </si>
  <si>
    <t>1st 9 months has been down</t>
  </si>
  <si>
    <t>ties in with the step up in royalties</t>
  </si>
  <si>
    <t>500bp margin increase, will be less than that</t>
  </si>
  <si>
    <t xml:space="preserve">World Cup - not a lot </t>
  </si>
  <si>
    <t>&lt;10% of $600m Telemundo paid</t>
  </si>
  <si>
    <t>$25m 4 years ago - cost of rights up, peso terms weaker</t>
  </si>
  <si>
    <t>Election coverage…crew, news casts</t>
  </si>
  <si>
    <t>Shouldn't be more than the incremental royalties</t>
  </si>
  <si>
    <t>Sometimes regular content delivers better ratings than World Cup</t>
  </si>
  <si>
    <t>As TV ratings so big</t>
  </si>
  <si>
    <t>have to transmit it, even if don't get it recovered with revenue</t>
  </si>
  <si>
    <t>Companies redistribute Q1 revs to Q2…happened in 2014</t>
  </si>
  <si>
    <t>Sales mechanism shift</t>
  </si>
  <si>
    <t>use this rate going forward</t>
  </si>
  <si>
    <t>guarantees and the same price</t>
  </si>
  <si>
    <t>Macro shift…1 July 18 will be difficult</t>
  </si>
  <si>
    <t>Nobody knows PAN</t>
  </si>
  <si>
    <t>Key issues for 2018</t>
  </si>
  <si>
    <t>AMLO?</t>
  </si>
  <si>
    <t>Mayor of Mexico City - did quite well</t>
  </si>
  <si>
    <t>Never sell political, sell government adv</t>
  </si>
  <si>
    <t>vaccinations, back to school. On average, 5-8% of Ad revs</t>
  </si>
  <si>
    <t>normally through this year</t>
  </si>
  <si>
    <t>Federal electoral institute: political not disguised</t>
  </si>
  <si>
    <t>Q2 event. 5-8% less</t>
  </si>
  <si>
    <t>could be reallocated partly, but not all</t>
  </si>
  <si>
    <t>Santiago meeting with 4 analysts in Sao Paulo</t>
  </si>
  <si>
    <t>Numbers need to come down</t>
  </si>
  <si>
    <t>1 week - 8%</t>
  </si>
  <si>
    <t>distr, media in US down that week</t>
  </si>
  <si>
    <t>historically, traded more with Mexican companies</t>
  </si>
  <si>
    <t>2014/15 - more moved in line wit US media due to UNI</t>
  </si>
  <si>
    <t>cost cutting</t>
  </si>
  <si>
    <t>migration of budgets</t>
  </si>
  <si>
    <t>chord cutting</t>
  </si>
  <si>
    <t>Media - 70% share of audience, ratings are going up</t>
  </si>
  <si>
    <t>Cons EBITDA</t>
  </si>
  <si>
    <t>MXN bn</t>
  </si>
  <si>
    <t>MS</t>
  </si>
  <si>
    <t>before corp expenses</t>
  </si>
  <si>
    <t>before Q3</t>
  </si>
  <si>
    <t>Evercore</t>
  </si>
  <si>
    <t>post</t>
  </si>
  <si>
    <t>UBS</t>
  </si>
  <si>
    <t>BTG</t>
  </si>
  <si>
    <t>Citi</t>
  </si>
  <si>
    <t>Itau</t>
  </si>
  <si>
    <t>CS</t>
  </si>
  <si>
    <t>JPM</t>
  </si>
  <si>
    <t>BAML</t>
  </si>
  <si>
    <t>(from 40.6)</t>
  </si>
  <si>
    <t>Div split</t>
  </si>
  <si>
    <t>UNI - seems less likely</t>
  </si>
  <si>
    <t>M&amp;A optionality</t>
  </si>
  <si>
    <t>Ad revs 2018</t>
  </si>
  <si>
    <t>flat</t>
  </si>
  <si>
    <t>gut feel, not based on upfronts</t>
  </si>
  <si>
    <t>good base, with option on low to mid-single digits (3-4%)</t>
  </si>
  <si>
    <t>Network subs</t>
  </si>
  <si>
    <t>any growth should be entirely driven by cable, SKY growth</t>
  </si>
  <si>
    <t>150k in cable, is 4%</t>
  </si>
  <si>
    <t xml:space="preserve">SKY will struggle </t>
  </si>
  <si>
    <t>5% too high</t>
  </si>
  <si>
    <t>Q4</t>
  </si>
  <si>
    <t>6.5% down is ok</t>
  </si>
  <si>
    <t>4% down is fine</t>
  </si>
  <si>
    <t>UNI royalties</t>
  </si>
  <si>
    <t>$89.5m is fine</t>
  </si>
  <si>
    <t>affiliate fees up</t>
  </si>
  <si>
    <t>No World Cup</t>
  </si>
  <si>
    <t>Ad struggling</t>
  </si>
  <si>
    <t>$440m or so UNI royalties</t>
  </si>
  <si>
    <t>Incremental Content invests</t>
  </si>
  <si>
    <t>not all being invested, and not maintained beyond 2018</t>
  </si>
  <si>
    <t>$115m</t>
  </si>
  <si>
    <t>cost of content up by 2.2% in 2015, 11% increase in 2016, 2017 down by 3%</t>
  </si>
  <si>
    <t>3.5-4% perhaps underlying</t>
  </si>
  <si>
    <t>EBITDA, USD m</t>
  </si>
  <si>
    <t>OLD, MXN m</t>
  </si>
  <si>
    <t>300-400k is very unlikely</t>
  </si>
  <si>
    <t>lost 4k this year</t>
  </si>
  <si>
    <t>recharges - 70-75% every month. 50% at some level - have to let them go</t>
  </si>
  <si>
    <t>q3 - lowest in history</t>
  </si>
  <si>
    <t>disconnect - economy</t>
  </si>
  <si>
    <t>12 out of 18 months</t>
  </si>
  <si>
    <t>World Cup helps</t>
  </si>
  <si>
    <t>120-160k per Q</t>
  </si>
  <si>
    <t>200 in Q2</t>
  </si>
  <si>
    <t xml:space="preserve">24 exclusive </t>
  </si>
  <si>
    <t>pay TV sports network</t>
  </si>
  <si>
    <t>SKY exclusive</t>
  </si>
  <si>
    <t>&gt;50% fta</t>
  </si>
  <si>
    <t>Some incremental expense</t>
  </si>
  <si>
    <t>profit making?? Hard to say, faster growth in net adds</t>
  </si>
  <si>
    <t>Some price increase poss. Last one was December 1st</t>
  </si>
  <si>
    <t>take adds down</t>
  </si>
  <si>
    <t>1-3% of revs growth</t>
  </si>
  <si>
    <t>peso weakness</t>
  </si>
  <si>
    <t>will be up due to world cup</t>
  </si>
  <si>
    <t>So could be down at EBITDA</t>
  </si>
  <si>
    <t>RGU trends for Q3 - broadly should continue</t>
  </si>
  <si>
    <t>RGUs higher than 400k, prices up</t>
  </si>
  <si>
    <t>Network down in Q4, perhaps identical to Q3. flat in 18</t>
  </si>
  <si>
    <t>up in 2019</t>
  </si>
  <si>
    <t>relaunching business</t>
  </si>
  <si>
    <t>MXN1.7bn…non cash item</t>
  </si>
  <si>
    <t>cancellation of SKY satellite</t>
  </si>
  <si>
    <t>lay offs</t>
  </si>
  <si>
    <t>rebuild the network…</t>
  </si>
  <si>
    <t>run a disposal…helps from a tax</t>
  </si>
  <si>
    <t>should come down</t>
  </si>
  <si>
    <t>TV chat - Nov 2017</t>
  </si>
  <si>
    <t>"$175m in Ad Spend from last FIFA World Cup"</t>
  </si>
  <si>
    <t>78-79% in analogue switch off. Currently 70% (Q3) -  lowest level for some time</t>
  </si>
  <si>
    <t>Q1 18</t>
  </si>
  <si>
    <t>Q2 18</t>
  </si>
  <si>
    <t>Q3 18</t>
  </si>
  <si>
    <t>Q4 18</t>
  </si>
  <si>
    <t>Content opex</t>
  </si>
  <si>
    <t>Content opex, USD</t>
  </si>
  <si>
    <t>Cable as % group</t>
  </si>
  <si>
    <t>EFCF yield</t>
  </si>
  <si>
    <t>Charter</t>
  </si>
  <si>
    <t>Comcast</t>
  </si>
  <si>
    <t xml:space="preserve">Disney </t>
  </si>
  <si>
    <t>Fox</t>
  </si>
  <si>
    <t>Change as % group</t>
  </si>
  <si>
    <t>Total gross</t>
  </si>
  <si>
    <t>Total net</t>
  </si>
  <si>
    <t>Content costs - new</t>
  </si>
  <si>
    <t>Content costs - old</t>
  </si>
  <si>
    <t>The PE guys have to get out</t>
  </si>
  <si>
    <t>Funds are passed their expiration dates</t>
  </si>
  <si>
    <t>Filed S1, stopped getting management fees</t>
  </si>
  <si>
    <t>LPs not giving them extensions</t>
  </si>
  <si>
    <t>Selling and leavnig Haim behind</t>
  </si>
  <si>
    <t>Sept 17 - specific in saying PE not going to get</t>
  </si>
  <si>
    <t>Discovery - Scrips deal. High multiple</t>
  </si>
  <si>
    <t>Saban (Chairman) has supposedly been running the process. Had ridiculous expectations</t>
  </si>
  <si>
    <t>Can't IPO it - definitely not happening</t>
  </si>
  <si>
    <t>IR who they hired, Lorraine Mancine. No2 IR at TWC. Just left recently</t>
  </si>
  <si>
    <t>Was thinking something would happen quickly</t>
  </si>
  <si>
    <t>Bernado v close to Azcarraga</t>
  </si>
  <si>
    <t>Alfonso more aggressive</t>
  </si>
  <si>
    <t>Q3 18e</t>
  </si>
  <si>
    <t>Q4 18e</t>
  </si>
  <si>
    <t>Forecasts, US$m</t>
  </si>
  <si>
    <t>EFCF/Share</t>
  </si>
  <si>
    <t>Multiples</t>
  </si>
  <si>
    <t>P/E</t>
  </si>
  <si>
    <t>Div Yield</t>
  </si>
  <si>
    <t>Scatter</t>
  </si>
  <si>
    <t>Index = 2016</t>
  </si>
  <si>
    <t xml:space="preserve"> 80/20 mix</t>
  </si>
  <si>
    <t>as % stock</t>
  </si>
  <si>
    <t>YE change in GDS</t>
  </si>
  <si>
    <t>as % Content EBITDA</t>
  </si>
  <si>
    <t>as % Group EBITDA</t>
  </si>
  <si>
    <t>Change vs NSR</t>
  </si>
  <si>
    <t>2018 growth in Ad</t>
  </si>
  <si>
    <t>Additional 2018 Ad revs, MXN m</t>
  </si>
  <si>
    <t>Cable RGUs</t>
  </si>
  <si>
    <t>Cable revenue</t>
  </si>
  <si>
    <t>Q4 spot market is normally 40% of total spot</t>
  </si>
  <si>
    <t>Sell side is closer to 8/9% down</t>
  </si>
  <si>
    <t>Ad growth  in 2018</t>
  </si>
  <si>
    <t>Amount of royalties saved</t>
  </si>
  <si>
    <t>50%??</t>
  </si>
  <si>
    <t>range of -1.6% and +4%</t>
  </si>
  <si>
    <t xml:space="preserve">EBITDA </t>
  </si>
  <si>
    <t>Consensus - Nov 28th</t>
  </si>
  <si>
    <t>3.8-4.2</t>
  </si>
  <si>
    <t>9.5-10.5</t>
  </si>
  <si>
    <t>Op income</t>
  </si>
  <si>
    <t>8.5-9.5</t>
  </si>
  <si>
    <t>Non-Ad (retrans)</t>
  </si>
  <si>
    <t>Fair value  of MEGA</t>
  </si>
  <si>
    <t>Premium to MEGA price</t>
  </si>
  <si>
    <t>MEGA EV at bid</t>
  </si>
  <si>
    <t>New EFCF</t>
  </si>
  <si>
    <t>dilution</t>
  </si>
  <si>
    <t>EFCF/share today, $</t>
  </si>
  <si>
    <t>SHOUT issued</t>
  </si>
  <si>
    <t>Stock issue price (ADR)</t>
  </si>
  <si>
    <t>New SHOUT</t>
  </si>
  <si>
    <t>NewCo EBITDA</t>
  </si>
  <si>
    <t>NewCo debt/EBITDA</t>
  </si>
  <si>
    <t>New EFCF/share, $</t>
  </si>
  <si>
    <t>MEGA stake in TV</t>
  </si>
  <si>
    <t>FTA TV</t>
  </si>
  <si>
    <t>Press</t>
  </si>
  <si>
    <t>Journals</t>
  </si>
  <si>
    <t>Outdoor ads</t>
  </si>
  <si>
    <t>Cinema</t>
  </si>
  <si>
    <t>Upside not downside</t>
  </si>
  <si>
    <t>Resolution of dominance…back and forth with courts</t>
  </si>
  <si>
    <t>Outcomes</t>
  </si>
  <si>
    <t>1/ status quo. Dominant but no additional implications. Paying Azteca the only issue</t>
  </si>
  <si>
    <t>2/ courts force IFT to do analysis again</t>
  </si>
  <si>
    <t>3/ court determinaes that IFT resolution of dominance is compliant and IFT implements additional measures</t>
  </si>
  <si>
    <t>Court will decide manner of method NOT whether dominant or not</t>
  </si>
  <si>
    <t>IFT chooses measures and timing, irregardless</t>
  </si>
  <si>
    <t>Timely</t>
  </si>
  <si>
    <t>Relevant</t>
  </si>
  <si>
    <t>specific behaviour</t>
  </si>
  <si>
    <t>when it occurred. Pay TV has been coming down in real terms. Flat for 4 years, before last year. FTA channels are free.</t>
  </si>
  <si>
    <t>Split SKY..would take time to get to the point of needing to split SKY</t>
  </si>
  <si>
    <t>Dominant today</t>
  </si>
  <si>
    <t>Questioning whether method for determining this was correct</t>
  </si>
  <si>
    <t>if yes, then stay dominant</t>
  </si>
  <si>
    <t>Conclusion</t>
  </si>
  <si>
    <t>if no, IFT goes away and does another assessment</t>
  </si>
  <si>
    <t>Chat - Dec 8th 2017</t>
  </si>
  <si>
    <t>IFT could at any point have chosen to add additional measures</t>
  </si>
  <si>
    <t>Measures need to be timely and relevant</t>
  </si>
  <si>
    <t>so, pricing issues in 2014 shouldn't determine changes in 2018</t>
  </si>
  <si>
    <t>need to consider specific behaviour</t>
  </si>
  <si>
    <t>negative MEGA comp goes ok. Limited growth</t>
  </si>
  <si>
    <t>Licence</t>
  </si>
  <si>
    <t>1 Jan royalty increase</t>
  </si>
  <si>
    <t>depends on UNI affiliate fees ok, Ad less good</t>
  </si>
  <si>
    <t>Consensus at $320m, underlying revs +/- 5%</t>
  </si>
  <si>
    <t>Q4 good for RGUs</t>
  </si>
  <si>
    <t>Hope to guide on Content margins</t>
  </si>
  <si>
    <t>Chat - Jan 8th 2017</t>
  </si>
  <si>
    <t>Hope for growth returning</t>
  </si>
  <si>
    <t>Price changes</t>
  </si>
  <si>
    <t>5% in Q4..most packages</t>
  </si>
  <si>
    <t>VETV</t>
  </si>
  <si>
    <t>Dish has not yet followed</t>
  </si>
  <si>
    <t>new packages</t>
  </si>
  <si>
    <t>legacy</t>
  </si>
  <si>
    <t>Cost and expenses going up every year in SKY</t>
  </si>
  <si>
    <t>So some level of margin squeeze?</t>
  </si>
  <si>
    <t>Low 40%s for 2018</t>
  </si>
  <si>
    <t>Cable:-</t>
  </si>
  <si>
    <t>Q4 - more RGUs than in Q3</t>
  </si>
  <si>
    <t>Annualise Q3 - 800k in 2018</t>
  </si>
  <si>
    <t>Volume growht of 8%</t>
  </si>
  <si>
    <t>Plus price</t>
  </si>
  <si>
    <t>Should be double digit revs growth</t>
  </si>
  <si>
    <t xml:space="preserve">Q4 release </t>
  </si>
  <si>
    <t>20th Feb</t>
  </si>
  <si>
    <t>Chat - Jan 23rd 2017</t>
  </si>
  <si>
    <t>Cable consolidation</t>
  </si>
  <si>
    <t>Content is free in Mexico.</t>
  </si>
  <si>
    <t>Taking a look at the portfolio</t>
  </si>
  <si>
    <t>Pro-active on convincing sell side of merits of cable spin</t>
  </si>
  <si>
    <t>Important for distribution and content to be in the same company</t>
  </si>
  <si>
    <t>if create and distribute, you capture all the value chain</t>
  </si>
  <si>
    <t>strategic..if didn't own distribution, then would be owned by AMX</t>
  </si>
  <si>
    <t>if didn't own, wouldn't be able to have consolidated cable market (financially)</t>
  </si>
  <si>
    <t>Gaming, publishing, radio - with bankers, one-on-one also</t>
  </si>
  <si>
    <t>Give as much guidance as they can at the FYs</t>
  </si>
  <si>
    <t>Q4 Ad sales, driven by scatter. Represents 20% of Ad in q1/q2/q3 and 40% in q4</t>
  </si>
  <si>
    <t>Market focus</t>
  </si>
  <si>
    <t>2 deals in Jan. Ignore Upfronts on BS, and ignores SKY and cable</t>
  </si>
  <si>
    <t>How many customers migrated to new pricing mechanism</t>
  </si>
  <si>
    <t>if ratings up, then revs not down. Excess inventory could be sold</t>
  </si>
  <si>
    <t>Ad revs…flat, 1/2% maybe in-line with GDP</t>
  </si>
  <si>
    <t>-0.5% to 2.5%</t>
  </si>
  <si>
    <t>Costs and expenses in Content</t>
  </si>
  <si>
    <t>guide here</t>
  </si>
  <si>
    <t>start amortising cost in Q4, Q1 , Q2 and Q3</t>
  </si>
  <si>
    <t>profitable long-term at SKY</t>
  </si>
  <si>
    <t>net adds grow more quickly</t>
  </si>
  <si>
    <t>longer payback than 12m</t>
  </si>
  <si>
    <t>strategic benefit to offering World Cup</t>
  </si>
  <si>
    <t>puts TV in a better position to negotiate</t>
  </si>
  <si>
    <t>Disposals</t>
  </si>
  <si>
    <t>FY 2017 results</t>
  </si>
  <si>
    <t>Thoughts on Ad growth?</t>
  </si>
  <si>
    <t>All 64 games of the World Cup</t>
  </si>
  <si>
    <t>Temp step down in op income margins</t>
  </si>
  <si>
    <t>will likely remain low-to-mid 40%</t>
  </si>
  <si>
    <t>Blue Telecomm</t>
  </si>
  <si>
    <t>Fixed wireless internet service</t>
  </si>
  <si>
    <t>Margin guidance</t>
  </si>
  <si>
    <t>relaunching wholesale?</t>
  </si>
  <si>
    <t>margins impacted, but will we see better revenue from World Cup</t>
  </si>
  <si>
    <t>Prime time</t>
  </si>
  <si>
    <t>22% up in Q4</t>
  </si>
  <si>
    <t>15% in 2017 FY</t>
  </si>
  <si>
    <t>Ratings to continue to grow</t>
  </si>
  <si>
    <t>Asset sales</t>
  </si>
  <si>
    <t>very difficult</t>
  </si>
  <si>
    <t>pricing mechanism and amount committed</t>
  </si>
  <si>
    <t>100% of customers on new model</t>
  </si>
  <si>
    <t>MXN16.4bn commited</t>
  </si>
  <si>
    <t>A few new clients, Amazon, Uber, Mercadolibre, Trivago</t>
  </si>
  <si>
    <t>Go back to growing with the economy</t>
  </si>
  <si>
    <t>Cut costs expenses by MXN800m</t>
  </si>
  <si>
    <t>% growth in costs will be low teens</t>
  </si>
  <si>
    <t>3 factors</t>
  </si>
  <si>
    <t>1/ investing in transformational initiatives</t>
  </si>
  <si>
    <t>2/ soccer, half on FTA</t>
  </si>
  <si>
    <t>3/ election, Presidential, both chambers of Congress</t>
  </si>
  <si>
    <t>Assets</t>
  </si>
  <si>
    <t>all under the same corporate structure - is this sensible</t>
  </si>
  <si>
    <t>Any scatter left unsold?</t>
  </si>
  <si>
    <t>Inventory usage?</t>
  </si>
  <si>
    <t>Low in the 3rd and 4th quarter</t>
  </si>
  <si>
    <t>How much is market growth, how much is market share?</t>
  </si>
  <si>
    <t>Both</t>
  </si>
  <si>
    <t>14m homes passed</t>
  </si>
  <si>
    <t>Ad revs should grow?? Is it a floor</t>
  </si>
  <si>
    <t>World Cup and elections - cost?</t>
  </si>
  <si>
    <t>$150m investment</t>
  </si>
  <si>
    <t>Partnerships with international content</t>
  </si>
  <si>
    <t>Supreme Court ruling in favour Televisa</t>
  </si>
  <si>
    <t>re dominance on pay TV</t>
  </si>
  <si>
    <t>long story, sept 15 - ifetel said not substantial power</t>
  </si>
  <si>
    <t>then Jan 17 - court ordered ifetel to review ruling</t>
  </si>
  <si>
    <t>mar 17 - ifetel reversed decision, declared dominance</t>
  </si>
  <si>
    <t>as of Aug-14</t>
  </si>
  <si>
    <t>filed motions in Supreme Court</t>
  </si>
  <si>
    <t>ifetel now likely to rule not dominant</t>
  </si>
  <si>
    <t>MXN800m sale of Argentina, redundancies and other</t>
  </si>
  <si>
    <t>Price rises for SKY</t>
  </si>
  <si>
    <t>70% of other is non-recurring</t>
  </si>
  <si>
    <t>30% is severance</t>
  </si>
  <si>
    <t>World Cup will support the price rises</t>
  </si>
  <si>
    <t>All scenarios, not sharing anything yet. Good for TV/shareholders, or create separate public vehicles</t>
  </si>
  <si>
    <t>media and telcos converge for consumers, doesn't seem to be a consensus on right mix</t>
  </si>
  <si>
    <t>AT&amp;T buying content</t>
  </si>
  <si>
    <t>Comcast integrated, cable and content</t>
  </si>
  <si>
    <t>Comcast similar to Televisa</t>
  </si>
  <si>
    <t>BUT</t>
  </si>
  <si>
    <t>Fox is selling a material part of its assets</t>
  </si>
  <si>
    <t>Recently launched voice and data</t>
  </si>
  <si>
    <t>Starting with focusing on re-sale of Telmex</t>
  </si>
  <si>
    <t>until ready with LLU</t>
  </si>
  <si>
    <t>continue to face obstacles with Telmex</t>
  </si>
  <si>
    <t>continue to file complaints</t>
  </si>
  <si>
    <t>Fixed wireless</t>
  </si>
  <si>
    <t>plan is to launch in April</t>
  </si>
  <si>
    <t>believe will be highly successful</t>
  </si>
  <si>
    <t>no requirement for installation</t>
  </si>
  <si>
    <t>conversations with Red Compartida</t>
  </si>
  <si>
    <t>Repackaged pay TV</t>
  </si>
  <si>
    <t>higher price charged to SKY, cable etc</t>
  </si>
  <si>
    <t>existing network of cellular company in Mexico</t>
  </si>
  <si>
    <t>With SKY</t>
  </si>
  <si>
    <t>reflected within the margin guidance</t>
  </si>
  <si>
    <t>Template</t>
  </si>
  <si>
    <t>toughest to forecast</t>
  </si>
  <si>
    <t>not charging more</t>
  </si>
  <si>
    <t>netwrork subs</t>
  </si>
  <si>
    <t>annuailse q4</t>
  </si>
  <si>
    <t>repackaged of the bundles, prices up</t>
  </si>
  <si>
    <t>q4 mxn100m</t>
  </si>
  <si>
    <t>1st oct</t>
  </si>
  <si>
    <t>uni</t>
  </si>
  <si>
    <t>no revenue growth</t>
  </si>
  <si>
    <t>q4 16 gained some political revs</t>
  </si>
  <si>
    <t>$427m</t>
  </si>
  <si>
    <t>everything else</t>
  </si>
  <si>
    <t>annualise q1-q3, $160m</t>
  </si>
  <si>
    <t>$590m</t>
  </si>
  <si>
    <t>8.6% growth in Content revs</t>
  </si>
  <si>
    <t>$150m</t>
  </si>
  <si>
    <t>salaries the bulk</t>
  </si>
  <si>
    <t>35% margin therefore on Content</t>
  </si>
  <si>
    <t>50,000 adds</t>
  </si>
  <si>
    <t>Price increase  of 5%, premium and other</t>
  </si>
  <si>
    <t>75% flows through, 3.5%</t>
  </si>
  <si>
    <t>costs, exp - up 10%</t>
  </si>
  <si>
    <t>Margins down in 2018….</t>
  </si>
  <si>
    <t>World Cup, different levels, 6 separate recharges</t>
  </si>
  <si>
    <t>70% recharge level</t>
  </si>
  <si>
    <t>Averaging q3 and q4 adds</t>
  </si>
  <si>
    <t>rgus of 750k, could be 900k</t>
  </si>
  <si>
    <t>mid year price increase</t>
  </si>
  <si>
    <t>11.5% revenue growth. Enterprise flat</t>
  </si>
  <si>
    <t>Salvi looking at enterprise</t>
  </si>
  <si>
    <t>first 2qs negative, h2 slightly positive</t>
  </si>
  <si>
    <t>MXN8bn</t>
  </si>
  <si>
    <t>EBITDA at MXN490m</t>
  </si>
  <si>
    <t>None exist by Q4…?</t>
  </si>
  <si>
    <t>Q4 take out MXN800m, FY ex 1.6, using this going forward</t>
  </si>
  <si>
    <t>previously loss making vs profitable</t>
  </si>
  <si>
    <t>suddenly need to pay</t>
  </si>
  <si>
    <t>agreement to pay over time</t>
  </si>
  <si>
    <t>2017: mxn1.2bn to meet retroactive taxes</t>
  </si>
  <si>
    <t>Post-Q4 17 chat, numbers run through</t>
  </si>
  <si>
    <t>Tax liability</t>
  </si>
  <si>
    <t>Income tax payables</t>
  </si>
  <si>
    <t>Cash taxes</t>
  </si>
  <si>
    <t>Spot</t>
  </si>
  <si>
    <t>Deposits</t>
  </si>
  <si>
    <t>April-2018 update</t>
  </si>
  <si>
    <t>unlim</t>
  </si>
  <si>
    <t>Claro Video inc</t>
  </si>
  <si>
    <t>Discount</t>
  </si>
  <si>
    <t>60 channels</t>
  </si>
  <si>
    <t>local calls</t>
  </si>
  <si>
    <t>12m contract</t>
  </si>
  <si>
    <t>No contract</t>
  </si>
  <si>
    <t>Notes</t>
  </si>
  <si>
    <t>Internet / voice</t>
  </si>
  <si>
    <t>150 channels</t>
  </si>
  <si>
    <t>200 channels</t>
  </si>
  <si>
    <t>x3 play</t>
  </si>
  <si>
    <t>Internet / TV</t>
  </si>
  <si>
    <t>349 (379)</t>
  </si>
  <si>
    <t>599 (629</t>
  </si>
  <si>
    <t>749 (779)</t>
  </si>
  <si>
    <t>799 (829)</t>
  </si>
  <si>
    <t>130 channels</t>
  </si>
  <si>
    <t>221 channels</t>
  </si>
  <si>
    <t>499 (529</t>
  </si>
  <si>
    <t>108 channels</t>
  </si>
  <si>
    <t>"Total XVIEW"</t>
  </si>
  <si>
    <t>259 channels</t>
  </si>
  <si>
    <t>Q1 18 conf call</t>
  </si>
  <si>
    <t>Cable ARPU slipped a little</t>
  </si>
  <si>
    <t>What subs are you adding?</t>
  </si>
  <si>
    <t>Strategic moves</t>
  </si>
  <si>
    <t>Pacing of Content growth during the year</t>
  </si>
  <si>
    <t>Other losses much lower</t>
  </si>
  <si>
    <t>new normal</t>
  </si>
  <si>
    <t>SKY margins bounced back/</t>
  </si>
  <si>
    <t>Salvi as permanent CEO of cable</t>
  </si>
  <si>
    <t>March = x3 play adoption of each the previous months</t>
  </si>
  <si>
    <t>New management team in Enterprise</t>
  </si>
  <si>
    <t>EBITDA margin of 42% is in-line with guidance</t>
  </si>
  <si>
    <t>Revs decline, Dom Rep and CA weak</t>
  </si>
  <si>
    <t>small but very weak here</t>
  </si>
  <si>
    <t>Mexico..SKY growing in revs and EBITDA</t>
  </si>
  <si>
    <t>SKY pushing exec 24</t>
  </si>
  <si>
    <t>blue - soft launch in March</t>
  </si>
  <si>
    <t>fixed plug in wireless, partnership with AT&amp;T</t>
  </si>
  <si>
    <t>5-10 Mbps</t>
  </si>
  <si>
    <t>remote areas of the country</t>
  </si>
  <si>
    <t>frame the target market for wireless BB through SKY</t>
  </si>
  <si>
    <t>how is wholesale product going?</t>
  </si>
  <si>
    <t>where are subs coming from?</t>
  </si>
  <si>
    <t>Q1</t>
  </si>
  <si>
    <t>9 of 10 top rated programs by Televisa</t>
  </si>
  <si>
    <t>2 main FTA networks most watched</t>
  </si>
  <si>
    <t>Ratings still</t>
  </si>
  <si>
    <t>4% up on Q4 17</t>
  </si>
  <si>
    <t>Prime Flagship</t>
  </si>
  <si>
    <t>$150m content costs</t>
  </si>
  <si>
    <t>aggressive cost reduction</t>
  </si>
  <si>
    <t>$50m throughout the year</t>
  </si>
  <si>
    <t>finance and admin…10% headcount down</t>
  </si>
  <si>
    <t>How to mitigate impact</t>
  </si>
  <si>
    <t>Very successful on monetising broadcast and digital rights</t>
  </si>
  <si>
    <t>Additional $50m in operating segment income</t>
  </si>
  <si>
    <t>$50m increase in Content / opex (only?) only therefore</t>
  </si>
  <si>
    <t>Feb</t>
  </si>
  <si>
    <t>agreement with Amazon</t>
  </si>
  <si>
    <t>strategy to produce and develop content</t>
  </si>
  <si>
    <t>Cancel 44m CPOs</t>
  </si>
  <si>
    <t>1.5% of shares</t>
  </si>
  <si>
    <t>Payment of reg dividend of 35 cent/CPO</t>
  </si>
  <si>
    <t xml:space="preserve">Q2/Q3 </t>
  </si>
  <si>
    <t>higher investment in Ad from World Cup</t>
  </si>
  <si>
    <t>But higher revenue</t>
  </si>
  <si>
    <t>Ad revenue mid to high single digit</t>
  </si>
  <si>
    <t>cautious, but optimistic on Ad</t>
  </si>
  <si>
    <t>new pricing adopted by all clients</t>
  </si>
  <si>
    <t>World Cup Q2/Q3 revs growth</t>
  </si>
  <si>
    <t>During Q1, 2 holidays and Holy Week</t>
  </si>
  <si>
    <t>Yet a great Q</t>
  </si>
  <si>
    <t>March - 50 Mbps offer and pushing triple play</t>
  </si>
  <si>
    <t>Other losses</t>
  </si>
  <si>
    <t>MXN240m losses</t>
  </si>
  <si>
    <t>2000 headcount cut, severance expense of MXN900m in 16</t>
  </si>
  <si>
    <t>lower  in 2017, expect lower in 2018</t>
  </si>
  <si>
    <t>disposition charge also</t>
  </si>
  <si>
    <t>UNI</t>
  </si>
  <si>
    <t>YTD, posting good subs</t>
  </si>
  <si>
    <t>But, UNI will be challenged in 2018 and Telemundo has the World Cup</t>
  </si>
  <si>
    <t>Blim?</t>
  </si>
  <si>
    <t>3 series produced for Amazon</t>
  </si>
  <si>
    <t>We want to be the partner of choice for Amazon</t>
  </si>
  <si>
    <t>Testing data to see what the audience want</t>
  </si>
  <si>
    <t>FTA viewing went up 8.5% in 2017</t>
  </si>
  <si>
    <t>Pay TV saturation in Mexico?</t>
  </si>
  <si>
    <t>No, can get to 75%</t>
  </si>
  <si>
    <t>Fell in SKY in Q1 due to new payment option from last May (2017)</t>
  </si>
  <si>
    <t>Recharge every 15 days, as well as 30 days</t>
  </si>
  <si>
    <t>Therefore retained subs which would have been lost</t>
  </si>
  <si>
    <t>However, it only kept the subs through Q1 over which time not recharging</t>
  </si>
  <si>
    <t>Election impact</t>
  </si>
  <si>
    <t>World Cup - cautiously optimistic</t>
  </si>
  <si>
    <t>Ratings particularly good this year</t>
  </si>
  <si>
    <t>Capex much lower in Q1</t>
  </si>
  <si>
    <t>Time being maintaining capex</t>
  </si>
  <si>
    <t>$900m for 2018, same as 2017. BUT finding ways to cut capex</t>
  </si>
  <si>
    <t>Cable cut this Q: most of network upgraded. BUT acquisition capex wil stay</t>
  </si>
  <si>
    <t>utilisation of prime time inventory up 10pp</t>
  </si>
  <si>
    <t>Pay TV dominance</t>
  </si>
  <si>
    <t>Govt spending 8% of Ad spend</t>
  </si>
  <si>
    <t>after election will recover</t>
  </si>
  <si>
    <t>up in Q1 18, will fall as closer to election (60 days)</t>
  </si>
  <si>
    <t>Feb 7th - Supreme Court overruled IFR</t>
  </si>
  <si>
    <t>Mar-20th - IFT revised its previous resolution, concluding doesn’t have the elements to conclude on pay TV</t>
  </si>
  <si>
    <t>IFT resolution complies with Supreme Court guidelines</t>
  </si>
  <si>
    <t>Closed that process</t>
  </si>
  <si>
    <t>Continue to explore</t>
  </si>
  <si>
    <t>TV has valuable assets, is market giving it the right valuation</t>
  </si>
  <si>
    <t>Conclude process this year</t>
  </si>
  <si>
    <t>Gain booked in Licencing and Syndication…$20m in Q4, repeated in Q1?</t>
  </si>
  <si>
    <t>Carlos</t>
  </si>
  <si>
    <t>$150m closer to $100m</t>
  </si>
  <si>
    <t>Embark on mission to monetise World Cup…significant additional revenue</t>
  </si>
  <si>
    <t>net contribution from World Cup of $50m</t>
  </si>
  <si>
    <t>revs</t>
  </si>
  <si>
    <t>content…possibly separate</t>
  </si>
  <si>
    <t>costs</t>
  </si>
  <si>
    <t>OTI</t>
  </si>
  <si>
    <t>This time, TV bought rights for all countries</t>
  </si>
  <si>
    <t>Change in the mandate the Content division has</t>
  </si>
  <si>
    <t>selling digital and broadcast rights…in Mexico also</t>
  </si>
  <si>
    <t>$50m - some of this has been saved already</t>
  </si>
  <si>
    <t>Election: 4-8% depending on the year..of total Ad revenue</t>
  </si>
  <si>
    <t>90 days, not 60</t>
  </si>
  <si>
    <t>30% of subs are on legacy packages</t>
  </si>
  <si>
    <t>ARPU per data sub</t>
  </si>
  <si>
    <t>forget about single, dual-play: sell x3 play</t>
  </si>
  <si>
    <t>in q1, x2 as much in the last 13 months</t>
  </si>
  <si>
    <t>Telmex replicating same packages</t>
  </si>
  <si>
    <t>More for more easier today</t>
  </si>
  <si>
    <t>Previously the macro was problematic</t>
  </si>
  <si>
    <t>RGUs per subs</t>
  </si>
  <si>
    <t>Retail ARPU (per RGU)</t>
  </si>
  <si>
    <t>Retail ARPU (per sub)</t>
  </si>
  <si>
    <t>Other (MMDS, other fixed wireless)</t>
  </si>
  <si>
    <t>blue telecomm (wired)</t>
  </si>
  <si>
    <t>Internet only</t>
  </si>
  <si>
    <t>AT&amp;T wireless</t>
  </si>
  <si>
    <t>blue telecomm wireless</t>
  </si>
  <si>
    <t>One year on, broadband speed demands have moved on</t>
  </si>
  <si>
    <t>blue telecomm fixed (wholesale DSL)</t>
  </si>
  <si>
    <t>discount*</t>
  </si>
  <si>
    <t>200 cell, 100 local/int.</t>
  </si>
  <si>
    <t xml:space="preserve">Izzy </t>
  </si>
  <si>
    <t xml:space="preserve">Synergy adjusted bid EV </t>
  </si>
  <si>
    <t>Synergy adj. EV/EBITDA</t>
  </si>
  <si>
    <t>Internet / voice **</t>
  </si>
  <si>
    <t>Discount to</t>
  </si>
  <si>
    <t>Clean, USD</t>
  </si>
  <si>
    <t>Content ex-WC digital sales</t>
  </si>
  <si>
    <t>Content ex-UNI</t>
  </si>
  <si>
    <t>Content EBITDA underlying</t>
  </si>
  <si>
    <t>WC sales in USD</t>
  </si>
  <si>
    <t>WC sales EBITDA in MXN</t>
  </si>
  <si>
    <t>World Cup rights the same guidance…why is there a cost?</t>
  </si>
  <si>
    <t xml:space="preserve">Football impact huge…why is this? </t>
  </si>
  <si>
    <t>Election impact on Q3 and H2…significant uncertainty?</t>
  </si>
  <si>
    <t>SKY margins high again..guiding to low 40's</t>
  </si>
  <si>
    <t>Clean OIBDA ex WC</t>
  </si>
  <si>
    <t>Content costs..$70m in H1  y/y. Still happy with $100m for FY?</t>
  </si>
  <si>
    <t>Ad growth</t>
  </si>
  <si>
    <t>Political Ad impact</t>
  </si>
  <si>
    <t>Cable OTT App</t>
  </si>
  <si>
    <t>Live access to 60 linear</t>
  </si>
  <si>
    <t>Catch up</t>
  </si>
  <si>
    <t>Movies</t>
  </si>
  <si>
    <t>Gross</t>
  </si>
  <si>
    <t>Ongoing reduction in churn</t>
  </si>
  <si>
    <t>historically low</t>
  </si>
  <si>
    <t>Market dynamics favourable</t>
  </si>
  <si>
    <t>51% BB pen</t>
  </si>
  <si>
    <t>54% of BB subs complained about low speeds</t>
  </si>
  <si>
    <t>OECD - 34 members, Mexico has the lowest speeds</t>
  </si>
  <si>
    <t>Enterprise</t>
  </si>
  <si>
    <t>Expect better results in H2</t>
  </si>
  <si>
    <t>Benefit from World Cup</t>
  </si>
  <si>
    <t>Recharge rate is low…below normalised levels</t>
  </si>
  <si>
    <t>Margins impacted by WC amortisation costs</t>
  </si>
  <si>
    <t>10,000 members</t>
  </si>
  <si>
    <t xml:space="preserve">plug in AT&amp;T service </t>
  </si>
  <si>
    <t xml:space="preserve">WC contribution? </t>
  </si>
  <si>
    <t>Some shifted to Q2</t>
  </si>
  <si>
    <t>re-packaging and pricing from Q4 last year</t>
  </si>
  <si>
    <t>Digital sales</t>
  </si>
  <si>
    <t>$44m in EBITDA</t>
  </si>
  <si>
    <t>Q3 additional benefit</t>
  </si>
  <si>
    <t>Elections, World Cup accounted for 50% of the increase in underlying Content</t>
  </si>
  <si>
    <t>211% and 113% increase viewing figures</t>
  </si>
  <si>
    <t>Election, 3x more ratings</t>
  </si>
  <si>
    <t>19/25 matches beat Azteca (who also showed footy)</t>
  </si>
  <si>
    <t>Channel 5</t>
  </si>
  <si>
    <t xml:space="preserve">ratings </t>
  </si>
  <si>
    <t>FTA - first 6 months has gone up</t>
  </si>
  <si>
    <t>19-54</t>
  </si>
  <si>
    <t>+9% increase in 2017</t>
  </si>
  <si>
    <t>+7% increase in H1 18</t>
  </si>
  <si>
    <t>Imagine $341m</t>
  </si>
  <si>
    <t>Outcome from Election</t>
  </si>
  <si>
    <t>Autonomy of Central Bank</t>
  </si>
  <si>
    <t>Fiscal Discipline</t>
  </si>
  <si>
    <t>Freedom of speech</t>
  </si>
  <si>
    <t>So far from Amlo</t>
  </si>
  <si>
    <t xml:space="preserve">Thanked the Media for subjectivity of media in run up to the election </t>
  </si>
  <si>
    <t>Referenced Televisa specifically</t>
  </si>
  <si>
    <t>$20m in Q3 from digital sales</t>
  </si>
  <si>
    <t>UNI ratings</t>
  </si>
  <si>
    <t>Telemundo has World Cup in Spanish</t>
  </si>
  <si>
    <t>No tough for UNI</t>
  </si>
  <si>
    <t>Generally strong in sports</t>
  </si>
  <si>
    <t>Television Everywhere rights</t>
  </si>
  <si>
    <t>Also supported by exchange rate</t>
  </si>
  <si>
    <t>$100m - half is WC and Election, most booked in Q2</t>
  </si>
  <si>
    <t>SKY wireless + ULL - 10k subs, 8m subs at SKY</t>
  </si>
  <si>
    <t>results will be excellent</t>
  </si>
  <si>
    <t>mainly though AT&amp;T</t>
  </si>
  <si>
    <t>ULL continues to have many issues</t>
  </si>
  <si>
    <t>pricing is not right</t>
  </si>
  <si>
    <t>Review</t>
  </si>
  <si>
    <t>Ongoing</t>
  </si>
  <si>
    <t>Content &amp; distribution - looking closely</t>
  </si>
  <si>
    <t>Malone - keep Content and distro separate</t>
  </si>
  <si>
    <t>Trying to work out how more valuable</t>
  </si>
  <si>
    <t>Reality shows popular</t>
  </si>
  <si>
    <t>Traditional to contemporary</t>
  </si>
  <si>
    <t>faster paced, more action - than Telenovela (4 months)</t>
  </si>
  <si>
    <t>avoiding the traditional Cinderella story</t>
  </si>
  <si>
    <t>La Piloto - softer version of Narcos</t>
  </si>
  <si>
    <t>Better ratings</t>
  </si>
  <si>
    <t>Should lead to more money</t>
  </si>
  <si>
    <t>Digital Ad is in question, according to big advertisers</t>
  </si>
  <si>
    <t>TV remains very effective, OTA</t>
  </si>
  <si>
    <t>Audience share is larger than all pay TV channels put together</t>
  </si>
  <si>
    <t>Little by little convinving Advertisers to come back</t>
  </si>
  <si>
    <t>Globo</t>
  </si>
  <si>
    <t>Producing Content for You Tube</t>
  </si>
  <si>
    <t>Fixed</t>
  </si>
  <si>
    <t>Wireless not being bundled today</t>
  </si>
  <si>
    <t>Developing a package</t>
  </si>
  <si>
    <t>World Cup digital</t>
  </si>
  <si>
    <t>EBITDA, MXN m</t>
  </si>
  <si>
    <t>TV US (ADR)</t>
  </si>
  <si>
    <t>USD EBITDA</t>
  </si>
  <si>
    <t>USD revenue</t>
  </si>
  <si>
    <t>USD opex</t>
  </si>
  <si>
    <t>USD as %</t>
  </si>
  <si>
    <t>EBITDA in USD, USD</t>
  </si>
  <si>
    <t>EBITDA in USD, MXN</t>
  </si>
  <si>
    <t>Switz</t>
  </si>
  <si>
    <t>Ireland</t>
  </si>
  <si>
    <t>Wireless SIMs as % base</t>
  </si>
  <si>
    <t>Hungary</t>
  </si>
  <si>
    <t>LBTY Global</t>
  </si>
  <si>
    <t>Highfields</t>
  </si>
  <si>
    <t>returning cash to shareholders</t>
  </si>
  <si>
    <t>Artisan - took them 4 quarters</t>
  </si>
  <si>
    <t>higher than 3% reported on Bloomy, funds which don't disclose</t>
  </si>
  <si>
    <t>have started selling a while back</t>
  </si>
  <si>
    <t>Goldman's feedback</t>
  </si>
  <si>
    <t>Don't know what the company will look like in 1 year</t>
  </si>
  <si>
    <t>AMLO</t>
  </si>
  <si>
    <t>really benevolent</t>
  </si>
  <si>
    <t>Dec 1st</t>
  </si>
  <si>
    <t>"should be fine"..built a good relationship</t>
  </si>
  <si>
    <t>airports, oil and gas reform, other things</t>
  </si>
  <si>
    <t>cut down on Ad spend by 50%</t>
  </si>
  <si>
    <t>10% of Ad spend in 2017</t>
  </si>
  <si>
    <t>down to 5%</t>
  </si>
  <si>
    <t>Ad revenue</t>
  </si>
  <si>
    <t>Sell side: 1-3% for H2. would rather</t>
  </si>
  <si>
    <t>Buy side, flattish</t>
  </si>
  <si>
    <t>Carlos feeling more comfortable</t>
  </si>
  <si>
    <t>Q4  change of government</t>
  </si>
  <si>
    <t xml:space="preserve"> Dec 1st</t>
  </si>
  <si>
    <t>Will not be spending in December</t>
  </si>
  <si>
    <t>right pricing environment</t>
  </si>
  <si>
    <t>macro ok</t>
  </si>
  <si>
    <t>gdp style growth should be achievable</t>
  </si>
  <si>
    <t>Network and Subs</t>
  </si>
  <si>
    <t>Q3 - last Q from price hike. Q4, growth in subs the only driver</t>
  </si>
  <si>
    <t>36% rate, underlying down</t>
  </si>
  <si>
    <t>won’t change in Q3</t>
  </si>
  <si>
    <t>UNI has lost Dish carriage</t>
  </si>
  <si>
    <t>retrans fees and Ad revenue</t>
  </si>
  <si>
    <t>10-15%</t>
  </si>
  <si>
    <t>July 1st</t>
  </si>
  <si>
    <t>Dish also losing subs</t>
  </si>
  <si>
    <t>$100m more</t>
  </si>
  <si>
    <t>$61m in H1</t>
  </si>
  <si>
    <t>$20m in digital rights EBITDA in Q3</t>
  </si>
  <si>
    <t>EBITDA / Costs</t>
  </si>
  <si>
    <t>lose SKY subs in Q3…and those who didn't cancel in Q3</t>
  </si>
  <si>
    <t>last q of paying for the rights</t>
  </si>
  <si>
    <t>blue telecomm…no critical mass yet</t>
  </si>
  <si>
    <t>local loop remains tough</t>
  </si>
  <si>
    <t>fixed wireless better</t>
  </si>
  <si>
    <t>GS conference</t>
  </si>
  <si>
    <t>40,000 Blue customers.data, mainly fixed wireless</t>
  </si>
  <si>
    <t>RGUs reported in Q3</t>
  </si>
  <si>
    <t>firing on all cylinders</t>
  </si>
  <si>
    <t>some benefit from world cup</t>
  </si>
  <si>
    <t>temporary increase in churn in Q3</t>
  </si>
  <si>
    <t>42% margins…doing good</t>
  </si>
  <si>
    <t>minor price increases in q3 this year..</t>
  </si>
  <si>
    <t>Other costs</t>
  </si>
  <si>
    <t>nothing to be aware of</t>
  </si>
  <si>
    <t>Concession renewal</t>
  </si>
  <si>
    <t>Need to pay for a renewal</t>
  </si>
  <si>
    <t>"MXN6bn will be needed "</t>
  </si>
  <si>
    <t>end of 20 years</t>
  </si>
  <si>
    <t>will be charged</t>
  </si>
  <si>
    <t>2019 or 2020</t>
  </si>
  <si>
    <t>Post-Q3 18 call</t>
  </si>
  <si>
    <t>No compelling reason to do cable spin</t>
  </si>
  <si>
    <t>nothing likely to change by YE</t>
  </si>
  <si>
    <t>Not going to do something for the sake of it</t>
  </si>
  <si>
    <t>Transaction alone - not going to create value</t>
  </si>
  <si>
    <t>Not close to deal with MEGA</t>
  </si>
  <si>
    <t>we talk often</t>
  </si>
  <si>
    <t>valuation is a challenge</t>
  </si>
  <si>
    <t>Business is doing great</t>
  </si>
  <si>
    <t>World Cup…+9% in Q2, +2% in Q3</t>
  </si>
  <si>
    <t>Private sector should be healthy in Q4</t>
  </si>
  <si>
    <t>organically, +5%</t>
  </si>
  <si>
    <t>challenge..Q4 govt spend</t>
  </si>
  <si>
    <t>will drag in Q4</t>
  </si>
  <si>
    <t>Govt Ad is 6-8% Content</t>
  </si>
  <si>
    <t>2019…private will be healthy</t>
  </si>
  <si>
    <t>Govt is implementing austerity plan…on fed machinery</t>
  </si>
  <si>
    <t>Govt cutting by 50% on Ad spend</t>
  </si>
  <si>
    <t>2018 - Ad spend will be around 6%...none in Q2, very low in Q4</t>
  </si>
  <si>
    <t>Several hundred thousand - by YE 2019</t>
  </si>
  <si>
    <t>40,000 in Q2 alone</t>
  </si>
  <si>
    <t>Now launching with SKY</t>
  </si>
  <si>
    <t>Data</t>
  </si>
  <si>
    <t>SKY subs without BB today?</t>
  </si>
  <si>
    <t xml:space="preserve">there are many…a lot without </t>
  </si>
  <si>
    <t>Traditional wireless</t>
  </si>
  <si>
    <t>MXN200m last personnel…of the MXN500m</t>
  </si>
  <si>
    <t>y/y (clean for WC digital)</t>
  </si>
  <si>
    <t>Govt Ad spend to hit Q4 and take ~3% off 2019 revenue</t>
  </si>
  <si>
    <t>Price rises annualised from Q4 18</t>
  </si>
  <si>
    <t>One off Q4 17 library sales offsets last Q of UNI hike</t>
  </si>
  <si>
    <t>$110m extra FY content largely spent by Q3 18</t>
  </si>
  <si>
    <t>Net Subsc</t>
  </si>
  <si>
    <t>Lic, syndication</t>
  </si>
  <si>
    <t>Revenue (MXN m)</t>
  </si>
  <si>
    <t>Post-Q4 18 call</t>
  </si>
  <si>
    <t>No real government, so spend down</t>
  </si>
  <si>
    <t>Would cut by 50% govt spending</t>
  </si>
  <si>
    <t>So weak Q4 Ad spend</t>
  </si>
  <si>
    <t>Flat revs y/y would be successful</t>
  </si>
  <si>
    <t>Despite Q4 17 being an easy comp</t>
  </si>
  <si>
    <t>2019 - inflation to be passed on</t>
  </si>
  <si>
    <t>middle of upfront negotiations</t>
  </si>
  <si>
    <t>new model….should mean upfronts lead more directly to Ad business</t>
  </si>
  <si>
    <t>8% of Ad spend</t>
  </si>
  <si>
    <t>6-10% over last 3 years</t>
  </si>
  <si>
    <t>consensus; -2 % to +2%</t>
  </si>
  <si>
    <t>low end, government spending outlook tough</t>
  </si>
  <si>
    <t>some doubt on whether TV down also 50%</t>
  </si>
  <si>
    <t>flat to -1% for consensus y/y</t>
  </si>
  <si>
    <t>Dish have not reached an agreement with Dish</t>
  </si>
  <si>
    <t>UNI saying no agreement yet (2 weeks ago)</t>
  </si>
  <si>
    <t>Could be $250m per year</t>
  </si>
  <si>
    <t>$41m one off…</t>
  </si>
  <si>
    <t>was in UNI Q3 number but will be in TV Q4</t>
  </si>
  <si>
    <t>royalties…. of $8-10m for Q4</t>
  </si>
  <si>
    <t>UNI revenue down</t>
  </si>
  <si>
    <t>$115m extra spend</t>
  </si>
  <si>
    <t>$50m non recurrent</t>
  </si>
  <si>
    <t>take the $50m for base line, and then gross for inflation</t>
  </si>
  <si>
    <t>ratings up 30%</t>
  </si>
  <si>
    <t>regular dynamic</t>
  </si>
  <si>
    <t>FTA market in total quite stable</t>
  </si>
  <si>
    <t>8% FTA</t>
  </si>
  <si>
    <t>5% FTA</t>
  </si>
  <si>
    <t>13% FTA in total</t>
  </si>
  <si>
    <t>2019 content offering even stronger</t>
  </si>
  <si>
    <t>headwind of world cup</t>
  </si>
  <si>
    <t>pre pay - just stop paying…keep them for 200 days</t>
  </si>
  <si>
    <t>come through in q1 19</t>
  </si>
  <si>
    <t>q3 blue tel</t>
  </si>
  <si>
    <t>51,000 subs</t>
  </si>
  <si>
    <t>q4 blue tel + sky</t>
  </si>
  <si>
    <t>getting traction</t>
  </si>
  <si>
    <t>use at&amp;t and red somewhat equally</t>
  </si>
  <si>
    <t>some extra costs</t>
  </si>
  <si>
    <t>some margin pressure</t>
  </si>
  <si>
    <t>margin dilution</t>
  </si>
  <si>
    <t>Q4 18, H1 19 - expect results in H2 19</t>
  </si>
  <si>
    <t>Q4 18 margins look a little high</t>
  </si>
  <si>
    <t>Feb-13th</t>
  </si>
  <si>
    <t>2019</t>
  </si>
  <si>
    <t>cost cutting on Ad spend</t>
  </si>
  <si>
    <t xml:space="preserve">50%...Govt Ad is 8-10% </t>
  </si>
  <si>
    <t>always slows down after new Admin. So this happened</t>
  </si>
  <si>
    <t>Govt Ad spending from private spend</t>
  </si>
  <si>
    <t>Private</t>
  </si>
  <si>
    <t>GDP up &lt;2%...so this is a cap for private</t>
  </si>
  <si>
    <t>Consensus</t>
  </si>
  <si>
    <t>been talking to buy / sell side for some time</t>
  </si>
  <si>
    <t>those updated ….are at negative 3-4%</t>
  </si>
  <si>
    <t>No Dish. Q3 did not have Dish either</t>
  </si>
  <si>
    <t>$41m adj…plus another $20m in Q4</t>
  </si>
  <si>
    <t>$60m of revs in H2 - confidential</t>
  </si>
  <si>
    <t>revenue reversal</t>
  </si>
  <si>
    <t>for TV all will be felt in Q4</t>
  </si>
  <si>
    <t>below 2018…with the $10m hit</t>
  </si>
  <si>
    <t>Content margins</t>
  </si>
  <si>
    <t>slightly above &gt;$100m in 2018</t>
  </si>
  <si>
    <t>non recurring events…World Cup &amp; Elections</t>
  </si>
  <si>
    <t>growth to continue</t>
  </si>
  <si>
    <t>double digit …revs, single digit EBITDA</t>
  </si>
  <si>
    <t>15 days</t>
  </si>
  <si>
    <t>Booked within cable</t>
  </si>
  <si>
    <t>EBITDA MXN630m annual</t>
  </si>
  <si>
    <t>MXN1.9bn</t>
  </si>
  <si>
    <t>suffering from subs losses after the World Cup</t>
  </si>
  <si>
    <t>Blue Tel</t>
  </si>
  <si>
    <t>provide numbers</t>
  </si>
  <si>
    <t>50k in &lt;1 Q</t>
  </si>
  <si>
    <t>Continue subs run rate</t>
  </si>
  <si>
    <t>Booked within SKY numbers</t>
  </si>
  <si>
    <t>SKY to be flattish in 2019…margins remain low to mid 40%s</t>
  </si>
  <si>
    <t>guidance on the call</t>
  </si>
  <si>
    <t>broadly in-line</t>
  </si>
  <si>
    <t>Seller (top 10-20) - some pressure</t>
  </si>
  <si>
    <t>shifting investments to Brazil</t>
  </si>
  <si>
    <t>USD weak</t>
  </si>
  <si>
    <t>Thursday after close</t>
  </si>
  <si>
    <t>Axtel assets</t>
  </si>
  <si>
    <t>Upfronts - MXN16.4bn, stable - good considering macro and WC last year</t>
  </si>
  <si>
    <t>$50m lower Content cost spend in 2019</t>
  </si>
  <si>
    <t>Higher in 2018 due to World Cup and Election</t>
  </si>
  <si>
    <t>ULL still not possible</t>
  </si>
  <si>
    <t>53% BB pen</t>
  </si>
  <si>
    <t>very different and improved company to one year ago</t>
  </si>
  <si>
    <t>remain focused on improving FCF</t>
  </si>
  <si>
    <t>new CEO very experienced</t>
  </si>
  <si>
    <t>UNI in local grew y/y in Q4…only broadcast network to post ratings growth in Q4</t>
  </si>
  <si>
    <t>A mada muerte</t>
  </si>
  <si>
    <t>reaching more than fox and cw networks</t>
  </si>
  <si>
    <t>H1 19</t>
  </si>
  <si>
    <t>UNI will continue to struggle y/y due to Dish</t>
  </si>
  <si>
    <t>Dish Latino migrate to other platforms, stronger relationship with UNI and other platforms</t>
  </si>
  <si>
    <t>Around $1bn</t>
  </si>
  <si>
    <t>&gt;50% in cable</t>
  </si>
  <si>
    <t>Most in SKY</t>
  </si>
  <si>
    <t>driven by growth</t>
  </si>
  <si>
    <t>increase due to BB</t>
  </si>
  <si>
    <t>as % sales..will continue to fall</t>
  </si>
  <si>
    <t>Co TV CEO as president advisor</t>
  </si>
  <si>
    <t>Ratings and trends</t>
  </si>
  <si>
    <t>Amazing this year</t>
  </si>
  <si>
    <t>IFRS on SKY Capex</t>
  </si>
  <si>
    <t>Acquisition costs have to be amortised</t>
  </si>
  <si>
    <t>without this…EBITDA would be down 2% vs q4 17</t>
  </si>
  <si>
    <t>IFRS.. and margins on on SKY?</t>
  </si>
  <si>
    <t>some subs up by 5%, some by nothing</t>
  </si>
  <si>
    <t>ARPU to increase by 2.5% or so</t>
  </si>
  <si>
    <t>EBITDA from Other</t>
  </si>
  <si>
    <t>Underlying margin</t>
  </si>
  <si>
    <t>OpEx, USD ex WC rights</t>
  </si>
  <si>
    <t>Q1 19</t>
  </si>
  <si>
    <t>govt cut by half. 11% of Ad sales in 2018. 5.5% headwind</t>
  </si>
  <si>
    <t>most of the spending was in Q1 and Q3</t>
  </si>
  <si>
    <t>new governments spend slow…and then historically build up</t>
  </si>
  <si>
    <t>Q2</t>
  </si>
  <si>
    <t>Q3</t>
  </si>
  <si>
    <t>Partially compensated by private sector</t>
  </si>
  <si>
    <t>GDP is 1-2%...OK steer for private</t>
  </si>
  <si>
    <t>So, -4% in 2019</t>
  </si>
  <si>
    <t>normal growth returns</t>
  </si>
  <si>
    <t>inflation…video subs growth</t>
  </si>
  <si>
    <t>agreement reached</t>
  </si>
  <si>
    <t>Q1 19 y/y is ex Dish</t>
  </si>
  <si>
    <t>beginning of Q2</t>
  </si>
  <si>
    <t>fewer subs….lost 600,000 subs</t>
  </si>
  <si>
    <t>Without Dish agreement, 2019…royalties would be same level or below</t>
  </si>
  <si>
    <t>Might be able to hit same level as last year</t>
  </si>
  <si>
    <t>Inc Axtel, low to mid teens this year at revs and EBITDA</t>
  </si>
  <si>
    <t>No price increases….too much uncertainty this year</t>
  </si>
  <si>
    <t>likely to wait further into the year</t>
  </si>
  <si>
    <t>July-18 cable</t>
  </si>
  <si>
    <t>Start of 2018 for SKY</t>
  </si>
  <si>
    <t>several hundred thousand subs by YE</t>
  </si>
  <si>
    <t>H2…subs to grow</t>
  </si>
  <si>
    <t>Consensus to end year with -1% to flat revenue</t>
  </si>
  <si>
    <t>Margins….effort on Blue Tel - will be depressed</t>
  </si>
  <si>
    <t>better in H2</t>
  </si>
  <si>
    <t>guidance given</t>
  </si>
  <si>
    <t>Cable TV licence - IFT to allow TV</t>
  </si>
  <si>
    <t>Claro TV - evaluating it. Should reach decision in H2</t>
  </si>
  <si>
    <t>Through a subsidiary….so might get around AMX compliance issues</t>
  </si>
  <si>
    <t>"Competition not on pay TV but on BB"</t>
  </si>
  <si>
    <t>Stock weakness</t>
  </si>
  <si>
    <t>7-8 months</t>
  </si>
  <si>
    <t>Couple of big sellers</t>
  </si>
  <si>
    <t>Brazil preferred over Mexico…need a real motivation to invest</t>
  </si>
  <si>
    <t>AMX TV - risk to TV</t>
  </si>
  <si>
    <t>Total government</t>
  </si>
  <si>
    <t>Total non-govt</t>
  </si>
  <si>
    <t>Total Ad spend</t>
  </si>
  <si>
    <t>% Government split</t>
  </si>
  <si>
    <t>Government</t>
  </si>
  <si>
    <t>Non-government</t>
  </si>
  <si>
    <t>Q2 19</t>
  </si>
  <si>
    <t>Q3 19</t>
  </si>
  <si>
    <t>Q4 19</t>
  </si>
  <si>
    <t>FY 19</t>
  </si>
  <si>
    <t>Inorganic</t>
  </si>
  <si>
    <t>Ookla Speed Score</t>
  </si>
  <si>
    <t>TotalPlay</t>
  </si>
  <si>
    <t>Izzi (Televisa)</t>
  </si>
  <si>
    <t>90th pc</t>
  </si>
  <si>
    <t>50th pc</t>
  </si>
  <si>
    <t>10th pc</t>
  </si>
  <si>
    <t>Trimean*</t>
  </si>
  <si>
    <t>Q4 19e</t>
  </si>
  <si>
    <t>1/ Leases which were previously financial…now as an asset/liability</t>
  </si>
  <si>
    <t>2/ Leases not recognised</t>
  </si>
  <si>
    <t xml:space="preserve">MXN200m </t>
  </si>
  <si>
    <t>Mainly in cable</t>
  </si>
  <si>
    <t>Other businesses</t>
  </si>
  <si>
    <t>Mainly football…selling a player</t>
  </si>
  <si>
    <t>Gaming is steady</t>
  </si>
  <si>
    <t>Film distribution also volatile</t>
  </si>
  <si>
    <t>Ps4.7bn is the higher debt on the balance sheet</t>
  </si>
  <si>
    <t>IFRS 16</t>
  </si>
  <si>
    <t>Q4 18*</t>
  </si>
  <si>
    <t xml:space="preserve">Govt </t>
  </si>
  <si>
    <t>Costs/exp</t>
  </si>
  <si>
    <t>down 3% y/y, despite inflation</t>
  </si>
  <si>
    <t>Gaining revs market share</t>
  </si>
  <si>
    <t>Dish back on</t>
  </si>
  <si>
    <t>Absence had a dramatic impact on bix</t>
  </si>
  <si>
    <t>Can you restore stable UNI revs and royalties</t>
  </si>
  <si>
    <t>Royalties will be higher in 2019 then in 2018</t>
  </si>
  <si>
    <t>Exp to be down 50% y/y</t>
  </si>
  <si>
    <t>Down 19% though y/y</t>
  </si>
  <si>
    <t>Added 73k RGUs</t>
  </si>
  <si>
    <t>World Cup subs washed through??</t>
  </si>
  <si>
    <t>Still see BB costs?</t>
  </si>
  <si>
    <t>Netflix included in interface</t>
  </si>
  <si>
    <t>Izzy Go</t>
  </si>
  <si>
    <t>Real Madrid TV</t>
  </si>
  <si>
    <t>To improve sports content</t>
  </si>
  <si>
    <t>RGUs/sub continue to be low</t>
  </si>
  <si>
    <t>watch on all devices</t>
  </si>
  <si>
    <t>FTTH in select areas</t>
  </si>
  <si>
    <t>expand number of homes passed</t>
  </si>
  <si>
    <t>Keeping $1bn  guidance</t>
  </si>
  <si>
    <t xml:space="preserve">Extra World Cup revs </t>
  </si>
  <si>
    <t>Q2  will be tough comp</t>
  </si>
  <si>
    <t xml:space="preserve">Easter hold in April, not March…typically </t>
  </si>
  <si>
    <t>Trends should improve in H2</t>
  </si>
  <si>
    <t>Ad revs were strong in Q2 due to election?</t>
  </si>
  <si>
    <t>Losing low end video subs</t>
  </si>
  <si>
    <t>Axtel have higher ARPUs</t>
  </si>
  <si>
    <t>Video subs losses</t>
  </si>
  <si>
    <t>In q3 was due to world cup…and price rises in high</t>
  </si>
  <si>
    <t>Q1 losses</t>
  </si>
  <si>
    <t>Concentrated in the low end…</t>
  </si>
  <si>
    <t>In all pay TV offers, previously to higher end</t>
  </si>
  <si>
    <t>Blim in higher offers</t>
  </si>
  <si>
    <t>Higher than Q1 last year. FTTH strategy quicker</t>
  </si>
  <si>
    <t>Guidance?</t>
  </si>
  <si>
    <t>Govt spend should accelerate in order to meet 50% reduction</t>
  </si>
  <si>
    <t>Private…will depend on macro environment. Deposits reached flat on 2018</t>
  </si>
  <si>
    <t>Blue</t>
  </si>
  <si>
    <t>RGUs of several hundred thousand by YE</t>
  </si>
  <si>
    <t xml:space="preserve"> non recurring sales</t>
  </si>
  <si>
    <t>EBITDA strong</t>
  </si>
  <si>
    <t>Soccer dependent on the sale of players</t>
  </si>
  <si>
    <t>Film distro…depends on release of movies</t>
  </si>
  <si>
    <t>Private down due to consumer weakness.. Still assume real GDP growth</t>
  </si>
  <si>
    <t>Pay TV licence</t>
  </si>
  <si>
    <t>Unclear on whether will get concession</t>
  </si>
  <si>
    <t xml:space="preserve">** </t>
  </si>
  <si>
    <t>where subs from?</t>
  </si>
  <si>
    <t>100 bp of EBITDA margin in Q1</t>
  </si>
  <si>
    <t>if hit subs target, impact on margins could be ~300bp</t>
  </si>
  <si>
    <t>Capture some broadband from existing players, but the bulk of existing are from x2 play which didn't have BB before. Most from pre-paid services</t>
  </si>
  <si>
    <t>coming from existing customers?</t>
  </si>
  <si>
    <t>Follow up Q's</t>
  </si>
  <si>
    <t>UNI royalties really higher?</t>
  </si>
  <si>
    <t>Check Content cost guide for 2019</t>
  </si>
  <si>
    <t>down 3% underlying…stripping out WC sales, this sort of run-rate or better in Q2</t>
  </si>
  <si>
    <t>Follow up</t>
  </si>
  <si>
    <t>Content Q2</t>
  </si>
  <si>
    <t>Q3 more normal govt</t>
  </si>
  <si>
    <t>Q4 weak govt</t>
  </si>
  <si>
    <t>Content costs</t>
  </si>
  <si>
    <t>$50m drops out (World Cup and elections)</t>
  </si>
  <si>
    <t>Underlying flat</t>
  </si>
  <si>
    <t>royalties above a little</t>
  </si>
  <si>
    <t>&gt;600k less subs</t>
  </si>
  <si>
    <t>10m subs</t>
  </si>
  <si>
    <t>Mexican cable</t>
  </si>
  <si>
    <t>Board approved up to USD1bn</t>
  </si>
  <si>
    <t>Last week and a half</t>
  </si>
  <si>
    <t>at least one year ago</t>
  </si>
  <si>
    <t>USD1m / day for last 1.5 weeks</t>
  </si>
  <si>
    <t>Last bought back 2017</t>
  </si>
  <si>
    <t>not much</t>
  </si>
  <si>
    <t>3x net leverage soft  target</t>
  </si>
  <si>
    <t>Should do buy backs for a reasonable period, and frequently</t>
  </si>
  <si>
    <t>FPR Partners</t>
  </si>
  <si>
    <t>Bob Peck</t>
  </si>
  <si>
    <t>Andy Raab</t>
  </si>
  <si>
    <t>Renaissance</t>
  </si>
  <si>
    <t>Algo fund</t>
  </si>
  <si>
    <t>Dodge &amp; Cox</t>
  </si>
  <si>
    <t>Increased position</t>
  </si>
  <si>
    <t>losses should level out</t>
  </si>
  <si>
    <t>slight negative, perhaps flat</t>
  </si>
  <si>
    <t>yes, some inbound</t>
  </si>
  <si>
    <t>TV break up</t>
  </si>
  <si>
    <t>AMX pay TV</t>
  </si>
  <si>
    <t>Unlikely before functional separation</t>
  </si>
  <si>
    <t>This year</t>
  </si>
  <si>
    <t>just noise from AMX</t>
  </si>
  <si>
    <t>pay TV is within telecoms…where AMX is preponderant</t>
  </si>
  <si>
    <t>still have &gt;50% share on pulled basis</t>
  </si>
  <si>
    <t>HQ/other central</t>
  </si>
  <si>
    <t>Retail cable</t>
  </si>
  <si>
    <t>Fixed wholesale</t>
  </si>
  <si>
    <t xml:space="preserve"> - of which retail</t>
  </si>
  <si>
    <t xml:space="preserve"> - of which corporate/other</t>
  </si>
  <si>
    <t>In USD million</t>
  </si>
  <si>
    <t>Opex/Capex saving</t>
  </si>
  <si>
    <t>Pro-forma company post-synergies</t>
  </si>
  <si>
    <t>Combined (TV + MEGA) opex</t>
  </si>
  <si>
    <t>Combined (TV + MEGA) capex</t>
  </si>
  <si>
    <t>Combined (TV + MEGA) opex/capex</t>
  </si>
  <si>
    <t>No changes on macro side</t>
  </si>
  <si>
    <t>Government not spending money yet</t>
  </si>
  <si>
    <t>5% government headwind</t>
  </si>
  <si>
    <t>private declined 2pp in Q1</t>
  </si>
  <si>
    <t>should have been offset by private, in theory, but private not growing so much</t>
  </si>
  <si>
    <t>should be the same in q1</t>
  </si>
  <si>
    <t>Govt has easier comp in theory in Q2</t>
  </si>
  <si>
    <t>but not yet spending</t>
  </si>
  <si>
    <t>50% spend will come in Q2</t>
  </si>
  <si>
    <t>World Cup impact on private</t>
  </si>
  <si>
    <t>+9.1% y/y in Q2 18</t>
  </si>
  <si>
    <t>Low teens declines for Ad overall</t>
  </si>
  <si>
    <t>6-7% was perhaps coming from World Cup - reallocation from other Qs</t>
  </si>
  <si>
    <t>reduce by $50m in 2019</t>
  </si>
  <si>
    <t>was</t>
  </si>
  <si>
    <t>now</t>
  </si>
  <si>
    <t>-6/7%</t>
  </si>
  <si>
    <t>flattish licensing, syndicatiom</t>
  </si>
  <si>
    <t>-4.6% is optimistic</t>
  </si>
  <si>
    <t>37% or so</t>
  </si>
  <si>
    <t>SKY margins</t>
  </si>
  <si>
    <t>to get a little worse over the course of the year</t>
  </si>
  <si>
    <t>capitalise new equipment</t>
  </si>
  <si>
    <t>broadband is dilutive</t>
  </si>
  <si>
    <t>no surprises really</t>
  </si>
  <si>
    <t>Others</t>
  </si>
  <si>
    <t>no growth…hard to call</t>
  </si>
  <si>
    <t>Block seller of $200m</t>
  </si>
  <si>
    <t>Contribution to decline</t>
  </si>
  <si>
    <t>Changes to estimates - Jun-19</t>
  </si>
  <si>
    <t>Clean UNI</t>
  </si>
  <si>
    <t>Net debt / annualised Q EBITDA</t>
  </si>
  <si>
    <t>Net sales ex-one off World Cup sales</t>
  </si>
  <si>
    <t>IRR</t>
  </si>
  <si>
    <t>OIBDA (bank credit)</t>
  </si>
  <si>
    <t>adj EBITDA</t>
  </si>
  <si>
    <t>bank EBITDA</t>
  </si>
  <si>
    <t>clean revs</t>
  </si>
  <si>
    <t>Buy-in UNI</t>
  </si>
  <si>
    <t>PE stake (non TV) stake</t>
  </si>
  <si>
    <t>Cumulative interest</t>
  </si>
  <si>
    <t>Televisa, MXN m</t>
  </si>
  <si>
    <t>UNI, MXN m</t>
  </si>
  <si>
    <t>NewCo</t>
  </si>
  <si>
    <t>Stake acquired, USD</t>
  </si>
  <si>
    <t>Stake acquired, MXN</t>
  </si>
  <si>
    <t>annualised rolling 12m EBITDA</t>
  </si>
  <si>
    <t xml:space="preserve">Televisa </t>
  </si>
  <si>
    <t>Univision  (warrants)</t>
  </si>
  <si>
    <t>Underling</t>
  </si>
  <si>
    <t>Axtel support</t>
  </si>
  <si>
    <t>* Strips out Axtel acq</t>
  </si>
  <si>
    <t>Izzy (Televisa cable), 000s</t>
  </si>
  <si>
    <t>Revenue, y/y</t>
  </si>
  <si>
    <t>ARPU, y/y</t>
  </si>
  <si>
    <t>Net adds, 000s</t>
  </si>
  <si>
    <t>Broadband subs, 000s</t>
  </si>
  <si>
    <t>Broadband adds, 000s</t>
  </si>
  <si>
    <t>Q2 19 Earnings call</t>
  </si>
  <si>
    <t>Private sector spend for H2…down 5% in Q2…an allocation issue?</t>
  </si>
  <si>
    <t>reconcile with Upfronts</t>
  </si>
  <si>
    <t>should be up in H2?</t>
  </si>
  <si>
    <t>Cable EBITDA margins</t>
  </si>
  <si>
    <t>1pp ahead - sustainable, more to come?</t>
  </si>
  <si>
    <t>Pay TV licence for AMX?</t>
  </si>
  <si>
    <t>Confident in current content set up</t>
  </si>
  <si>
    <t>Economy continued to soften. During April, industry prod down 2% y/y</t>
  </si>
  <si>
    <t>May job creation down 88% y/y</t>
  </si>
  <si>
    <t>Auto sales in June down 11.4% y/y. Same as in May</t>
  </si>
  <si>
    <t>Central Bank - GDP growth to 1%, from 2% one year ago</t>
  </si>
  <si>
    <t>Govt</t>
  </si>
  <si>
    <t>Has been much steeper than 50% in H1. Was 11% in 2018</t>
  </si>
  <si>
    <t>UNI - stake</t>
  </si>
  <si>
    <t>Easter week holiday in Q2…Q1 last year</t>
  </si>
  <si>
    <t>fewer watch TV in q2</t>
  </si>
  <si>
    <t>clients cut Ad spend in Q2</t>
  </si>
  <si>
    <t>giving all video subs OTT app</t>
  </si>
  <si>
    <t>68 linear channels, plus VOD</t>
  </si>
  <si>
    <t>Aficionados…exclusive 12 matches this season</t>
  </si>
  <si>
    <t>Real Madrid also</t>
  </si>
  <si>
    <t>Netflix and Blim bundles</t>
  </si>
  <si>
    <t>leverage extensive network</t>
  </si>
  <si>
    <t>140,000 km</t>
  </si>
  <si>
    <t>15m homes passed</t>
  </si>
  <si>
    <t>only 40% so far get a service</t>
  </si>
  <si>
    <t>FY capex similar to last year</t>
  </si>
  <si>
    <t>resumed video subs growth</t>
  </si>
  <si>
    <t>last major independent provider</t>
  </si>
  <si>
    <t xml:space="preserve">UNI upfront up mid-single digit </t>
  </si>
  <si>
    <t>New channel launched - Sports JV…premium sports rights</t>
  </si>
  <si>
    <t>Final Mex-WC….30% higher ratings than soccer last year</t>
  </si>
  <si>
    <t>H2  19</t>
  </si>
  <si>
    <t>Govt is working on campaigns</t>
  </si>
  <si>
    <t>Q4 18 absent</t>
  </si>
  <si>
    <t>Don't feel comfortable giving guidance</t>
  </si>
  <si>
    <t>Should pick up in both public and private</t>
  </si>
  <si>
    <t>YTD Upfronts consumption in-line</t>
  </si>
  <si>
    <t>Enterprise margins</t>
  </si>
  <si>
    <t>Economies of scale from higher revenue</t>
  </si>
  <si>
    <t>Just started…so limited information</t>
  </si>
  <si>
    <t>Tag along rights…so option to sell if in best interest</t>
  </si>
  <si>
    <t>Selling group…no drag along…so can't sell</t>
  </si>
  <si>
    <t>Industry, Mexico, TV specific</t>
  </si>
  <si>
    <t>Industry</t>
  </si>
  <si>
    <t>re-pricing of media assets globally</t>
  </si>
  <si>
    <t>Will fall into Q3</t>
  </si>
  <si>
    <t>World Cup impact</t>
  </si>
  <si>
    <t>re-engineered and turned around</t>
  </si>
  <si>
    <t>1/ Sales model</t>
  </si>
  <si>
    <t>selling audiences for first time in history</t>
  </si>
  <si>
    <t>changing agencies relationships etc etc</t>
  </si>
  <si>
    <t>work in progress</t>
  </si>
  <si>
    <t>2/ Changed manner in which content produced</t>
  </si>
  <si>
    <t>previously resistance to this as regards telenovellas</t>
  </si>
  <si>
    <t>modernised</t>
  </si>
  <si>
    <t>co-production with Amazon / content</t>
  </si>
  <si>
    <t>passed high capex intensity will come down from 2020</t>
  </si>
  <si>
    <t>terminal year capex/sales</t>
  </si>
  <si>
    <t>world cup</t>
  </si>
  <si>
    <t>private sales better in H2</t>
  </si>
  <si>
    <t>upfront, ratings, advertisers?</t>
  </si>
  <si>
    <t>frustrating valuation, buying vack stock</t>
  </si>
  <si>
    <t>Target leverage range?</t>
  </si>
  <si>
    <t>future carriage discussions</t>
  </si>
  <si>
    <t>2 pending</t>
  </si>
  <si>
    <t>end-2019</t>
  </si>
  <si>
    <t>With one of the largest, closed according to plan</t>
  </si>
  <si>
    <t>pull back on upfronts?</t>
  </si>
  <si>
    <t>Cable capex</t>
  </si>
  <si>
    <t>50% of capex without any growth</t>
  </si>
  <si>
    <t xml:space="preserve">part of capex is on upgrade…faster speeds etc </t>
  </si>
  <si>
    <t>Private sector spend</t>
  </si>
  <si>
    <t>Advertising clients saying better</t>
  </si>
  <si>
    <t>Can now spend in H2</t>
  </si>
  <si>
    <t>AMX/Telmex</t>
  </si>
  <si>
    <t>only get a new concession if comply with new conditions</t>
  </si>
  <si>
    <t>18 months…compliance with regs</t>
  </si>
  <si>
    <t>if "effective competition"</t>
  </si>
  <si>
    <t>don’t think will get licence</t>
  </si>
  <si>
    <t>UNI royalties (16.5% of UNI revs)</t>
  </si>
  <si>
    <t>Sky (58.7%)</t>
  </si>
  <si>
    <t>Cable and Telecom (blended 84%)</t>
  </si>
  <si>
    <t>Split</t>
  </si>
  <si>
    <t>Content / other</t>
  </si>
  <si>
    <t>Proportionate revenue, USD m</t>
  </si>
  <si>
    <t>Prop EBITDA, USD m</t>
  </si>
  <si>
    <t>Prop capex, USD m</t>
  </si>
  <si>
    <t>Prop OpFCF, USD m</t>
  </si>
  <si>
    <t>Fixed pricing</t>
  </si>
  <si>
    <t>Headline</t>
  </si>
  <si>
    <t>Promo</t>
  </si>
  <si>
    <t>12m</t>
  </si>
  <si>
    <t>Conecta, Conecta HD (142 channels), XVIEW Conecta</t>
  </si>
  <si>
    <t>Basico (228 channels), XVIEW</t>
  </si>
  <si>
    <t>MEGA TOTAL XVIEW + HBO + FOX</t>
  </si>
  <si>
    <t>Dual-play (Voice, BB)</t>
  </si>
  <si>
    <t>3-play (Voice, BB, TV)</t>
  </si>
  <si>
    <t>Izzy (TV)</t>
  </si>
  <si>
    <t>80 channels, 21 HD</t>
  </si>
  <si>
    <t>promo based on early payment</t>
  </si>
  <si>
    <t>Izzy Unlimited 2</t>
  </si>
  <si>
    <t>Izzy Unlimited 3</t>
  </si>
  <si>
    <t>Izzy Unlimited 4</t>
  </si>
  <si>
    <t>Izzy TV (60 channels) + Netflix x1 sub</t>
  </si>
  <si>
    <t>Izzy TV (60 channels) + Netflix x2 sub</t>
  </si>
  <si>
    <t>Izzy TV (200 channels) + Netflix x2 sub</t>
  </si>
  <si>
    <t>Izzy TV (200 channels) + Netflix x4 sub</t>
  </si>
  <si>
    <t>Izzy Unlimited 1 (inc Netflix)</t>
  </si>
  <si>
    <t>Prices to move up 4-5% from 1st September 2019</t>
  </si>
  <si>
    <t>LBTY bid for TV</t>
  </si>
  <si>
    <t>Equity raise price</t>
  </si>
  <si>
    <t>Amount to raise, USD</t>
  </si>
  <si>
    <t>SHOUT</t>
  </si>
  <si>
    <t>as % TV SHOUT</t>
  </si>
  <si>
    <t>y/y EBITDA</t>
  </si>
  <si>
    <t>MEGA cable</t>
  </si>
  <si>
    <t>Televisa MSO</t>
  </si>
  <si>
    <t>Naked broadband</t>
  </si>
  <si>
    <t>DISH Mexico Basico</t>
  </si>
  <si>
    <t>DISH Mexico Basico Mas</t>
  </si>
  <si>
    <t>57 channels</t>
  </si>
  <si>
    <t>74 channels</t>
  </si>
  <si>
    <t>Telmex + DISH Basico</t>
  </si>
  <si>
    <t>Telmex + DISH Basico Mas</t>
  </si>
  <si>
    <t>TV  offering</t>
  </si>
  <si>
    <t>TV only</t>
  </si>
  <si>
    <t>DISH HD</t>
  </si>
  <si>
    <t>424-482</t>
  </si>
  <si>
    <t>All Access</t>
  </si>
  <si>
    <t>TV/Internet</t>
  </si>
  <si>
    <t>DISH Basico</t>
  </si>
  <si>
    <t>SKY HD Gold</t>
  </si>
  <si>
    <t>SKY HD Platinum</t>
  </si>
  <si>
    <t>SKY HD Black</t>
  </si>
  <si>
    <t>160 channels</t>
  </si>
  <si>
    <t>137 channels</t>
  </si>
  <si>
    <t>111 channels</t>
  </si>
  <si>
    <t xml:space="preserve">DTH / wireless </t>
  </si>
  <si>
    <t>Blue Telecom</t>
  </si>
  <si>
    <t>MXN849 up front for router</t>
  </si>
  <si>
    <t>103 channels</t>
  </si>
  <si>
    <t>94 channels</t>
  </si>
  <si>
    <t>Prices to move up 1st September 2019</t>
  </si>
  <si>
    <t>* Data originally taken from:</t>
  </si>
  <si>
    <t>* Updated Sept 20 2019</t>
  </si>
  <si>
    <t>Price up MXN20 since then on 40 Mbps and 80 Mbps offers</t>
  </si>
  <si>
    <t>C</t>
  </si>
  <si>
    <t>Treasury</t>
  </si>
  <si>
    <t>Class</t>
  </si>
  <si>
    <t>D (div pref)</t>
  </si>
  <si>
    <t>GDS</t>
  </si>
  <si>
    <t>1 CPO  rep</t>
  </si>
  <si>
    <t>GDS OUT</t>
  </si>
  <si>
    <t>Azcarraga Series A represent most of the shares not held in CPO</t>
  </si>
  <si>
    <t>Non-Mexican CPO holders cannot vote underlying shares</t>
  </si>
  <si>
    <t>Can prevent majority of corporate activity</t>
  </si>
  <si>
    <t>Total, million</t>
  </si>
  <si>
    <t>as % total Series A</t>
  </si>
  <si>
    <t>Status</t>
  </si>
  <si>
    <t>Full voting</t>
  </si>
  <si>
    <t>Vote 2 Board</t>
  </si>
  <si>
    <t>Part voting</t>
  </si>
  <si>
    <t>Azcarraga Series A as % voting</t>
  </si>
  <si>
    <t>Target as % total SHOUT (ex Treasury)</t>
  </si>
  <si>
    <t>Azcarraga Series A + B as % voting</t>
  </si>
  <si>
    <t>Max voting shares</t>
  </si>
  <si>
    <t>SHOUT analysis</t>
  </si>
  <si>
    <t>Held at US address, million (can't vote)</t>
  </si>
  <si>
    <t>Equity raise</t>
  </si>
  <si>
    <t>No of GDS equivalent</t>
  </si>
  <si>
    <t>No of CPO equivalent</t>
  </si>
  <si>
    <t>Shares to be issued</t>
  </si>
  <si>
    <t>US addess in SHOUT</t>
  </si>
  <si>
    <t>Total SHOUT</t>
  </si>
  <si>
    <t>New issue</t>
  </si>
  <si>
    <t>Equity raise, US$ bn</t>
  </si>
  <si>
    <t>US address in CPO, million</t>
  </si>
  <si>
    <t>US address in SHOUT, million</t>
  </si>
  <si>
    <t>Max voting shares (total ex-US)</t>
  </si>
  <si>
    <t>Capex split</t>
  </si>
  <si>
    <t>Construction/upgrades</t>
  </si>
  <si>
    <t>CPE</t>
  </si>
  <si>
    <t>CTC, tooling, IT</t>
  </si>
  <si>
    <t>Data network</t>
  </si>
  <si>
    <t>Transport, GTAC</t>
  </si>
  <si>
    <t>Corporate segment</t>
  </si>
  <si>
    <t>Other, special projects</t>
  </si>
  <si>
    <t xml:space="preserve">MEGA </t>
  </si>
  <si>
    <t>VTR - Chile</t>
  </si>
  <si>
    <t>Altice US</t>
  </si>
  <si>
    <t>NOS - Portugal</t>
  </si>
  <si>
    <t>Charter - US</t>
  </si>
  <si>
    <t>Telenet - Belgium</t>
  </si>
  <si>
    <t>UPC - Switz</t>
  </si>
  <si>
    <t>LCPR - Puerto Rico</t>
  </si>
  <si>
    <t>Capex, 2019e (MXN m)</t>
  </si>
  <si>
    <t>CPE/sub, MXN</t>
  </si>
  <si>
    <t>CPE/sub, US$</t>
  </si>
  <si>
    <t>EFCF, MXN m</t>
  </si>
  <si>
    <t>%  cut</t>
  </si>
  <si>
    <t>Target, MXN</t>
  </si>
  <si>
    <t>Televisa Base EFCF</t>
  </si>
  <si>
    <t xml:space="preserve">Televisa EFCF Flat Izzy Capex </t>
  </si>
  <si>
    <t>Izzy Base OpFCF</t>
  </si>
  <si>
    <t>Izzy OpFCF flat capex</t>
  </si>
  <si>
    <t>MEGA Base EFCF</t>
  </si>
  <si>
    <t>MEGA EFCF flat capex / sales</t>
  </si>
  <si>
    <t>Common</t>
  </si>
  <si>
    <t>OUT</t>
  </si>
  <si>
    <t>CPO equivs</t>
  </si>
  <si>
    <t xml:space="preserve">Azcarraga </t>
  </si>
  <si>
    <t>No of CPOs</t>
  </si>
  <si>
    <t>in CPOs</t>
  </si>
  <si>
    <t xml:space="preserve">Total not </t>
  </si>
  <si>
    <t>in CPO</t>
  </si>
  <si>
    <t>No  OUT</t>
  </si>
  <si>
    <t>Liquidity schedule</t>
  </si>
  <si>
    <t>Full liquidity schedule</t>
  </si>
  <si>
    <t>Double check IFRS16 impact - MXN200m per Q or per year</t>
  </si>
  <si>
    <t>Update on Q3 trading</t>
  </si>
  <si>
    <t>Less cash tax</t>
  </si>
  <si>
    <t>UNI equity</t>
  </si>
  <si>
    <t>Less 2020e net debt</t>
  </si>
  <si>
    <t>Other liability</t>
  </si>
  <si>
    <t>Total prop EV</t>
  </si>
  <si>
    <t>Current price (US$ GDS)</t>
  </si>
  <si>
    <t>Mandatory squeeze out rules</t>
  </si>
  <si>
    <t>Equity issuance</t>
  </si>
  <si>
    <t>Not company talking up</t>
  </si>
  <si>
    <t>Mexico a little better</t>
  </si>
  <si>
    <t xml:space="preserve">H1 government spend - below the 50% </t>
  </si>
  <si>
    <t>Still confident it will hit the 50%</t>
  </si>
  <si>
    <t>Better Q3</t>
  </si>
  <si>
    <t>Even better Q4</t>
  </si>
  <si>
    <t>-2% and -5%</t>
  </si>
  <si>
    <t xml:space="preserve">mid to high single digit Ad </t>
  </si>
  <si>
    <t xml:space="preserve">high single digit </t>
  </si>
  <si>
    <t>Still guiding to $50m cost out</t>
  </si>
  <si>
    <t>Will impact net adds</t>
  </si>
  <si>
    <t>Will support revs and EBITDA</t>
  </si>
  <si>
    <t>Price across the base</t>
  </si>
  <si>
    <t>phasing impact</t>
  </si>
  <si>
    <t>Follow up Q&amp;A - Sept 23rd</t>
  </si>
  <si>
    <t>Q2 EBITDA…</t>
  </si>
  <si>
    <t>ex-IFRS</t>
  </si>
  <si>
    <t>repaying the 2020</t>
  </si>
  <si>
    <t>announced, will be repaid in October</t>
  </si>
  <si>
    <t>&gt;10% approval from the Board</t>
  </si>
  <si>
    <t>IFRS 16 lease liabilities</t>
  </si>
  <si>
    <t>Cash lease costs</t>
  </si>
  <si>
    <t>In interest</t>
  </si>
  <si>
    <t>Amortisation of right of use asset</t>
  </si>
  <si>
    <t>Less: IFRS 16 leases in D&amp;A</t>
  </si>
  <si>
    <t>Azcarraga appoints 11 of 20 board members</t>
  </si>
  <si>
    <t>Ad spend (LHS)</t>
  </si>
  <si>
    <t>Content margins (RHS)</t>
  </si>
  <si>
    <t>2020</t>
  </si>
  <si>
    <t>2021</t>
  </si>
  <si>
    <t>2022</t>
  </si>
  <si>
    <t>2023</t>
  </si>
  <si>
    <t>2024</t>
  </si>
  <si>
    <t>2025</t>
  </si>
  <si>
    <t>2026</t>
  </si>
  <si>
    <t>2027</t>
  </si>
  <si>
    <t>..</t>
  </si>
  <si>
    <t>2032</t>
  </si>
  <si>
    <t>USD m</t>
  </si>
  <si>
    <t>Atresmedia</t>
  </si>
  <si>
    <t>ITV</t>
  </si>
  <si>
    <t>M6</t>
  </si>
  <si>
    <t>French</t>
  </si>
  <si>
    <t>ProSieben</t>
  </si>
  <si>
    <t>Germany, Austria, Switz</t>
  </si>
  <si>
    <t>RTL</t>
  </si>
  <si>
    <t>TF1</t>
  </si>
  <si>
    <t>Organic growth</t>
  </si>
  <si>
    <t>Entertainment One</t>
  </si>
  <si>
    <t>Vivendi</t>
  </si>
  <si>
    <t>EBITA margin</t>
  </si>
  <si>
    <t>Media Comps</t>
  </si>
  <si>
    <t>TV implied Content</t>
  </si>
  <si>
    <t>EOne (@ Hasbro bid)</t>
  </si>
  <si>
    <t>Less: leases amortised</t>
  </si>
  <si>
    <t>Net debt, $ billion</t>
  </si>
  <si>
    <t>Buy back</t>
  </si>
  <si>
    <t>value</t>
  </si>
  <si>
    <t xml:space="preserve">price </t>
  </si>
  <si>
    <t>shares</t>
  </si>
  <si>
    <t>Buy-back price (on CP)</t>
  </si>
  <si>
    <t>IFRS 16 / other</t>
  </si>
  <si>
    <t>Other intangibles</t>
  </si>
  <si>
    <t>Total intangible acquisitions</t>
  </si>
  <si>
    <t>In October 2008, we entered into license agreements to distribute Telemundo’s original content through digital and wireless platforms in Mexico.  As part of the agreements, Telemundo provides us with original content, including its highly popular telenovelas currently broadcast on our Channel 9, on all of our digital platforms. The agreements complement and are part of the strategic alliance to distribute Telemundo’s original content in Mexico across multiple platforms, including broadcast television, pay-TV and emerging digital platforms.</t>
  </si>
  <si>
    <t>Future licence / intangibles</t>
  </si>
  <si>
    <t>NPV of licence/intangibles</t>
  </si>
  <si>
    <t>Less Licences/other intangibles</t>
  </si>
  <si>
    <t>Intangibles</t>
  </si>
  <si>
    <t>Pre-Q4 19</t>
  </si>
  <si>
    <t>2020 should be a better year</t>
  </si>
  <si>
    <t>Good year to re-energise</t>
  </si>
  <si>
    <t>More focused on FCF</t>
  </si>
  <si>
    <t>CEO - 2 conferences per year</t>
  </si>
  <si>
    <t>CFO - 3 conferences</t>
  </si>
  <si>
    <t>March - main markets</t>
  </si>
  <si>
    <t>Apr - main</t>
  </si>
  <si>
    <t>CFO - to banks more actively</t>
  </si>
  <si>
    <t>Feb-20th</t>
  </si>
  <si>
    <t>Flattish Ad revenue for Q4</t>
  </si>
  <si>
    <t>Drop will end up being 50%</t>
  </si>
  <si>
    <t xml:space="preserve">Positive </t>
  </si>
  <si>
    <t>Private - offsetting weakness here</t>
  </si>
  <si>
    <t>a few deals which are pretty solid have been concluded</t>
  </si>
  <si>
    <t xml:space="preserve">Should be able to grow 1-3% </t>
  </si>
  <si>
    <t>Some price increases, which didn’t work last time</t>
  </si>
  <si>
    <t>Upfront shift to Q1</t>
  </si>
  <si>
    <t>Jan 7th - some still not concluded</t>
  </si>
  <si>
    <t>Balance sheet - end of year cash balance + receivables go up. Will be a large drop</t>
  </si>
  <si>
    <t>So will be able to comment on upfronts</t>
  </si>
  <si>
    <t>directionally</t>
  </si>
  <si>
    <t>Pre-purchase…80% - 10/20% wiggle room</t>
  </si>
  <si>
    <t>3 months negotiations</t>
  </si>
  <si>
    <t>q1</t>
  </si>
  <si>
    <t>q2</t>
  </si>
  <si>
    <t>q3</t>
  </si>
  <si>
    <t>+5</t>
  </si>
  <si>
    <t>Public</t>
  </si>
  <si>
    <t>single digit increase</t>
  </si>
  <si>
    <t>flattish</t>
  </si>
  <si>
    <t>Co CEOs - meeting with 40 CEOs in Mexico to sell advertising</t>
  </si>
  <si>
    <t>Very good</t>
  </si>
  <si>
    <t>Breaking 4 year records</t>
  </si>
  <si>
    <t>TV continues to be very popular in Mexico</t>
  </si>
  <si>
    <t>Linear</t>
  </si>
  <si>
    <t xml:space="preserve">no1 show </t>
  </si>
  <si>
    <t>Big Bang Theory</t>
  </si>
  <si>
    <t>Masked Singer</t>
  </si>
  <si>
    <t>Azteca doing very poorly</t>
  </si>
  <si>
    <t>Not producing content, bringing in from abroad</t>
  </si>
  <si>
    <t xml:space="preserve">Not producing drama, </t>
  </si>
  <si>
    <t>Az</t>
  </si>
  <si>
    <t>Ch 2 vs Ch 13</t>
  </si>
  <si>
    <t>Total FTA, Nielsen</t>
  </si>
  <si>
    <t>% of Ad revs</t>
  </si>
  <si>
    <t>% of viewship</t>
  </si>
  <si>
    <t>1.5x</t>
  </si>
  <si>
    <t>2.2x</t>
  </si>
  <si>
    <t>1.4x</t>
  </si>
  <si>
    <t>1.9x</t>
  </si>
  <si>
    <t>1.6x</t>
  </si>
  <si>
    <t>2x</t>
  </si>
  <si>
    <t>Key content, drama, sports, on FTA</t>
  </si>
  <si>
    <t>Pay TV allowed foreign content</t>
  </si>
  <si>
    <t>OTT - those watching HBO, Discovery etc, are watching OTT</t>
  </si>
  <si>
    <t>Taking advantage of self inflicted wounds at TV for 3 years….and gained share</t>
  </si>
  <si>
    <t>Done so at expense of profitability</t>
  </si>
  <si>
    <t>TV will raise price, and so will Azteca</t>
  </si>
  <si>
    <t>with inflation..or slightly more</t>
  </si>
  <si>
    <t>FCF focus</t>
  </si>
  <si>
    <t>capex would be similar to 2018 (660)</t>
  </si>
  <si>
    <t>550-60</t>
  </si>
  <si>
    <t>Guide on capex</t>
  </si>
  <si>
    <t xml:space="preserve">$355m </t>
  </si>
  <si>
    <t xml:space="preserve">$364m </t>
  </si>
  <si>
    <t>RGU</t>
  </si>
  <si>
    <t xml:space="preserve">Slight slowdown at cable </t>
  </si>
  <si>
    <t>More incentives to increase RGU</t>
  </si>
  <si>
    <t>Inflationary price increases</t>
  </si>
  <si>
    <t>Sept 1st</t>
  </si>
  <si>
    <t xml:space="preserve">Majority </t>
  </si>
  <si>
    <t>Outstanding</t>
  </si>
  <si>
    <t>Cash refund for taxes?</t>
  </si>
  <si>
    <t>Double check IFRS 16 cash cost</t>
  </si>
  <si>
    <t>2-3%</t>
  </si>
  <si>
    <t>MEGA thought were going to be acquired</t>
  </si>
  <si>
    <t>SKY unbundling</t>
  </si>
  <si>
    <t>Can offer 100 Mbps every customer (97%)</t>
  </si>
  <si>
    <t>Can now harvest cash</t>
  </si>
  <si>
    <t>Stopped spending in 2017</t>
  </si>
  <si>
    <t>some fibre, coax</t>
  </si>
  <si>
    <t>acquired cos with 5 Mbps</t>
  </si>
  <si>
    <t>2018 onwards</t>
  </si>
  <si>
    <t>all new network…</t>
  </si>
  <si>
    <t>Axtel 100% fibre to the home</t>
  </si>
  <si>
    <t>Have enormous unused capacity</t>
  </si>
  <si>
    <t>Don't buy the fibre perception argument</t>
  </si>
  <si>
    <t>Said had very little fibre (not clear)</t>
  </si>
  <si>
    <t>Fibre</t>
  </si>
  <si>
    <t>Coax</t>
  </si>
  <si>
    <t>&gt;100</t>
  </si>
  <si>
    <t>10-100</t>
  </si>
  <si>
    <t>&lt;2</t>
  </si>
  <si>
    <t>Mexican BB (IFT - Jun-19)</t>
  </si>
  <si>
    <t>of which Totalplay</t>
  </si>
  <si>
    <t>implied Telmex/other</t>
  </si>
  <si>
    <t>Total Telmex</t>
  </si>
  <si>
    <t>PPE / sales</t>
  </si>
  <si>
    <t>000s</t>
  </si>
  <si>
    <t>Q3 19 debt</t>
  </si>
  <si>
    <t>Saban, Madison Dearborn, Texas Pacific</t>
  </si>
  <si>
    <t>Call on Mar-25th</t>
  </si>
  <si>
    <t>Uncertainty..have in TV balance sheet</t>
  </si>
  <si>
    <t>$600m…87bp above LIBOR equivalent</t>
  </si>
  <si>
    <t>report at Q1</t>
  </si>
  <si>
    <t>some negotiations ongoing</t>
  </si>
  <si>
    <t>some prices up, some volumes up</t>
  </si>
  <si>
    <t>Higher demand for speeds, usage</t>
  </si>
  <si>
    <t>Peak hours</t>
  </si>
  <si>
    <t>Have the best network to face the situation</t>
  </si>
  <si>
    <t>no doubt better than incument</t>
  </si>
  <si>
    <t>can offer 100 Mbps across the network</t>
  </si>
  <si>
    <t>unclear on cash implications</t>
  </si>
  <si>
    <t>some of the payments are done - and cash is in</t>
  </si>
  <si>
    <t>don't pay on the day close..can take 2-3 months</t>
  </si>
  <si>
    <t>Advertising?</t>
  </si>
  <si>
    <t>stay at home, watch TV</t>
  </si>
  <si>
    <t>customers can choose when to use the upfront</t>
  </si>
  <si>
    <t>Q4 the strongest quarter normally for Q4</t>
  </si>
  <si>
    <t>Apr-8 2020</t>
  </si>
  <si>
    <t>Q1 timing for upfronts</t>
  </si>
  <si>
    <t>suspended some Q1 spending</t>
  </si>
  <si>
    <t>should have been replaced in Q2 or other quarters</t>
  </si>
  <si>
    <t>now less clear</t>
  </si>
  <si>
    <t>Last 2 weeks of Q1</t>
  </si>
  <si>
    <t>Covid-19</t>
  </si>
  <si>
    <t>all clients started reviewing budgets and reallocating</t>
  </si>
  <si>
    <t>Q1 starts slow in Jan…Feb…last 2 weeks are usually very strong</t>
  </si>
  <si>
    <t xml:space="preserve">16/17% of weeks </t>
  </si>
  <si>
    <t>Consensus on Ad</t>
  </si>
  <si>
    <t>Flat to single digits for 2020</t>
  </si>
  <si>
    <t>Covid-19 for rest of year</t>
  </si>
  <si>
    <t>no upfront…nothing</t>
  </si>
  <si>
    <t>upfronts signed</t>
  </si>
  <si>
    <t>very hard to say</t>
  </si>
  <si>
    <t>AIB report</t>
  </si>
  <si>
    <t>those still advertising…changed to mission type advertising</t>
  </si>
  <si>
    <t>equity brand, not specific products</t>
  </si>
  <si>
    <t>Network subs.</t>
  </si>
  <si>
    <t>40% is USD…rest is peso</t>
  </si>
  <si>
    <t>Licencing and synd</t>
  </si>
  <si>
    <t>US media reports</t>
  </si>
  <si>
    <t>Media down 20% in Q1</t>
  </si>
  <si>
    <t>Restaurants open, malls open, super markets beginning to limit numbers</t>
  </si>
  <si>
    <t>nice restaurants closed</t>
  </si>
  <si>
    <t>"fondas" open, local</t>
  </si>
  <si>
    <t>No support plan presented by the government</t>
  </si>
  <si>
    <t>some infra projects</t>
  </si>
  <si>
    <t>pushing some banks to offer credit</t>
  </si>
  <si>
    <t>left government, with right policies. Don't want to raise debt, don't want inflation</t>
  </si>
  <si>
    <t>don’t want to raise taxes</t>
  </si>
  <si>
    <t>Positive, people sitting at home..some upgrades</t>
  </si>
  <si>
    <t>Negative</t>
  </si>
  <si>
    <t>A lot of pre-paid packages, negative impact</t>
  </si>
  <si>
    <t>Q2, Q3</t>
  </si>
  <si>
    <t>already happening</t>
  </si>
  <si>
    <t>Gaming, soccer, stadiums</t>
  </si>
  <si>
    <t>No film distribution</t>
  </si>
  <si>
    <t>Very difficult</t>
  </si>
  <si>
    <t>Margin - plan to reduce opex</t>
  </si>
  <si>
    <t>Opex - same, or higher due to inflation</t>
  </si>
  <si>
    <t>Blim + Netflix</t>
  </si>
  <si>
    <t>Very small margin…small revenue</t>
  </si>
  <si>
    <t>150 bps</t>
  </si>
  <si>
    <t>$25 and up</t>
  </si>
  <si>
    <t xml:space="preserve"> of which in USD</t>
  </si>
  <si>
    <t xml:space="preserve"> of which in MXN (in USD)</t>
  </si>
  <si>
    <t xml:space="preserve"> of which in MXN (in MXN)</t>
  </si>
  <si>
    <t xml:space="preserve"> - of which USD debt</t>
  </si>
  <si>
    <t xml:space="preserve"> - of which MXN debt</t>
  </si>
  <si>
    <t xml:space="preserve"> - USD as %</t>
  </si>
  <si>
    <t>FX move on USD debt</t>
  </si>
  <si>
    <t>YE MXN/USD</t>
  </si>
  <si>
    <t>USD debt in USD</t>
  </si>
  <si>
    <t>Assumed hedge on debt</t>
  </si>
  <si>
    <t>Impact on BS</t>
  </si>
  <si>
    <t>Less: FX move on debt</t>
  </si>
  <si>
    <t>Post-tax intangibles</t>
  </si>
  <si>
    <t>Double check</t>
  </si>
  <si>
    <t>Previously…sometimes a few days late</t>
  </si>
  <si>
    <t>Gap between conclusion of prior year upfronts and the new one</t>
  </si>
  <si>
    <t>Some clients pushing back</t>
  </si>
  <si>
    <t>go for the spots</t>
  </si>
  <si>
    <t>or be absent from TV</t>
  </si>
  <si>
    <t>Upfronts "generally was good"</t>
  </si>
  <si>
    <t>Timing was always going to be an issue…Jan/Feb softer to be expected</t>
  </si>
  <si>
    <t>March also</t>
  </si>
  <si>
    <t>Q1 to be soft….but a better Q2, Q3 and Q4</t>
  </si>
  <si>
    <t>Mexico expected to be super tough</t>
  </si>
  <si>
    <t>Ad spend</t>
  </si>
  <si>
    <t>Big pull back in Ad spend in Mexico</t>
  </si>
  <si>
    <t>Drop of 20% in Q1…optimistic side of the range</t>
  </si>
  <si>
    <t>FY -10% too dramatic</t>
  </si>
  <si>
    <t>BC: FY -</t>
  </si>
  <si>
    <t>Q1 -20/-30%</t>
  </si>
  <si>
    <t>Content costs will remain the same</t>
  </si>
  <si>
    <t>Sports content, olympics</t>
  </si>
  <si>
    <t>A couple of shows shut also</t>
  </si>
  <si>
    <t>Have a few things running to keep through to May</t>
  </si>
  <si>
    <t>News casts</t>
  </si>
  <si>
    <t>Ratings for first 11 weeks</t>
  </si>
  <si>
    <t>+6% FTA ratings</t>
  </si>
  <si>
    <t>US more sports dependent. Mexico only missed football</t>
  </si>
  <si>
    <t>US ratings are collapsing</t>
  </si>
  <si>
    <t>Write it as our own conclusions</t>
  </si>
  <si>
    <t xml:space="preserve">supportive of </t>
  </si>
  <si>
    <t>churn is down</t>
  </si>
  <si>
    <t>net adds</t>
  </si>
  <si>
    <t>Q1 and Q2 will be strong</t>
  </si>
  <si>
    <t>cable strength</t>
  </si>
  <si>
    <t>so far can install in homes, may be a pause, backlog perhaps</t>
  </si>
  <si>
    <t>Wireless data down, fixed data up</t>
  </si>
  <si>
    <t>Hedge on cash flows</t>
  </si>
  <si>
    <t>80% of capex for 2020</t>
  </si>
  <si>
    <t>Liquidity analysis</t>
  </si>
  <si>
    <t>Mar-24th</t>
  </si>
  <si>
    <t>&gt;2029</t>
  </si>
  <si>
    <t>AMX</t>
  </si>
  <si>
    <t>Implied opex</t>
  </si>
  <si>
    <t>ARPU estimate for SKY BB</t>
  </si>
  <si>
    <t>as SKY</t>
  </si>
  <si>
    <t>Chile</t>
  </si>
  <si>
    <t>Colombia</t>
  </si>
  <si>
    <t>Peru</t>
  </si>
  <si>
    <t>Tourism dep Carib</t>
  </si>
  <si>
    <t>Comm exps Carib</t>
  </si>
  <si>
    <t>Q1 20</t>
  </si>
  <si>
    <t>Q2 20</t>
  </si>
  <si>
    <t>Q3 20</t>
  </si>
  <si>
    <t>Q4 20</t>
  </si>
  <si>
    <t>Cash/other</t>
  </si>
  <si>
    <t>Thailand</t>
  </si>
  <si>
    <t>20 vs 19</t>
  </si>
  <si>
    <t>Nigeria</t>
  </si>
  <si>
    <t>Sub-Saharan Africa</t>
  </si>
  <si>
    <t>Indonesia</t>
  </si>
  <si>
    <t>Malaysia</t>
  </si>
  <si>
    <t>Ability to lower costs in Content</t>
  </si>
  <si>
    <t>hold margins steady over rest of the year?</t>
  </si>
  <si>
    <t>Wireless BB</t>
  </si>
  <si>
    <t>Any covenants?</t>
  </si>
  <si>
    <t>UNI royalties…last 2 weeks, thoughts into Q2 and 2020</t>
  </si>
  <si>
    <t>Assume buy back program on hold?</t>
  </si>
  <si>
    <t>Changes of estimates (post Corona, post Q1)</t>
  </si>
  <si>
    <t>Leverage at 3.0x…should be nearer 3.3x by YE 2020 at current FX</t>
  </si>
  <si>
    <t>Aggressive cost reduction plan</t>
  </si>
  <si>
    <t>Earnings call</t>
  </si>
  <si>
    <t>Executive pay cut of</t>
  </si>
  <si>
    <t>`</t>
  </si>
  <si>
    <t>50% for CEOs</t>
  </si>
  <si>
    <t>Where will savings appear mainly..? Content and HQ?</t>
  </si>
  <si>
    <t>How much upfront, how much Covid - can you disentangle?</t>
  </si>
  <si>
    <t>Think about on USD terms or MXN only</t>
  </si>
  <si>
    <t>10-25% elsewhere for executives</t>
  </si>
  <si>
    <t>In MSO business in cable, how much is business?</t>
  </si>
  <si>
    <t>2 high volume clients were ditched</t>
  </si>
  <si>
    <t xml:space="preserve">replaced with </t>
  </si>
  <si>
    <t>Late Feb</t>
  </si>
  <si>
    <t>massive deterioration in growth expectations</t>
  </si>
  <si>
    <t>consumer goods and travel in particular</t>
  </si>
  <si>
    <t>multiple sports events</t>
  </si>
  <si>
    <t>Alfonso</t>
  </si>
  <si>
    <t>Salvi, on cable</t>
  </si>
  <si>
    <t>March and April resilient</t>
  </si>
  <si>
    <t>Single play BB offer</t>
  </si>
  <si>
    <t>5 to 100 Mbps</t>
  </si>
  <si>
    <t>210-530 pesos</t>
  </si>
  <si>
    <t>Good timing</t>
  </si>
  <si>
    <t>During March, ramping acceleration</t>
  </si>
  <si>
    <t>40% data traffic</t>
  </si>
  <si>
    <t>Average call duration +30%</t>
  </si>
  <si>
    <t>Some customers upgraded</t>
  </si>
  <si>
    <t>Highest gross adds ever in Q1</t>
  </si>
  <si>
    <t>Some customers will not be able to pay if problems persist</t>
  </si>
  <si>
    <t>Launching Lifeline package</t>
  </si>
  <si>
    <t>2 Mbps</t>
  </si>
  <si>
    <t>No video content, or games</t>
  </si>
  <si>
    <t>USD 80m lower spend</t>
  </si>
  <si>
    <t>Cable capex down $80m…? To check, now USD500m for cable? ($575m previously)</t>
  </si>
  <si>
    <t xml:space="preserve">Some upgrades, greater demand / some economic pressure on lower incomes…where will this net off, up or down? </t>
  </si>
  <si>
    <t>Wholesale growth looked to have slowed…is this a Covid issue?</t>
  </si>
  <si>
    <t>USD pressure on opex</t>
  </si>
  <si>
    <t>$200m will remain…most of its growth related…can come down if growth slows</t>
  </si>
  <si>
    <t>Former CFO of Viacom and Eric Zinterhof of Searchlight</t>
  </si>
  <si>
    <t>Q1…strong operating momentum</t>
  </si>
  <si>
    <t>8% to $660m revs estimates</t>
  </si>
  <si>
    <t>EBITDA $221m, of +23%</t>
  </si>
  <si>
    <t>US Ad to deteriorate</t>
  </si>
  <si>
    <t>$750-800m</t>
  </si>
  <si>
    <t>2020 capex</t>
  </si>
  <si>
    <t>What might you have expected Upfront timing to have impacted?</t>
  </si>
  <si>
    <t>Suspension of new productions</t>
  </si>
  <si>
    <t>$54m savings?</t>
  </si>
  <si>
    <t>Have productions to go through to July</t>
  </si>
  <si>
    <t>This is in content</t>
  </si>
  <si>
    <t>April trending looks bad</t>
  </si>
  <si>
    <t>Heavily affected in Q2</t>
  </si>
  <si>
    <t>April OK so far, collections OK also</t>
  </si>
  <si>
    <t>However, early to determine FY</t>
  </si>
  <si>
    <t>Demand for connectivity very strong</t>
  </si>
  <si>
    <t>How much??</t>
  </si>
  <si>
    <t>Freeze on new hires</t>
  </si>
  <si>
    <t>New agreement with all suppliers</t>
  </si>
  <si>
    <t>Also on consultancy</t>
  </si>
  <si>
    <t>VPs and directors to cut also</t>
  </si>
  <si>
    <t>Board cut comp by 50%</t>
  </si>
  <si>
    <t>Covenants</t>
  </si>
  <si>
    <t>UNI still on $1.1bn on books</t>
  </si>
  <si>
    <t>Transaction value not made public</t>
  </si>
  <si>
    <t>Worth more to TV than to the buyer</t>
  </si>
  <si>
    <t>4x net debt to EBITDA</t>
  </si>
  <si>
    <t>Compliant</t>
  </si>
  <si>
    <t>Public advertising cuts..?</t>
  </si>
  <si>
    <t>Upfronts basically run until YE and only cover 2020</t>
  </si>
  <si>
    <t>Ad will be cut, reduced substantially, perhaps to zero</t>
  </si>
  <si>
    <t>Federal spend…7% of Ad last year</t>
  </si>
  <si>
    <t>End of Q1 supported numbers</t>
  </si>
  <si>
    <t xml:space="preserve">Single-play…as lock down </t>
  </si>
  <si>
    <t>Enterprise segment</t>
  </si>
  <si>
    <t>Margins on cable</t>
  </si>
  <si>
    <t>Margin pressure</t>
  </si>
  <si>
    <t>SKY…margin at or below this level</t>
  </si>
  <si>
    <t>14% of sales</t>
  </si>
  <si>
    <t>mainly large clients</t>
  </si>
  <si>
    <t>Enterprise in cable</t>
  </si>
  <si>
    <t>&lt;5% of total enterprise from hotels or SMEs</t>
  </si>
  <si>
    <t>need…some asked for more capacity</t>
  </si>
  <si>
    <t>small…in residential offer</t>
  </si>
  <si>
    <t>8% of customers is non-residential</t>
  </si>
  <si>
    <t>small shops closed, or working from home</t>
  </si>
  <si>
    <t>those who cannot pay…migrating to smaller packages..</t>
  </si>
  <si>
    <t>Looking to maintain margin</t>
  </si>
  <si>
    <t>FY19 2020 guide</t>
  </si>
  <si>
    <t>New 2020 guide</t>
  </si>
  <si>
    <t>Bolivia</t>
  </si>
  <si>
    <t>Costa Rica</t>
  </si>
  <si>
    <t>Ecuador</t>
  </si>
  <si>
    <t>Guatemala</t>
  </si>
  <si>
    <t>Honduras</t>
  </si>
  <si>
    <t>Panama</t>
  </si>
  <si>
    <t>Paraguay</t>
  </si>
  <si>
    <t>Nicaragua</t>
  </si>
  <si>
    <t>El Salvador</t>
  </si>
  <si>
    <t>Philippines</t>
  </si>
  <si>
    <t>Sub-Sah Africa</t>
  </si>
  <si>
    <t>Mobile offer</t>
  </si>
  <si>
    <t>Bring your own device / SIM only</t>
  </si>
  <si>
    <t>can sell devices if necessary</t>
  </si>
  <si>
    <t>&gt;40% of customers have compatible devices</t>
  </si>
  <si>
    <t>New iPhones are compatible, some old ones not</t>
  </si>
  <si>
    <t>All new phones have to be compatible</t>
  </si>
  <si>
    <t>More aggressive than previously planned</t>
  </si>
  <si>
    <t>Really driven by Salvi Foch</t>
  </si>
  <si>
    <t>"Unlimited"</t>
  </si>
  <si>
    <t>25 GB, or speed capped to 512 kb</t>
  </si>
  <si>
    <t>Selling only where Red Compartida's network is</t>
  </si>
  <si>
    <t>Some roaming risk</t>
  </si>
  <si>
    <t>All payments through Red Compartida</t>
  </si>
  <si>
    <t>57m POPs covered (5 March)</t>
  </si>
  <si>
    <t>Samsung, Huawei, Motorola can be provided</t>
  </si>
  <si>
    <t>Some through Amazon</t>
  </si>
  <si>
    <t>Target</t>
  </si>
  <si>
    <t>4.8m broadband subs</t>
  </si>
  <si>
    <t>&gt;60% of BB subs are covered</t>
  </si>
  <si>
    <t>Devices limit also</t>
  </si>
  <si>
    <t>40% of target have compatible devices</t>
  </si>
  <si>
    <t>Telcel will sit and wait</t>
  </si>
  <si>
    <t>AMX used to operators trying to compete…won't overreact</t>
  </si>
  <si>
    <t>Is being done to not lose money</t>
  </si>
  <si>
    <t>Issues with handsets, coverage, launch a failure</t>
  </si>
  <si>
    <t>Tried again: Dec-19 had 4,000 subs</t>
  </si>
  <si>
    <t>500,000 SIMs free to its own subs</t>
  </si>
  <si>
    <t>If outside of MEGA footprint…don't have the same conditions</t>
  </si>
  <si>
    <t>Learnt from MEGA</t>
  </si>
  <si>
    <t>No plans to acquire C-band spectrum</t>
  </si>
  <si>
    <t>As % of BB</t>
  </si>
  <si>
    <t>Prompt payment promo</t>
  </si>
  <si>
    <t>promo based on early payment, 6m stay</t>
  </si>
  <si>
    <t>Claro Video, 3m promo</t>
  </si>
  <si>
    <t>Class action</t>
  </si>
  <si>
    <t>Tried to create a class action, following the share price collapse since 2018</t>
  </si>
  <si>
    <t>College of Applied Arts and Tech Pension Plan (Canadian)</t>
  </si>
  <si>
    <t>1. FIFA stuff from a while back</t>
  </si>
  <si>
    <t>2. 2018 - "internal control deficiencies" - press release</t>
  </si>
  <si>
    <t>Plus other funds</t>
  </si>
  <si>
    <t>Q2 20 preview</t>
  </si>
  <si>
    <t>Regulator</t>
  </si>
  <si>
    <t>Ad weak</t>
  </si>
  <si>
    <t>40-50% down, Discovery CEO</t>
  </si>
  <si>
    <t>40% USD denominated</t>
  </si>
  <si>
    <t>share peso depreciation</t>
  </si>
  <si>
    <t>60% peso</t>
  </si>
  <si>
    <t>LatAm buyers push to acquire in local</t>
  </si>
  <si>
    <t>Lice and Synd</t>
  </si>
  <si>
    <t>50% of UNI is Ad</t>
  </si>
  <si>
    <t>50% transmission</t>
  </si>
  <si>
    <t>Barely any revs, only publishing working</t>
  </si>
  <si>
    <t>Debt in USD</t>
  </si>
  <si>
    <t>Bank debt exposed to covenant</t>
  </si>
  <si>
    <t>22/23bn</t>
  </si>
  <si>
    <t>Merging regulator</t>
  </si>
  <si>
    <t>Retracted comments</t>
  </si>
  <si>
    <t>Stock volatility</t>
  </si>
  <si>
    <t>Q2 20 earnings call (July 8th)</t>
  </si>
  <si>
    <t>Covid- not at peak yet</t>
  </si>
  <si>
    <t>Economic impact dramatic</t>
  </si>
  <si>
    <t>8.8% contraction expected in 2020</t>
  </si>
  <si>
    <t>USD average life 20 years</t>
  </si>
  <si>
    <t>MXN average life 20 years</t>
  </si>
  <si>
    <t>Retrans strong</t>
  </si>
  <si>
    <t>Content focus</t>
  </si>
  <si>
    <t>MXN462m for Q2</t>
  </si>
  <si>
    <t>FY will save MXN2.1 to MXN2.4bn</t>
  </si>
  <si>
    <t>257 GB/month</t>
  </si>
  <si>
    <t>MSO 7.7%</t>
  </si>
  <si>
    <t>Enterprise 26.6%</t>
  </si>
  <si>
    <t>H2 household income risk</t>
  </si>
  <si>
    <t>$136m, 27% down y/y</t>
  </si>
  <si>
    <t>Capex to 27.4% in Q2, from 34% one year ago</t>
  </si>
  <si>
    <t>Oppo to leverage brand etc</t>
  </si>
  <si>
    <t>Similar to US offers</t>
  </si>
  <si>
    <t>unlimited post-paid in certain areas</t>
  </si>
  <si>
    <t>where Altan does not have network, roam with Telcel</t>
  </si>
  <si>
    <t>Ratings up 18%</t>
  </si>
  <si>
    <t>W/e up 30%</t>
  </si>
  <si>
    <t>Estrellas - key channel</t>
  </si>
  <si>
    <t>Drama</t>
  </si>
  <si>
    <t>3rd most watched drama since 2018</t>
  </si>
  <si>
    <t>24% of HHs</t>
  </si>
  <si>
    <t>Newscast</t>
  </si>
  <si>
    <t>Production</t>
  </si>
  <si>
    <t xml:space="preserve">Have resumed </t>
  </si>
  <si>
    <t>3 dramas, 9 daily shows</t>
  </si>
  <si>
    <t>Regular soccer back July 24th</t>
  </si>
  <si>
    <t>Main source of info, 2x more viewers than Azteca</t>
  </si>
  <si>
    <t>Growing double digits</t>
  </si>
  <si>
    <t>Comedy at 10pm</t>
  </si>
  <si>
    <t>x3 ratings for Telemundo</t>
  </si>
  <si>
    <t>recharge rate has not been impacted - gone up?</t>
  </si>
  <si>
    <t>Tok advantage of market and extended amortisation schedule</t>
  </si>
  <si>
    <t>$1.5bn 2027 to refi 2023</t>
  </si>
  <si>
    <t>Increased $2bn term loan for 2026 and revolver for 2025</t>
  </si>
  <si>
    <t>Ad deposits change</t>
  </si>
  <si>
    <t>$15bn as floor?</t>
  </si>
  <si>
    <t>Deposits gone up over time</t>
  </si>
  <si>
    <t>Some are not using, or being rescheduled (tourism etc)</t>
  </si>
  <si>
    <t>Certain projects</t>
  </si>
  <si>
    <t>BB infra for state governments</t>
  </si>
  <si>
    <t>See good growth oppo here</t>
  </si>
  <si>
    <t>Market share here is limited</t>
  </si>
  <si>
    <t>Sustainable for some quarters</t>
  </si>
  <si>
    <t>Pandemic has brought additional needs on all fronts</t>
  </si>
  <si>
    <t>Cost reduction</t>
  </si>
  <si>
    <t>Across the board</t>
  </si>
  <si>
    <t>Each and every single line item</t>
  </si>
  <si>
    <t xml:space="preserve">30-35% of savings will be kept in 2021 </t>
  </si>
  <si>
    <t>Produce certain live/reality shows if there is demand</t>
  </si>
  <si>
    <t>Q3 should be quicker than Q3 last year</t>
  </si>
  <si>
    <t>Set to gain share…market up, win from subs</t>
  </si>
  <si>
    <t>esp from DSL</t>
  </si>
  <si>
    <t>Capacity</t>
  </si>
  <si>
    <t>medium-term, feel very comfortable</t>
  </si>
  <si>
    <t>Docsis 3.0 better speed, 3.1 ready in bigger cities</t>
  </si>
  <si>
    <t>to go to GB speeds are on terminal devices</t>
  </si>
  <si>
    <t>New areas</t>
  </si>
  <si>
    <t>If prices of FTTH have come down then do FTTH</t>
  </si>
  <si>
    <t>April peak</t>
  </si>
  <si>
    <t xml:space="preserve">June demand came down a little </t>
  </si>
  <si>
    <t>June better than May</t>
  </si>
  <si>
    <t>Structural separation</t>
  </si>
  <si>
    <t>Across the board, telecoms ad less by 50%</t>
  </si>
  <si>
    <t>Foo/ down 30%</t>
  </si>
  <si>
    <t>Personal hygene down 18%</t>
  </si>
  <si>
    <t>This is 80% of total sales</t>
  </si>
  <si>
    <t>Colour here</t>
  </si>
  <si>
    <t>1 month in</t>
  </si>
  <si>
    <t xml:space="preserve">Where are the subs coming from </t>
  </si>
  <si>
    <t>Consider launching pre-pay</t>
  </si>
  <si>
    <t>0.5m - most is fixed wireless…(99%)</t>
  </si>
  <si>
    <t>Altan</t>
  </si>
  <si>
    <t>ULL has not evolved</t>
  </si>
  <si>
    <t>Post pay usage is ~4 GB/month</t>
  </si>
  <si>
    <t>MXN250/month</t>
  </si>
  <si>
    <t>14,000 subs in 1 month</t>
  </si>
  <si>
    <t>Challenge is devices</t>
  </si>
  <si>
    <t>Band 28….over time this will be solved</t>
  </si>
  <si>
    <t>No specific target</t>
  </si>
  <si>
    <t>Partly can offload data</t>
  </si>
  <si>
    <t>Comcast/Charter…</t>
  </si>
  <si>
    <t>Price with Altan is attractive</t>
  </si>
  <si>
    <t>Not pre-pay</t>
  </si>
  <si>
    <t>Change in OpEx in MXN</t>
  </si>
  <si>
    <t>OpEx, MXN</t>
  </si>
  <si>
    <t>H2 - still not clear on Ad revenue</t>
  </si>
  <si>
    <t>MXN15bn less the part spent already</t>
  </si>
  <si>
    <t>MXN13.3bn as of H1</t>
  </si>
  <si>
    <t>Project</t>
  </si>
  <si>
    <t>Supporting state project</t>
  </si>
  <si>
    <t>Will start paying VAT</t>
  </si>
  <si>
    <t>Izzy changing the way it will be reported</t>
  </si>
  <si>
    <t>used to be sales</t>
  </si>
  <si>
    <t>MXN100</t>
  </si>
  <si>
    <t>sales</t>
  </si>
  <si>
    <t>MXN95</t>
  </si>
  <si>
    <t>cost</t>
  </si>
  <si>
    <t>MXN5</t>
  </si>
  <si>
    <t>now, will report</t>
  </si>
  <si>
    <t>directly</t>
  </si>
  <si>
    <t>&gt;45% 3-play…and the majority have OTT (Blim)</t>
  </si>
  <si>
    <t>Started in June, v small impact in Q2</t>
  </si>
  <si>
    <t>Q2 - a lot of promotions</t>
  </si>
  <si>
    <t>Adds</t>
  </si>
  <si>
    <t>a lot related to Covid</t>
  </si>
  <si>
    <t>Lifeline</t>
  </si>
  <si>
    <t>not included in adds</t>
  </si>
  <si>
    <t>not in revenue…as don't pay for 2 months</t>
  </si>
  <si>
    <t>households</t>
  </si>
  <si>
    <t>lower packages</t>
  </si>
  <si>
    <t>Churn</t>
  </si>
  <si>
    <t>No increase in churn</t>
  </si>
  <si>
    <t>People saving money from certain places</t>
  </si>
  <si>
    <t>EBITDA FX impact</t>
  </si>
  <si>
    <t>delayed sports impact..will pay in Q3 that didn't pay in Q2</t>
  </si>
  <si>
    <t>Cost</t>
  </si>
  <si>
    <t>Small FX impact</t>
  </si>
  <si>
    <t>Sell side</t>
  </si>
  <si>
    <t>Q2 above exps for all</t>
  </si>
  <si>
    <t>$8.0 is the average</t>
  </si>
  <si>
    <t>Sell-side call</t>
  </si>
  <si>
    <t>Network fine - harvesting investments</t>
  </si>
  <si>
    <t>Gross and net additions strong as of mid Aug</t>
  </si>
  <si>
    <t>Aug 24th - schools to restart…connectivity needed</t>
  </si>
  <si>
    <t>Upgrades to faster speeds</t>
  </si>
  <si>
    <t>Migration from Telmex</t>
  </si>
  <si>
    <t>New to BB, been using mobile historically</t>
  </si>
  <si>
    <t>New customers:</t>
  </si>
  <si>
    <t>Continue to see demand for BB</t>
  </si>
  <si>
    <t>Pay TV outlook…?</t>
  </si>
  <si>
    <t>0.5m BB customers</t>
  </si>
  <si>
    <t>20k video subs in SKY</t>
  </si>
  <si>
    <t>Strong gross and net in BB and video</t>
  </si>
  <si>
    <t>bundling of BB and video popular, see lower churn</t>
  </si>
  <si>
    <t>Cheap entertainment still in demand</t>
  </si>
  <si>
    <t>Sport has come back…at SKY. UEFA Champions League, Spain, Mexico</t>
  </si>
  <si>
    <t>Netlfix VAT impact on cable</t>
  </si>
  <si>
    <t>upbeat</t>
  </si>
  <si>
    <t>As per US..</t>
  </si>
  <si>
    <t>Audiences growing</t>
  </si>
  <si>
    <t>Beating competitors in Mexico</t>
  </si>
  <si>
    <t>Getting eyeballs. Hitting targets clients want</t>
  </si>
  <si>
    <t>Cost cutting…aggressive program</t>
  </si>
  <si>
    <t>No visibility</t>
  </si>
  <si>
    <t>Last Friday results</t>
  </si>
  <si>
    <t>Big drop on Ad, offset by distribution - which is more resilient even with chord cutting</t>
  </si>
  <si>
    <t>things looking better…reopening in the US</t>
  </si>
  <si>
    <t>very good results…beating all broadcasters</t>
  </si>
  <si>
    <t>Need yellow or green lights for bingo parlours</t>
  </si>
  <si>
    <t>Football stadiums still empty…continue to impact</t>
  </si>
  <si>
    <t>Movie launches are delayed…cinemas starting to open in certain states</t>
  </si>
  <si>
    <t>100% related to good capex, growth in SAC on both cable and SKY</t>
  </si>
  <si>
    <t>High end of this range</t>
  </si>
  <si>
    <t>Very strong balance sheet</t>
  </si>
  <si>
    <t>Re-paid some SKY debt, with cash held here</t>
  </si>
  <si>
    <t>Ad business</t>
  </si>
  <si>
    <t>MXN15bn - a sense on low end of Ad revs for FY?</t>
  </si>
  <si>
    <t>Still low visibility on Ad</t>
  </si>
  <si>
    <t>Competition from FTTH</t>
  </si>
  <si>
    <t>MVNO business?</t>
  </si>
  <si>
    <t>Aggressive offer…work well with BB clients</t>
  </si>
  <si>
    <t>Netflix deal</t>
  </si>
  <si>
    <t>Accounting for profit…June 1 VAT…impact to top line, no impact on EBITDA</t>
  </si>
  <si>
    <t>Univision licensing Content to OTTs?</t>
  </si>
  <si>
    <t>Area of opportunity</t>
  </si>
  <si>
    <t>Would still get royalties on revenue</t>
  </si>
  <si>
    <t>Relationship with Wade at UNI</t>
  </si>
  <si>
    <t xml:space="preserve">Great to have Zinterhoffer </t>
  </si>
  <si>
    <t>Football / sports</t>
  </si>
  <si>
    <t>Mostly impact SKY - EPL, Spanish League</t>
  </si>
  <si>
    <t>Additional cost as content resumes</t>
  </si>
  <si>
    <t>SKY margins &gt; 40%</t>
  </si>
  <si>
    <t>around this level for H2</t>
  </si>
  <si>
    <t>Cost savings</t>
  </si>
  <si>
    <t>Any joint cost initiatives with UNI?</t>
  </si>
  <si>
    <t>JV of sports…cost savings most important</t>
  </si>
  <si>
    <t>Economics?</t>
  </si>
  <si>
    <t>Checking credit controls</t>
  </si>
  <si>
    <t>Monitoring collections obsessively</t>
  </si>
  <si>
    <t>Need for connectivity</t>
  </si>
  <si>
    <t>Pay TV and BB are very cheap</t>
  </si>
  <si>
    <t>Recent price increase</t>
  </si>
  <si>
    <t>Cable across the board, roughly in-line with inflation</t>
  </si>
  <si>
    <t>Not an easy decision</t>
  </si>
  <si>
    <t>Visiting White House..including co CEO of Televisa</t>
  </si>
  <si>
    <t>Saw a better July</t>
  </si>
  <si>
    <t>Education in schools</t>
  </si>
  <si>
    <t>BB pen is &lt;60%</t>
  </si>
  <si>
    <t>Multiplex on the Televisa channels</t>
  </si>
  <si>
    <t>TV pen is &gt;90%</t>
  </si>
  <si>
    <t>FTTH upgrade</t>
  </si>
  <si>
    <t>MEGA investments are similar to investments which TV started in 2014/15</t>
  </si>
  <si>
    <t>Acquired lousy networks…in 2015 BB pen was below 30%</t>
  </si>
  <si>
    <t>&gt; 100 Mbps to 90% + of customers</t>
  </si>
  <si>
    <t>Fibre being deployed on a niche basis….Monterrey for instance</t>
  </si>
  <si>
    <t>Most footprint increase is FTTH</t>
  </si>
  <si>
    <t>FTTH and HFC is pretty similar</t>
  </si>
  <si>
    <t>Docsis 3.0, 3.1 is coming</t>
  </si>
  <si>
    <t>2021e net debt</t>
  </si>
  <si>
    <t>No real changes since Sell side</t>
  </si>
  <si>
    <t>Q3 better than Q2 in terms of Ad</t>
  </si>
  <si>
    <t>y/y growth will not be down 30%</t>
  </si>
  <si>
    <t>-15-25%</t>
  </si>
  <si>
    <t>50/50 USD/MXN</t>
  </si>
  <si>
    <t>Licencing &amp; Syndication</t>
  </si>
  <si>
    <t>Election coming</t>
  </si>
  <si>
    <t>Some kind of benefit</t>
  </si>
  <si>
    <t>But</t>
  </si>
  <si>
    <t>All media companies trying to save money</t>
  </si>
  <si>
    <t>One way is not to import content</t>
  </si>
  <si>
    <t>use library</t>
  </si>
  <si>
    <t>Relevant portion is exports</t>
  </si>
  <si>
    <t>SKY should keep same trend</t>
  </si>
  <si>
    <t>OTT / Netflix</t>
  </si>
  <si>
    <t>200 bp off revenue</t>
  </si>
  <si>
    <t>Mid-single than high</t>
  </si>
  <si>
    <t>Sept 1st price increase. ~4%</t>
  </si>
  <si>
    <t>Price incease on cable</t>
  </si>
  <si>
    <t>July-19 price increase</t>
  </si>
  <si>
    <t>SKY price increases Dec-19 and Jan-20</t>
  </si>
  <si>
    <t>usually has some impact</t>
  </si>
  <si>
    <t>Hard to think Q3 will be as strong in terms of adds</t>
  </si>
  <si>
    <t>Totalplay</t>
  </si>
  <si>
    <t>Aggressive</t>
  </si>
  <si>
    <t>Promotions</t>
  </si>
  <si>
    <t>Marketing</t>
  </si>
  <si>
    <t>Not sure if Total Play increasing prices</t>
  </si>
  <si>
    <t>Cable is cheap</t>
  </si>
  <si>
    <t>Cable mobile</t>
  </si>
  <si>
    <t>Growing at a slow pace</t>
  </si>
  <si>
    <t>Arrow Street</t>
  </si>
  <si>
    <t>Alliance Bernstein</t>
  </si>
  <si>
    <t>New shareholders</t>
  </si>
  <si>
    <t>SKY amortisation comes through in Q3 and Q4</t>
  </si>
  <si>
    <t>more in Q4</t>
  </si>
  <si>
    <t>Need to show a few stable quarters…grow Ad for a couple of quarters</t>
  </si>
  <si>
    <t>Show some transparency on UNI</t>
  </si>
  <si>
    <t>Non-core sales not so relevant</t>
  </si>
  <si>
    <t xml:space="preserve">Capex/sales to low 20%s in 2021 and &lt;20% </t>
  </si>
  <si>
    <t>$750-800m for 2020 capex</t>
  </si>
  <si>
    <t>No cable capex</t>
  </si>
  <si>
    <t>SKY is always ~$250m, Content is $50-10m</t>
  </si>
  <si>
    <t>2021 capex</t>
  </si>
  <si>
    <t>consensus</t>
  </si>
  <si>
    <t>25% sales</t>
  </si>
  <si>
    <t>2021 Ad revenue</t>
  </si>
  <si>
    <t>FY 20</t>
  </si>
  <si>
    <t>-20% to -26%</t>
  </si>
  <si>
    <t>FY 21</t>
  </si>
  <si>
    <t>huge range</t>
  </si>
  <si>
    <t xml:space="preserve">7% growth…lowest -3% </t>
  </si>
  <si>
    <t>difference, y/y</t>
  </si>
  <si>
    <t>Q3 2020 earnings call</t>
  </si>
  <si>
    <t>Capex guide</t>
  </si>
  <si>
    <t>Disney + coming in Nov</t>
  </si>
  <si>
    <t>Important as a complementary service for Izzy</t>
  </si>
  <si>
    <t>Video consumption changing</t>
  </si>
  <si>
    <t>Izzy well positioned to be the place to watch OTT</t>
  </si>
  <si>
    <t>Key distributor for Netflix</t>
  </si>
  <si>
    <t>1st Sept price rise on cable</t>
  </si>
  <si>
    <t>same as last year</t>
  </si>
  <si>
    <t>Have a lot of content which customers want</t>
  </si>
  <si>
    <t>OTT threat</t>
  </si>
  <si>
    <t>Linear channels also key</t>
  </si>
  <si>
    <t>So OTT + linear is important</t>
  </si>
  <si>
    <t>Video costs are relatively low</t>
  </si>
  <si>
    <t>3.1 terminal equipment is ~80% more expensive</t>
  </si>
  <si>
    <t>3.0 gets to 200 Mbps</t>
  </si>
  <si>
    <t>10% of homes passed FTTH</t>
  </si>
  <si>
    <t>60% is fibre to the node….?</t>
  </si>
  <si>
    <t>Cable vs fibre</t>
  </si>
  <si>
    <t>Relaunch of online Content</t>
  </si>
  <si>
    <t>Opex</t>
  </si>
  <si>
    <t>Q4 2020</t>
  </si>
  <si>
    <t>Last year was closed in Q4 2019</t>
  </si>
  <si>
    <t>This time back to Q1 timing</t>
  </si>
  <si>
    <t>Cable and SKY</t>
  </si>
  <si>
    <t>some return to normal in Q4</t>
  </si>
  <si>
    <t>Network sub - looks a little high</t>
  </si>
  <si>
    <t>Not much guide</t>
  </si>
  <si>
    <t>Should be negative</t>
  </si>
  <si>
    <t>Q4 won’t be the worst year</t>
  </si>
  <si>
    <t>US election should support</t>
  </si>
  <si>
    <t>8.1% y/y</t>
  </si>
  <si>
    <t>Netflix, mid rather than high single digit</t>
  </si>
  <si>
    <t>Easing of lockdown….lower add on re activity, channels, platform speeds</t>
  </si>
  <si>
    <t>Weak disposible income</t>
  </si>
  <si>
    <t>A little cautious</t>
  </si>
  <si>
    <t>amortises extra sports in Q4</t>
  </si>
  <si>
    <t>might be a little low</t>
  </si>
  <si>
    <t>a little high</t>
  </si>
  <si>
    <t>made adjustments to avoid relevant losses</t>
  </si>
  <si>
    <t>Still quite a "few clients" outstanding</t>
  </si>
  <si>
    <t>2021 remains uncertain</t>
  </si>
  <si>
    <t>View end-2020 was there was some light at the end of tunnel previously</t>
  </si>
  <si>
    <t>Full lockdowns now</t>
  </si>
  <si>
    <t>Vaccines very uncertain</t>
  </si>
  <si>
    <t>Pfizer for doctors</t>
  </si>
  <si>
    <t>25m from Roche, start by March everyone &gt;60 vaccinated</t>
  </si>
  <si>
    <t>TV was hit by liquidity squeeze</t>
  </si>
  <si>
    <t>Upfronts up mid single digit</t>
  </si>
  <si>
    <t>Confident of an inflection</t>
  </si>
  <si>
    <t>FTA grew 3.6% in 2020</t>
  </si>
  <si>
    <t>Flagship channel up 20%, 5 year earnings record</t>
  </si>
  <si>
    <t>Video - tough economics….broadband is key, connectivity</t>
  </si>
  <si>
    <t>Netflix - top BB service provider, based on speeds</t>
  </si>
  <si>
    <t>Disruptive mobile</t>
  </si>
  <si>
    <t>Emilio, Alfonso on the board</t>
  </si>
  <si>
    <t>Bernado offered role in US but decided to decline</t>
  </si>
  <si>
    <t>Rotate and then Bernardo will take over</t>
  </si>
  <si>
    <t>TV and UNI collaboration</t>
  </si>
  <si>
    <t>Wade and TV relationship is the best ever</t>
  </si>
  <si>
    <t>UNI as a sleeping giant</t>
  </si>
  <si>
    <t>No steer yet. Tokyo Olympics a biggy</t>
  </si>
  <si>
    <t>LBTY Global invested in UNI</t>
  </si>
  <si>
    <t>Fries - strengthen relationship between LBTY and TV</t>
  </si>
  <si>
    <t>Want to do more things</t>
  </si>
  <si>
    <t>Some cancelled upfront plans</t>
  </si>
  <si>
    <t>others rolled into 2021</t>
  </si>
  <si>
    <t>airlines for example</t>
  </si>
  <si>
    <t>Slowdown in Q4, likely to be industry wide</t>
  </si>
  <si>
    <t>Telmex slowed also</t>
  </si>
  <si>
    <t>Economic environment challenging</t>
  </si>
  <si>
    <t>Fed Government</t>
  </si>
  <si>
    <t>State</t>
  </si>
  <si>
    <t>&gt;1.5%</t>
  </si>
  <si>
    <t>Chat with Rodrigo</t>
  </si>
  <si>
    <t>All Ad</t>
  </si>
  <si>
    <t>low double digits</t>
  </si>
  <si>
    <t>Should be possible for UNI also</t>
  </si>
  <si>
    <t>UNI outperforms</t>
  </si>
  <si>
    <t xml:space="preserve">2020 political Ad but should still grow </t>
  </si>
  <si>
    <t>VOD platform</t>
  </si>
  <si>
    <t>Should bring to Mexico also…</t>
  </si>
  <si>
    <t>mostly it's mid-low customers</t>
  </si>
  <si>
    <t>Prende TV</t>
  </si>
  <si>
    <t>Ad funded for basic</t>
  </si>
  <si>
    <t>$5-6 if subscription based</t>
  </si>
  <si>
    <t>Hulu</t>
  </si>
  <si>
    <t>$10</t>
  </si>
  <si>
    <t>Could cannibalise</t>
  </si>
  <si>
    <t>driven by new management</t>
  </si>
  <si>
    <t>EBITDA flattish at $1 billion</t>
  </si>
  <si>
    <t>NOLS of $600m</t>
  </si>
  <si>
    <t>7x net debt to EBITDA</t>
  </si>
  <si>
    <t>Head to 3x</t>
  </si>
  <si>
    <t>Integrated to AVOD</t>
  </si>
  <si>
    <t>Pay also</t>
  </si>
  <si>
    <t>Decent amount of subs, but not growing</t>
  </si>
  <si>
    <t>Jan and Feb v strong</t>
  </si>
  <si>
    <t>Telecoms advertising a lot</t>
  </si>
  <si>
    <t>Azteca debt restructuring</t>
  </si>
  <si>
    <t>Some extra support in 2020</t>
  </si>
  <si>
    <t>Growth in mid single digits</t>
  </si>
  <si>
    <t>Cable a touch higher</t>
  </si>
  <si>
    <t>x3 play subs, disconnect TV</t>
  </si>
  <si>
    <t>no real BB disconnect</t>
  </si>
  <si>
    <t>Cable RGUs a touch weaker in H1</t>
  </si>
  <si>
    <t>Price increases generally</t>
  </si>
  <si>
    <t>Raised $575m in H2</t>
  </si>
  <si>
    <t>Ended up with $80m</t>
  </si>
  <si>
    <t>Homes passed FTTH at Totalplay</t>
  </si>
  <si>
    <t>2.2m homes connected</t>
  </si>
  <si>
    <t xml:space="preserve">2.5m HPs from TotalPlay </t>
  </si>
  <si>
    <t>Capex for 2021</t>
  </si>
  <si>
    <t>slightly higher than 2020</t>
  </si>
  <si>
    <t xml:space="preserve">invest more </t>
  </si>
  <si>
    <t>FTTH is 15% of HFC</t>
  </si>
  <si>
    <t>FTTN to 45%</t>
  </si>
  <si>
    <t>UNI deal call (Apr 21)</t>
  </si>
  <si>
    <t>Cable Head</t>
  </si>
  <si>
    <t>José Antonio González</t>
  </si>
  <si>
    <t>Televisa Univision</t>
  </si>
  <si>
    <t>300,000 hours of programming</t>
  </si>
  <si>
    <t>Premium Spanish language sports rights</t>
  </si>
  <si>
    <t>Incs Univision and Unimas</t>
  </si>
  <si>
    <t>Prende TV…all Spanish language</t>
  </si>
  <si>
    <t>2. Geo expansion</t>
  </si>
  <si>
    <t>4. Improved fin profile</t>
  </si>
  <si>
    <t>1. Create compelling Spanish language Content</t>
  </si>
  <si>
    <t>Has evolved by modernising</t>
  </si>
  <si>
    <t>TV has 65% share in Mexico, 2.3x next largest</t>
  </si>
  <si>
    <t>UNI has 60% Spanish audience share, 2x next largest</t>
  </si>
  <si>
    <t>75% of library is digitised</t>
  </si>
  <si>
    <t>Leading positions in 2 largest Spanish language markets (econ, POPs)</t>
  </si>
  <si>
    <t>Target other countries, expand globally</t>
  </si>
  <si>
    <t>2nd largest POPs in the world (Spanish)</t>
  </si>
  <si>
    <t>Other content tend to ignore</t>
  </si>
  <si>
    <t>3. Leverage tech, new opps for consumers</t>
  </si>
  <si>
    <t>Combined IP and production allow accelerate streaming</t>
  </si>
  <si>
    <t>Streaming an oppo and imperative</t>
  </si>
  <si>
    <t>Differentiated Spanish language product</t>
  </si>
  <si>
    <t>Need to be global</t>
  </si>
  <si>
    <t>Wade driving</t>
  </si>
  <si>
    <t>$4bn EBITDA</t>
  </si>
  <si>
    <t>Equity of $6bn post transaction</t>
  </si>
  <si>
    <t xml:space="preserve">TV-Univision sees </t>
  </si>
  <si>
    <t>Most production will take place in Mexico</t>
  </si>
  <si>
    <t>Margin to be close to 45% inc synergies</t>
  </si>
  <si>
    <t>5x leverage inc synergies</t>
  </si>
  <si>
    <t>Combo</t>
  </si>
  <si>
    <t>Synergies</t>
  </si>
  <si>
    <t>Streaming</t>
  </si>
  <si>
    <t>Spain the last oppo</t>
  </si>
  <si>
    <t>Softbank, Google and Raine behind this</t>
  </si>
  <si>
    <t>Top markets</t>
  </si>
  <si>
    <t>Worth "billions of dollars"</t>
  </si>
  <si>
    <t>US Hispanics over index on mobile and digital</t>
  </si>
  <si>
    <t>Ad supported streaming experience</t>
  </si>
  <si>
    <t>Viacom moved first on this</t>
  </si>
  <si>
    <t>Acquisition of Pluto TV…largest free Ad TV platform in the year</t>
  </si>
  <si>
    <t>Pierre was President of Streaming</t>
  </si>
  <si>
    <t>In LatAm, Pluto was a start up…late 18 launch, 40% larger than next competitor</t>
  </si>
  <si>
    <t>Prende TV launched. Built from scratched, within 3 months of UNI close</t>
  </si>
  <si>
    <t>UNI core business doing super well</t>
  </si>
  <si>
    <t xml:space="preserve">Streaming - </t>
  </si>
  <si>
    <t>Q1 and Q2 will show recent success</t>
  </si>
  <si>
    <t>unifying rights</t>
  </si>
  <si>
    <t>global library</t>
  </si>
  <si>
    <t>$2-300m is more synergies, than revs</t>
  </si>
  <si>
    <t>20-30% due to headcount</t>
  </si>
  <si>
    <t>most coming from facilities footprint, licencing of content</t>
  </si>
  <si>
    <t>timing - should be on-line by end 22/beginning of 23</t>
  </si>
  <si>
    <t>TV value creation?</t>
  </si>
  <si>
    <t>$2.7bn equity stake</t>
  </si>
  <si>
    <t>$3 billion in cash</t>
  </si>
  <si>
    <t>Ramp up in contenti investment?</t>
  </si>
  <si>
    <t>Cash generation is very strong</t>
  </si>
  <si>
    <t>Even after OTT…$5-5.5bn of levered FCF over the next five years</t>
  </si>
  <si>
    <t>LBTY, Google and Soft, Raine through Series C</t>
  </si>
  <si>
    <t>Forgelight and Searchlight</t>
  </si>
  <si>
    <t>Stakes</t>
  </si>
  <si>
    <t>Focus on deleverage</t>
  </si>
  <si>
    <t>Will be one platform</t>
  </si>
  <si>
    <t>Third party licencing</t>
  </si>
  <si>
    <t>Some oppo to target 3rd parties</t>
  </si>
  <si>
    <t>No1 priority is supporting own platform OTT efforts</t>
  </si>
  <si>
    <t>Preferred partnership to acquire collectively when it makes sense</t>
  </si>
  <si>
    <t>SKY and Cable and distro will still have access to content</t>
  </si>
  <si>
    <t>late 22/early 23</t>
  </si>
  <si>
    <t>can be used to underwrite investments in content</t>
  </si>
  <si>
    <t>OTT cannibalise?</t>
  </si>
  <si>
    <t>Strategy will be inclusive of all distribution partners</t>
  </si>
  <si>
    <t>Non overlapping with content sold to partners</t>
  </si>
  <si>
    <t>MVPD content</t>
  </si>
  <si>
    <t>Izzy will be focused on BB pen and subs growth</t>
  </si>
  <si>
    <t>Supermarket of content</t>
  </si>
  <si>
    <t>An aggregator</t>
  </si>
  <si>
    <t>TV-UNI will be part of the offering, also for SKY</t>
  </si>
  <si>
    <t>Cash in for UNI</t>
  </si>
  <si>
    <t>45% Content</t>
  </si>
  <si>
    <t>45% UNI</t>
  </si>
  <si>
    <t>Mult</t>
  </si>
  <si>
    <t>UNI deal</t>
  </si>
  <si>
    <t>Call with Rodrigo</t>
  </si>
  <si>
    <t xml:space="preserve">200m </t>
  </si>
  <si>
    <t>US hispanics + Mexico</t>
  </si>
  <si>
    <t>600m</t>
  </si>
  <si>
    <t>TAM</t>
  </si>
  <si>
    <t>Google and Softbank</t>
  </si>
  <si>
    <t>here to make money</t>
  </si>
  <si>
    <t>Market has marked to market for the deal</t>
  </si>
  <si>
    <t>Spanish language SVOD market is ~$10bn</t>
  </si>
  <si>
    <t>Spanish language AVOD is $3 per year</t>
  </si>
  <si>
    <t>EBITDA is $1.6bn ex synergies</t>
  </si>
  <si>
    <t>10x multiple..theoretically</t>
  </si>
  <si>
    <t>EFCF of $300m</t>
  </si>
  <si>
    <t>UNI has NOLS</t>
  </si>
  <si>
    <t>$1 billion next couple of years/annum</t>
  </si>
  <si>
    <t>$6 billion equity</t>
  </si>
  <si>
    <t>$1 billion in Series B</t>
  </si>
  <si>
    <t>Common $750m</t>
  </si>
  <si>
    <t>Preferred $750m</t>
  </si>
  <si>
    <t>Down from 36% to 20%</t>
  </si>
  <si>
    <t>Back to 45%</t>
  </si>
  <si>
    <t>priority in event of liquidation</t>
  </si>
  <si>
    <t>if convert, then pay $100m</t>
  </si>
  <si>
    <t>Yes, pf 2021 pre-synergies</t>
  </si>
  <si>
    <t xml:space="preserve">Extra </t>
  </si>
  <si>
    <t>400m coming from rest of LatAm…licencing content already, not done aggressively</t>
  </si>
  <si>
    <t>includes Spain</t>
  </si>
  <si>
    <t>5x</t>
  </si>
  <si>
    <t>UNI acquired PIX, with ~800,000 subs</t>
  </si>
  <si>
    <t>May even licence from 3rd parties</t>
  </si>
  <si>
    <t>Netflix $200m on Spanish language</t>
  </si>
  <si>
    <t>Upfronts will be gradual, not overnight</t>
  </si>
  <si>
    <t>End-22, 23</t>
  </si>
  <si>
    <t>IPO quite likely</t>
  </si>
  <si>
    <t>Sold to Disney, Time Warner etc</t>
  </si>
  <si>
    <t>Success in new markets</t>
  </si>
  <si>
    <t>Streaming platform will be global</t>
  </si>
  <si>
    <t>New content</t>
  </si>
  <si>
    <t>Would have done everything differently</t>
  </si>
  <si>
    <t>1. no content differentiation</t>
  </si>
  <si>
    <t>2. svod targeting low and mid level of POPs</t>
  </si>
  <si>
    <t>avod is a big game changer</t>
  </si>
  <si>
    <t>20m people happy to use AVOD</t>
  </si>
  <si>
    <t>gross up to AVOD</t>
  </si>
  <si>
    <t>US svod likely to be more pops</t>
  </si>
  <si>
    <t>Launch both AVOD and SVOD</t>
  </si>
  <si>
    <t>2x for underlying</t>
  </si>
  <si>
    <t>no leverage at SKY</t>
  </si>
  <si>
    <t>Cable on 6-7x EBITDA, looking at MEGA</t>
  </si>
  <si>
    <t>SKY on 4-5x</t>
  </si>
  <si>
    <t>Head of cable</t>
  </si>
  <si>
    <t>engineer</t>
  </si>
  <si>
    <t>mandate to grow and streamline operations</t>
  </si>
  <si>
    <t>Interest in MEGA</t>
  </si>
  <si>
    <t>Want all cash</t>
  </si>
  <si>
    <t>Significant premium to MEGA and TV's own</t>
  </si>
  <si>
    <t>Will be cautious</t>
  </si>
  <si>
    <t>Happy with a merger of equals</t>
  </si>
  <si>
    <t>Some synergies from procurement…</t>
  </si>
  <si>
    <t>Hard to get many..been very lean from an opex stand point</t>
  </si>
  <si>
    <t>Shares in combined company…upside to them</t>
  </si>
  <si>
    <t>Addressable POPs</t>
  </si>
  <si>
    <t>Accumulated dividend</t>
  </si>
  <si>
    <t>4QE</t>
  </si>
  <si>
    <t>Q1 21</t>
  </si>
  <si>
    <t>IFRS 16 leases</t>
  </si>
  <si>
    <t>TV stake</t>
  </si>
  <si>
    <t>Stake after $1bn</t>
  </si>
  <si>
    <t>Dilution</t>
  </si>
  <si>
    <t>Searchlight</t>
  </si>
  <si>
    <t>UNI call</t>
  </si>
  <si>
    <t>EBITDA from residual parts of content</t>
  </si>
  <si>
    <t>UNI was down y/y in Q1…phasing</t>
  </si>
  <si>
    <t>Netflix invest a ton of money in Spanish language?</t>
  </si>
  <si>
    <t>How much differentiated Content should UNI-TV have, vs linear channels</t>
  </si>
  <si>
    <t>Thoughts on AVOD migration to SVOD</t>
  </si>
  <si>
    <t>How to think about investments in Content in 2021</t>
  </si>
  <si>
    <t>GDP exp at 5%</t>
  </si>
  <si>
    <t>Private consumption to be up 4.2%, having been down 10.5%</t>
  </si>
  <si>
    <t>Ad is up 28% y/y in Q1…how to think about this for FY 20</t>
  </si>
  <si>
    <t>Patricio (Content)</t>
  </si>
  <si>
    <t>UNI share well above main competitor</t>
  </si>
  <si>
    <t>Salvi (cable)</t>
  </si>
  <si>
    <t>Video losses, taking BB only</t>
  </si>
  <si>
    <t>2m homes passed…extra spend</t>
  </si>
  <si>
    <t>deploying FTTH</t>
  </si>
  <si>
    <t>Guadalajara</t>
  </si>
  <si>
    <t>Cable capex - $850m</t>
  </si>
  <si>
    <t>$200m increase by expansion</t>
  </si>
  <si>
    <t>per home passed</t>
  </si>
  <si>
    <t>Expansion - aside from Telmex, who is there?</t>
  </si>
  <si>
    <t>Blue Telecom Cell (wireless)</t>
  </si>
  <si>
    <t>Sports offer</t>
  </si>
  <si>
    <t>Thoughts on ability to consolidate cable market?</t>
  </si>
  <si>
    <t>Global streaming platform in early 2022</t>
  </si>
  <si>
    <t>$3.3 bn in cash</t>
  </si>
  <si>
    <t>30% content to be produced nationally?</t>
  </si>
  <si>
    <t>BB penetration continues to be low</t>
  </si>
  <si>
    <t>A lot of DSL</t>
  </si>
  <si>
    <t>Pen in some markets are relatively high</t>
  </si>
  <si>
    <t>Rejalisco….revs in 2020 and 2021</t>
  </si>
  <si>
    <t>what is this?</t>
  </si>
  <si>
    <t>Video…trends</t>
  </si>
  <si>
    <t>lower income groups</t>
  </si>
  <si>
    <t>Balance sheet, 2.0x</t>
  </si>
  <si>
    <t>Keeping some legacy assets, licences, spectrum, real estate - generate EBITDA</t>
  </si>
  <si>
    <t>pen in Mexico…people continue to watch</t>
  </si>
  <si>
    <t>EBITDA (post-synergies)</t>
  </si>
  <si>
    <t>5-600</t>
  </si>
  <si>
    <t>Capex/taxes</t>
  </si>
  <si>
    <t>2-300</t>
  </si>
  <si>
    <t>Equity FCF</t>
  </si>
  <si>
    <t>Deal construction Eq Value</t>
  </si>
  <si>
    <t>% Eq FCF Yield</t>
  </si>
  <si>
    <t>NPV FCFs</t>
  </si>
  <si>
    <t>Term value</t>
  </si>
  <si>
    <t>PV term value</t>
  </si>
  <si>
    <t>TV share</t>
  </si>
  <si>
    <t>TV upside</t>
  </si>
  <si>
    <t>as % debt</t>
  </si>
  <si>
    <t>Check:</t>
  </si>
  <si>
    <t>Theoretical tax</t>
  </si>
  <si>
    <t>Theoretical tax rate</t>
  </si>
  <si>
    <t>Tax saving</t>
  </si>
  <si>
    <t>Cumulative tax saving</t>
  </si>
  <si>
    <t>Vs SOP/deal construction value</t>
  </si>
  <si>
    <t>Mexico Content 2020</t>
  </si>
  <si>
    <t>UNIVISION 2020</t>
  </si>
  <si>
    <t>less royalties (2020)</t>
  </si>
  <si>
    <t>TV-UNI guide (2021 pf)</t>
  </si>
  <si>
    <t>Hispanic vs English language - looking more holistically</t>
  </si>
  <si>
    <t>Linear, vs digital less relevant</t>
  </si>
  <si>
    <t>Donna Speciale</t>
  </si>
  <si>
    <t>Wade Davis</t>
  </si>
  <si>
    <t>UNI is a "foundation" in the Hispanic comm</t>
  </si>
  <si>
    <t>There is no Spanish language streaming</t>
  </si>
  <si>
    <t>Launched Prende TV one month ago</t>
  </si>
  <si>
    <t>Acquired VIX…othre Spanish language on demand</t>
  </si>
  <si>
    <t>will be part of in next few months</t>
  </si>
  <si>
    <t>1m active users within 1 month</t>
  </si>
  <si>
    <t>5-5.5m active users</t>
  </si>
  <si>
    <t>TV deal</t>
  </si>
  <si>
    <t>Close this year</t>
  </si>
  <si>
    <t>Puts us on the map. A global powerhouse</t>
  </si>
  <si>
    <t>Streaming service</t>
  </si>
  <si>
    <t>Have own IP, sports</t>
  </si>
  <si>
    <t>Production studios, complete control - huge asset to Advertisers</t>
  </si>
  <si>
    <t>Clients and brands will see benefits of this up front</t>
  </si>
  <si>
    <t>45 channels</t>
  </si>
  <si>
    <t>30,000 hours of Content</t>
  </si>
  <si>
    <t>Across all genres</t>
  </si>
  <si>
    <t>24/7 Live news</t>
  </si>
  <si>
    <t>Kids channels</t>
  </si>
  <si>
    <t>AVOD and free</t>
  </si>
  <si>
    <t>Very important to Wade</t>
  </si>
  <si>
    <t>Feedback</t>
  </si>
  <si>
    <t>Spend time is 2 hours per day</t>
  </si>
  <si>
    <t>A lot of repeat visitors coming</t>
  </si>
  <si>
    <t>Launch partners came in, happy at this stage</t>
  </si>
  <si>
    <t>More of a linear experience</t>
  </si>
  <si>
    <t>Also a On-demand part as well</t>
  </si>
  <si>
    <t>Good for navigation also</t>
  </si>
  <si>
    <t>Live sport</t>
  </si>
  <si>
    <t>Everything in front of the paywall</t>
  </si>
  <si>
    <t>Commercial loads, Advertisers</t>
  </si>
  <si>
    <t>Consumer experience is key</t>
  </si>
  <si>
    <t xml:space="preserve">7.5-8 mins/hour </t>
  </si>
  <si>
    <t>Pods are only 90 secs</t>
  </si>
  <si>
    <t>Sponser a channel</t>
  </si>
  <si>
    <t>Buy by genre</t>
  </si>
  <si>
    <t>Audience targeting</t>
  </si>
  <si>
    <t>Looking at new Ad formats</t>
  </si>
  <si>
    <t>Testing pause Ads</t>
  </si>
  <si>
    <t>Service is broadening reach</t>
  </si>
  <si>
    <t>Younger, bi-lingual, second and third generation Hispanics</t>
  </si>
  <si>
    <t>Goal LT - resource for ALL US Hispanics</t>
  </si>
  <si>
    <t>Come to us</t>
  </si>
  <si>
    <t>Soccer appeals to e/one</t>
  </si>
  <si>
    <t>New also at the heart of the UNI community</t>
  </si>
  <si>
    <t>Fits with linear?</t>
  </si>
  <si>
    <t>See all as one, despite local stations</t>
  </si>
  <si>
    <t>Audience targeting is key….18-45 is the wrong approach</t>
  </si>
  <si>
    <t>1900 Advertisers, 400 in Spanish language</t>
  </si>
  <si>
    <t>Pharma and Tech have very low representation</t>
  </si>
  <si>
    <t>Education…a lot of Advertisers don’t watch the channels</t>
  </si>
  <si>
    <t>Learn about the product</t>
  </si>
  <si>
    <t>Biz dev team out doing this</t>
  </si>
  <si>
    <t>A lot more work to do</t>
  </si>
  <si>
    <t>This is marketing 101</t>
  </si>
  <si>
    <t>Find new users</t>
  </si>
  <si>
    <t>16m Hispanics and growing</t>
  </si>
  <si>
    <t>If you don't target this audience, it's not sticking</t>
  </si>
  <si>
    <t>When brands come to UNI they are hooked for life</t>
  </si>
  <si>
    <t>Hispanic was "segmented" historically</t>
  </si>
  <si>
    <t>Nice to have</t>
  </si>
  <si>
    <t>Clients now realising you're missing out unless you reach this audience</t>
  </si>
  <si>
    <t>Upfront begins in 2 weeks</t>
  </si>
  <si>
    <t>Market coming back, scatter is on fire</t>
  </si>
  <si>
    <t>Talked to advertisers ahead of this, and economy is coming back</t>
  </si>
  <si>
    <t>Losing eyeballs in English language, then pivot to Hispanic community</t>
  </si>
  <si>
    <t>grow your business</t>
  </si>
  <si>
    <t>UNI is a lot cheaper</t>
  </si>
  <si>
    <t>CPMs in prime are much cheaper than English language</t>
  </si>
  <si>
    <t>UNI is not losing a linear audience</t>
  </si>
  <si>
    <t>Built Prende not to replace linear, but to add on</t>
  </si>
  <si>
    <t>Marketing to clients today?</t>
  </si>
  <si>
    <t>Pushing $100m of marketing</t>
  </si>
  <si>
    <t>To own audience, but also outside. Talking to partners to help with marketing</t>
  </si>
  <si>
    <t>Client feedback</t>
  </si>
  <si>
    <t>What took you so long. UNI seen more traditionally, not investing in digital</t>
  </si>
  <si>
    <t>President of Sales and Marketing</t>
  </si>
  <si>
    <t>$5</t>
  </si>
  <si>
    <t>Discovery +</t>
  </si>
  <si>
    <t>LTE penetration</t>
  </si>
  <si>
    <t>Wireless usage…?</t>
  </si>
  <si>
    <t>Cannibalisation</t>
  </si>
  <si>
    <t xml:space="preserve">Linear- ratings down </t>
  </si>
  <si>
    <t>Monetisation to App</t>
  </si>
  <si>
    <t>if eyeballs move to App, revenue uplift</t>
  </si>
  <si>
    <t>Net positive on this basis</t>
  </si>
  <si>
    <t>If advertisers</t>
  </si>
  <si>
    <t>Advertisers today - large companies</t>
  </si>
  <si>
    <t>App can be more specific</t>
  </si>
  <si>
    <t>are they ready to target on individual level</t>
  </si>
  <si>
    <t>Pluto TV</t>
  </si>
  <si>
    <t>22 million  to 30 million</t>
  </si>
  <si>
    <t>not super differentiated</t>
  </si>
  <si>
    <t>TV sign Google deal</t>
  </si>
  <si>
    <t>Dynamic ad insertion engine</t>
  </si>
  <si>
    <t>Marcelo v good</t>
  </si>
  <si>
    <t>Masa's golden boy - Sprint, WeWork</t>
  </si>
  <si>
    <t>Running LatAm fund</t>
  </si>
  <si>
    <t>$5-6 billon fund, internally funded</t>
  </si>
  <si>
    <t>3-4 mins</t>
  </si>
  <si>
    <t>3 hours</t>
  </si>
  <si>
    <t>Pluto</t>
  </si>
  <si>
    <t>know streaming revs</t>
  </si>
  <si>
    <t>know MAU</t>
  </si>
  <si>
    <t>&gt;100%</t>
  </si>
  <si>
    <t>$1 billion run-rate</t>
  </si>
  <si>
    <t>$1.50</t>
  </si>
  <si>
    <t>Hulu Live TV</t>
  </si>
  <si>
    <t>$10 of Ad ARPU</t>
  </si>
  <si>
    <t>MT think nearer $2</t>
  </si>
  <si>
    <t>Full AVOD also</t>
  </si>
  <si>
    <t>Ad wanted access to Netflix subs</t>
  </si>
  <si>
    <t>UNI reporting on Friday</t>
  </si>
  <si>
    <t>$2-3 ARPU</t>
  </si>
  <si>
    <t>IPO</t>
  </si>
  <si>
    <t>12 months after deal close</t>
  </si>
  <si>
    <t>Upfronts smooth</t>
  </si>
  <si>
    <t>Pierre Luigi from Viacom</t>
  </si>
  <si>
    <t>Donna</t>
  </si>
  <si>
    <t>Google involvement is key</t>
  </si>
  <si>
    <t>No1 running streaming</t>
  </si>
  <si>
    <t>You Tube</t>
  </si>
  <si>
    <t>Cloud DVR, unlimited resources</t>
  </si>
  <si>
    <t>Prende launched quickly once Wade came in</t>
  </si>
  <si>
    <t>Viac streaming at Pluto</t>
  </si>
  <si>
    <t xml:space="preserve">Fubo </t>
  </si>
  <si>
    <t>AC (12 May 2021)</t>
  </si>
  <si>
    <t>Target Price</t>
  </si>
  <si>
    <t>Rating</t>
  </si>
  <si>
    <t>Quarter</t>
  </si>
  <si>
    <t>REVENUE</t>
  </si>
  <si>
    <t>2021 FY</t>
  </si>
  <si>
    <t>2022 FY</t>
  </si>
  <si>
    <t>2023 FY</t>
  </si>
  <si>
    <t xml:space="preserve">     Residential (w/o consolidation)</t>
  </si>
  <si>
    <t xml:space="preserve">     Enterprise (w/o consolidation)</t>
  </si>
  <si>
    <t>Total Other Businesses</t>
  </si>
  <si>
    <t>Other Expense, Net</t>
  </si>
  <si>
    <t>Cash Income Taxes</t>
  </si>
  <si>
    <t>Interest, net</t>
  </si>
  <si>
    <t>Free cash flow</t>
  </si>
  <si>
    <t>TOTAL CABLE RGUs ('000)</t>
  </si>
  <si>
    <t>CABLE - Video</t>
  </si>
  <si>
    <t xml:space="preserve">     CABLE - Video net-adds</t>
  </si>
  <si>
    <t>CABLE - Broadband</t>
  </si>
  <si>
    <t xml:space="preserve">     CABLE - Broadband net-adds</t>
  </si>
  <si>
    <t>CABLE - Voice</t>
  </si>
  <si>
    <t xml:space="preserve">     CABLE - Voice net-adds</t>
  </si>
  <si>
    <t>CABLE - Mobile</t>
  </si>
  <si>
    <t xml:space="preserve">     CABLE - Mobile net-adds</t>
  </si>
  <si>
    <t>TOTAL SKY RGUs ('000)</t>
  </si>
  <si>
    <t>SKY - Video</t>
  </si>
  <si>
    <t xml:space="preserve">     SKY - Video net-adds</t>
  </si>
  <si>
    <t>SKY - Broadband</t>
  </si>
  <si>
    <t xml:space="preserve">     SKY - Broadband net-adds</t>
  </si>
  <si>
    <t>SKY - Voice</t>
  </si>
  <si>
    <t xml:space="preserve">     SKY - Voice net-adds</t>
  </si>
  <si>
    <t>SKY - Mobile</t>
  </si>
  <si>
    <t xml:space="preserve">     SKY - Mobile net-adds</t>
  </si>
  <si>
    <t>SOTP Multiples</t>
  </si>
  <si>
    <t>Value USDmm</t>
  </si>
  <si>
    <t>Minorities &amp; Other Equity</t>
  </si>
  <si>
    <t>Net Debt</t>
  </si>
  <si>
    <t>Total Enterprise Value</t>
  </si>
  <si>
    <t>Q2 21</t>
  </si>
  <si>
    <t>Q3 21</t>
  </si>
  <si>
    <t>Q4 21</t>
  </si>
  <si>
    <t>Pre Q2</t>
  </si>
  <si>
    <t>Q2 give some advertising for free, private sector pulls back</t>
  </si>
  <si>
    <t>Network/subsc</t>
  </si>
  <si>
    <t>Too optimistic</t>
  </si>
  <si>
    <t>Licencing</t>
  </si>
  <si>
    <t>UNI of $100m in Q2, not too much sequential increase</t>
  </si>
  <si>
    <t>A little high, also</t>
  </si>
  <si>
    <t>3% sequential FX move</t>
  </si>
  <si>
    <t>V strong econ recovery</t>
  </si>
  <si>
    <t>April unemployment rate 4.5%, from 4.2% in March</t>
  </si>
  <si>
    <t>Still well above 3% levels in 2017-19</t>
  </si>
  <si>
    <t>Been more cautious adding RGUs</t>
  </si>
  <si>
    <t>Softer RGUs</t>
  </si>
  <si>
    <t>gradually improve in Q3 and Q4</t>
  </si>
  <si>
    <t>Net adds better following 2m HPs in 2022 and 23</t>
  </si>
  <si>
    <t>Year 3: 30-35%</t>
  </si>
  <si>
    <t>Unemployment</t>
  </si>
  <si>
    <t>something of a lag</t>
  </si>
  <si>
    <t>Ad advertising strongly…</t>
  </si>
  <si>
    <t>Hire going forward</t>
  </si>
  <si>
    <t>some right sizing early 2021</t>
  </si>
  <si>
    <t>Softer net adds also</t>
  </si>
  <si>
    <t>Revs closer to Q1 levels</t>
  </si>
  <si>
    <t>Stronger than Q1…but not too much bigger</t>
  </si>
  <si>
    <t>25% capacity in Azteca Stadium, casinos. Q2 level perhaps by Q4</t>
  </si>
  <si>
    <t>High single digits</t>
  </si>
  <si>
    <t>Consolidated revenue</t>
  </si>
  <si>
    <t>FY 21 same as FY 19</t>
  </si>
  <si>
    <t>MXN22 billion</t>
  </si>
  <si>
    <t>sporting events in Q3 and Q4</t>
  </si>
  <si>
    <t>Euros</t>
  </si>
  <si>
    <t>Concaf Nations League</t>
  </si>
  <si>
    <t>Olympics</t>
  </si>
  <si>
    <t>Elections coverage</t>
  </si>
  <si>
    <t>low double digit growth makes sense</t>
  </si>
  <si>
    <t>footprint expansion…renting stores, hiring of people</t>
  </si>
  <si>
    <t>y/y down 50bps</t>
  </si>
  <si>
    <t>some improvement in margins</t>
  </si>
  <si>
    <t xml:space="preserve">Q2 uplift is too much </t>
  </si>
  <si>
    <t>slightly up on Q1</t>
  </si>
  <si>
    <t>FY 21 margin should be &lt;40%</t>
  </si>
  <si>
    <t>FY EBITDA</t>
  </si>
  <si>
    <t>We're slightly high</t>
  </si>
  <si>
    <t>We're a touch too high</t>
  </si>
  <si>
    <t>Similar to Q1</t>
  </si>
  <si>
    <t>Q3 21e</t>
  </si>
  <si>
    <t>Q4 21e</t>
  </si>
  <si>
    <t>Retail revs</t>
  </si>
  <si>
    <t>Enterprise revs</t>
  </si>
  <si>
    <t>SKY revenue</t>
  </si>
  <si>
    <t>SKY EBITDA</t>
  </si>
  <si>
    <t>Per year</t>
  </si>
  <si>
    <t>Subs, million</t>
  </si>
  <si>
    <t>Mexico and US</t>
  </si>
  <si>
    <t>Netflix LatAm</t>
  </si>
  <si>
    <t>ex-Brazil</t>
  </si>
  <si>
    <t>Subs today</t>
  </si>
  <si>
    <t>UNI thoughts (Jun 23)</t>
  </si>
  <si>
    <t>30 mins</t>
  </si>
  <si>
    <t>4 breaks, with 6 commercials of 20-30 sec</t>
  </si>
  <si>
    <t>Per hour</t>
  </si>
  <si>
    <t>Public channels</t>
  </si>
  <si>
    <t>8 mins, can go up to 12</t>
  </si>
  <si>
    <t>14-18 minutes</t>
  </si>
  <si>
    <t>Assumed ARPU, $</t>
  </si>
  <si>
    <t>Per minute</t>
  </si>
  <si>
    <t>Ad mins</t>
  </si>
  <si>
    <t>Hours / day</t>
  </si>
  <si>
    <t>&gt;1000</t>
  </si>
  <si>
    <t>Revs/MAU/month</t>
  </si>
  <si>
    <t>Ad mins per user / hour</t>
  </si>
  <si>
    <t>Ad mins per user / month</t>
  </si>
  <si>
    <t>Ad mins per user / day</t>
  </si>
  <si>
    <t>Total Ad mins / month, million</t>
  </si>
  <si>
    <t>$ per minute</t>
  </si>
  <si>
    <t>$ cents per Ad minute</t>
  </si>
  <si>
    <t>Hours streamed per week, million</t>
  </si>
  <si>
    <t>Mins per hour of Ad</t>
  </si>
  <si>
    <t>Mins per week</t>
  </si>
  <si>
    <t>Mins per month</t>
  </si>
  <si>
    <t>Implied revenue per month, USD million</t>
  </si>
  <si>
    <t>Average usage per user / day (hours)</t>
  </si>
  <si>
    <t>Average usage per user / month (hours)</t>
  </si>
  <si>
    <t>Total Ad mins / quarter, million</t>
  </si>
  <si>
    <t>2m homes passed, made any progress here?</t>
  </si>
  <si>
    <t>competitor response?</t>
  </si>
  <si>
    <t>when will you accelerate adds again?</t>
  </si>
  <si>
    <t>demand to service to grow</t>
  </si>
  <si>
    <t>don’t expect H2</t>
  </si>
  <si>
    <t>strengthening promotions</t>
  </si>
  <si>
    <t>on track</t>
  </si>
  <si>
    <t>help to gradually accelerate</t>
  </si>
  <si>
    <t>expect adoption to accelerate</t>
  </si>
  <si>
    <t>pre-paid, sports content</t>
  </si>
  <si>
    <t>Dedicate bulk of capacity to cellular service</t>
  </si>
  <si>
    <t>Q2 2021 results</t>
  </si>
  <si>
    <t>In short-term, 1/ demand is returning to lower levels… 2/ economy is bouncing back</t>
  </si>
  <si>
    <t>promoting more aggressively</t>
  </si>
  <si>
    <t>Cable expansion</t>
  </si>
  <si>
    <t>500,000 already</t>
  </si>
  <si>
    <t>sales process begun, started 2 weeks ago</t>
  </si>
  <si>
    <t>25% of FTTH</t>
  </si>
  <si>
    <t>Ratio of Ad $s relative to linear TV market. 15-18% in US at the moment, growing v quickly</t>
  </si>
  <si>
    <t>AVOD doesn’t really exist today</t>
  </si>
  <si>
    <t>Soft launch</t>
  </si>
  <si>
    <t>High numbers of those watching</t>
  </si>
  <si>
    <t>Will continue as is for time being</t>
  </si>
  <si>
    <t>Deal close by YE</t>
  </si>
  <si>
    <t xml:space="preserve">Already producing premium content </t>
  </si>
  <si>
    <t>New Street Research</t>
  </si>
  <si>
    <t>Ticker</t>
  </si>
  <si>
    <t>Televisa (TV US)</t>
  </si>
  <si>
    <t>Cons</t>
  </si>
  <si>
    <t>Set to lose out</t>
  </si>
  <si>
    <t>$400m in 2022</t>
  </si>
  <si>
    <t>Should fair better</t>
  </si>
  <si>
    <t>Targeting new cities</t>
  </si>
  <si>
    <t>AT&amp;T 3m FTTH next 5 years. 15m already, targeting 30m. Supply chain</t>
  </si>
  <si>
    <t>Under pressure from MEGA/TV also</t>
  </si>
  <si>
    <t>HFC to FTTH - some tech issues apparently</t>
  </si>
  <si>
    <t>Raised $600m, 3.7x oversubscribed</t>
  </si>
  <si>
    <t>6 years</t>
  </si>
  <si>
    <t>Q3 momentum</t>
  </si>
  <si>
    <t>Relatively stable</t>
  </si>
  <si>
    <t>Net adds slowdown continues….12m contract expires from Q2 20 adds</t>
  </si>
  <si>
    <t>Back to school</t>
  </si>
  <si>
    <t>Still add some subscribers</t>
  </si>
  <si>
    <t>Hangover effect</t>
  </si>
  <si>
    <t>Raised prices in August…churn pushed up a little</t>
  </si>
  <si>
    <t>2m homes passing</t>
  </si>
  <si>
    <t>More evidence in 2022/23</t>
  </si>
  <si>
    <t>500k/year before</t>
  </si>
  <si>
    <t>800k in 2019</t>
  </si>
  <si>
    <t>1.4m in 2020</t>
  </si>
  <si>
    <t>Pen of 40% on the cable</t>
  </si>
  <si>
    <t>Want to be largest high speed provider</t>
  </si>
  <si>
    <t>check elims</t>
  </si>
  <si>
    <t>lack of renewal of certain packages. 2nd homes for ex (3-play)</t>
  </si>
  <si>
    <t>RGUs softer</t>
  </si>
  <si>
    <t>mid-single digit revenue</t>
  </si>
  <si>
    <t>Unemployment rate of 4% remains high</t>
  </si>
  <si>
    <t>End-Q2, 500k HPs out of 2m</t>
  </si>
  <si>
    <t>70-75% by YE of this target</t>
  </si>
  <si>
    <t>Izzy appeal</t>
  </si>
  <si>
    <t>TV content, MEGA don’t carry pay TV of TV, have both the soccer for state of Jalisco</t>
  </si>
  <si>
    <t>FTTH…better quality, higher internet speeds</t>
  </si>
  <si>
    <t>2m homes passed by YE</t>
  </si>
  <si>
    <t>Thereafter, want to be the leading high speed BB provider. Nationwide where it makes sense</t>
  </si>
  <si>
    <t>MEGA at 50% with FTTH</t>
  </si>
  <si>
    <t>4.5m with FTTH</t>
  </si>
  <si>
    <t>chose because saw Totalplay enter the regions</t>
  </si>
  <si>
    <t>2m is TV target of remaining 4.5m homes</t>
  </si>
  <si>
    <t xml:space="preserve">Balance would be another 2.5m HPs of underinvested MEGA or </t>
  </si>
  <si>
    <t>2022 - range of 500k to 2m homes</t>
  </si>
  <si>
    <t>Revert to 500k per homes in 2023, in-line with HH formation</t>
  </si>
  <si>
    <t>$650-800m for cable capex for 2022</t>
  </si>
  <si>
    <t>$600-650m</t>
  </si>
  <si>
    <t>Through to 2025</t>
  </si>
  <si>
    <t>$600m in 24/25</t>
  </si>
  <si>
    <t>1.4-1.5m homes by Q3. 2m by YE</t>
  </si>
  <si>
    <t>Already knew there would be slowdown</t>
  </si>
  <si>
    <t>Pricing in new areas</t>
  </si>
  <si>
    <t>Some kind of promotions</t>
  </si>
  <si>
    <t>12m period they step down again</t>
  </si>
  <si>
    <t>remain stable y/y, EBITDA also mid-single digiti</t>
  </si>
  <si>
    <t>margin stability</t>
  </si>
  <si>
    <t>Year 1</t>
  </si>
  <si>
    <t>2m</t>
  </si>
  <si>
    <t>20-25%</t>
  </si>
  <si>
    <t>30-35%</t>
  </si>
  <si>
    <t>Not quite like Br where no other players</t>
  </si>
  <si>
    <t>Not a 4 player market?</t>
  </si>
  <si>
    <t>But weaker in Q3</t>
  </si>
  <si>
    <t>Revenue - low to mid single digit vs 2019</t>
  </si>
  <si>
    <t>Govt a factor</t>
  </si>
  <si>
    <t>Private &gt; low double digit</t>
  </si>
  <si>
    <t>Government will keep losing share</t>
  </si>
  <si>
    <t>No tourism Advertising just yet</t>
  </si>
  <si>
    <t>Potential tailwind in 2022</t>
  </si>
  <si>
    <t>FY: 13%</t>
  </si>
  <si>
    <t>Need to lift…2% too low</t>
  </si>
  <si>
    <t>World Cup again</t>
  </si>
  <si>
    <t>Media for equity</t>
  </si>
  <si>
    <t>Shareholders for startups</t>
  </si>
  <si>
    <t>Sells second hand cars</t>
  </si>
  <si>
    <t>$8 billion</t>
  </si>
  <si>
    <t>Rappi</t>
  </si>
  <si>
    <t>Helps with brand</t>
  </si>
  <si>
    <t>was 5%....not so material now</t>
  </si>
  <si>
    <t>Kavak</t>
  </si>
  <si>
    <t>Helped by Softbank</t>
  </si>
  <si>
    <t>Costs….MXN2 billion up for 2021</t>
  </si>
  <si>
    <t>Absolute EBITDA….down mid-single digit</t>
  </si>
  <si>
    <t>Decline too high for Q4…Q4 should grow low to mid single digits</t>
  </si>
  <si>
    <t>Keep stable sequentially in MXN</t>
  </si>
  <si>
    <t>so flat y/y</t>
  </si>
  <si>
    <t>Licensing &amp; synd</t>
  </si>
  <si>
    <t>UNI doing well</t>
  </si>
  <si>
    <t>No way 10%...$ / peso shift</t>
  </si>
  <si>
    <t>royalties - average of Q1 and Q2 (soccer up mainly in Q2)</t>
  </si>
  <si>
    <t>in Q2 21…number of companies advertising through 12%</t>
  </si>
  <si>
    <t>Donna Especiale driving this</t>
  </si>
  <si>
    <t>Telling former clients to be infront of US Hispanics</t>
  </si>
  <si>
    <t>Latest consensus: Hispanic POPs up 23%, 18% of total today. Ad revenue only 2/3%</t>
  </si>
  <si>
    <t>Low to mid single digits for traditional</t>
  </si>
  <si>
    <t>Will start producing</t>
  </si>
  <si>
    <t>Working on 30 exclusive SVOD products</t>
  </si>
  <si>
    <t>SVOD - need exclusive…</t>
  </si>
  <si>
    <t>AVOD</t>
  </si>
  <si>
    <t>Plus all AVOD</t>
  </si>
  <si>
    <t>exclusive for a period of time</t>
  </si>
  <si>
    <t>then to pay TV</t>
  </si>
  <si>
    <t>then to AVOD</t>
  </si>
  <si>
    <t>FTA TV also</t>
  </si>
  <si>
    <t>No hybrid model</t>
  </si>
  <si>
    <t>Similar trends, high unemployment rate</t>
  </si>
  <si>
    <t>Adds churning off somewhat</t>
  </si>
  <si>
    <t>similar, or softer adds</t>
  </si>
  <si>
    <t>prices up also</t>
  </si>
  <si>
    <t>Softer recharge rate</t>
  </si>
  <si>
    <t>sequential decline in Q2 will continue</t>
  </si>
  <si>
    <t>Margins…</t>
  </si>
  <si>
    <t>EBITDA should be down a little more</t>
  </si>
  <si>
    <t>Positive one-off selling radio business. MXN934 million</t>
  </si>
  <si>
    <t>EBITDA (Group less Content)</t>
  </si>
  <si>
    <t>EV (USD million)</t>
  </si>
  <si>
    <t>Q1 22</t>
  </si>
  <si>
    <t>Q2 22</t>
  </si>
  <si>
    <t>Q3 22</t>
  </si>
  <si>
    <t>Q4 22</t>
  </si>
  <si>
    <t>Cons net debt</t>
  </si>
  <si>
    <t>JV  EFCF</t>
  </si>
  <si>
    <t>Content revs as % group</t>
  </si>
  <si>
    <t>Base interest</t>
  </si>
  <si>
    <t>After-tax interest on cash</t>
  </si>
  <si>
    <t>Televisa post UNI</t>
  </si>
  <si>
    <t>Pro-forma</t>
  </si>
  <si>
    <t>Cash from UNI</t>
  </si>
  <si>
    <t>SVOD ARPU</t>
  </si>
  <si>
    <t>US streaming revenue</t>
  </si>
  <si>
    <t>USD million</t>
  </si>
  <si>
    <t>SVOD revenue</t>
  </si>
  <si>
    <t>US streaming market</t>
  </si>
  <si>
    <t>Amazon Prime</t>
  </si>
  <si>
    <t>Disney +</t>
  </si>
  <si>
    <t>Apple TV+</t>
  </si>
  <si>
    <t>NBC Universal Peacock</t>
  </si>
  <si>
    <t>You Tube premium</t>
  </si>
  <si>
    <t>ESPN +</t>
  </si>
  <si>
    <t>CBS All Access</t>
  </si>
  <si>
    <t>Britbox</t>
  </si>
  <si>
    <t>You Tube revenue</t>
  </si>
  <si>
    <t>Users</t>
  </si>
  <si>
    <t>SVOD subs, million</t>
  </si>
  <si>
    <t>https://www.businessofapps.com/data/video-streaming-app-market/</t>
  </si>
  <si>
    <t>Implied subscriptions / POP</t>
  </si>
  <si>
    <t>US Population</t>
  </si>
  <si>
    <t xml:space="preserve">Growth </t>
  </si>
  <si>
    <t>https://www.marketdataforecast.com/market-reports/latin-america-media-streaming-market</t>
  </si>
  <si>
    <t>US streaming revenue (cons)</t>
  </si>
  <si>
    <t>LatAm streaming revenue (incs audio)</t>
  </si>
  <si>
    <t>Video streaming revenue, ex-Brazil</t>
  </si>
  <si>
    <t>https://www.statista.com/statistics/867041/share-tv-streaming-subscribers-latin-america-platform/</t>
  </si>
  <si>
    <t>SVOD subs, ex Brazil</t>
  </si>
  <si>
    <t>discount to US</t>
  </si>
  <si>
    <t>as % Latin America</t>
  </si>
  <si>
    <t>POPs, ex-Br</t>
  </si>
  <si>
    <t>Subscriptions/POP</t>
  </si>
  <si>
    <t>SVOD subs LatAm (inc Br), million</t>
  </si>
  <si>
    <t>UNI / TV</t>
  </si>
  <si>
    <t>discount to market</t>
  </si>
  <si>
    <t>Subs, millions</t>
  </si>
  <si>
    <t>% share US streaming subs</t>
  </si>
  <si>
    <t>Implied subsriptions/HH</t>
  </si>
  <si>
    <t>Persons / HH</t>
  </si>
  <si>
    <t>% share LatAm (ex-Br) streaming subs</t>
  </si>
  <si>
    <t>SVOD</t>
  </si>
  <si>
    <t>Tubi</t>
  </si>
  <si>
    <t>Revenue / MAU</t>
  </si>
  <si>
    <t>https://www.spglobal.com/marketintelligence/en/news-insights/latest-news-headlines/univision-aims-to-offer-more-spanish-language-content-than-any-other-streamer-65180831</t>
  </si>
  <si>
    <t>UNI - TV subs</t>
  </si>
  <si>
    <t>Total hours Prende TV</t>
  </si>
  <si>
    <t>Viacomcbs</t>
  </si>
  <si>
    <t>Xumo</t>
  </si>
  <si>
    <t>MAUs</t>
  </si>
  <si>
    <t>Hours streamed, millions</t>
  </si>
  <si>
    <t>Hours streamed per day</t>
  </si>
  <si>
    <t>Mins streamed per day</t>
  </si>
  <si>
    <t>Hours streamed per MAU per Q</t>
  </si>
  <si>
    <t>MAUs, million (global)</t>
  </si>
  <si>
    <t>Crackle and PopcornFlix</t>
  </si>
  <si>
    <t>Large AVOD players</t>
  </si>
  <si>
    <t>Roku Channel</t>
  </si>
  <si>
    <t>US AVOD market</t>
  </si>
  <si>
    <t>UNI - TV</t>
  </si>
  <si>
    <t>as % AVOD</t>
  </si>
  <si>
    <t>As discount to Pluto TV</t>
  </si>
  <si>
    <t>UNI - TV AVOD US revenue</t>
  </si>
  <si>
    <t>US market, USD million</t>
  </si>
  <si>
    <t>LatAm , USD million</t>
  </si>
  <si>
    <t xml:space="preserve"> - of which Netflix</t>
  </si>
  <si>
    <t>UNI-TV subs</t>
  </si>
  <si>
    <t>US AVOD market (ex You Tube)</t>
  </si>
  <si>
    <t>As % ex-Br POPs</t>
  </si>
  <si>
    <t>UNI-TV AVOD ARPU</t>
  </si>
  <si>
    <t>ARPU discount to US</t>
  </si>
  <si>
    <t>UNI-TV AVOD revenue LatAm</t>
  </si>
  <si>
    <t>US SVOD</t>
  </si>
  <si>
    <t>LatAm SVOD</t>
  </si>
  <si>
    <t>US AVOD</t>
  </si>
  <si>
    <t>LatAm AVOD</t>
  </si>
  <si>
    <t>% split of revs</t>
  </si>
  <si>
    <t xml:space="preserve"> of which VOD</t>
  </si>
  <si>
    <t xml:space="preserve"> of which Mexico core</t>
  </si>
  <si>
    <t xml:space="preserve"> of which UNI  core</t>
  </si>
  <si>
    <t>Earnings</t>
  </si>
  <si>
    <t>earnings</t>
  </si>
  <si>
    <t>EARNINGS</t>
  </si>
  <si>
    <t>Chat 26 Jan-21</t>
  </si>
  <si>
    <t>Close during Q2</t>
  </si>
  <si>
    <t>Late-Nov from TV/UNI in Mexico sharing outlook for 2022</t>
  </si>
  <si>
    <t>Pf revs</t>
  </si>
  <si>
    <t>implied 8-9%</t>
  </si>
  <si>
    <t>12-13%</t>
  </si>
  <si>
    <t>could be replicated in 2022…high single digit/low double digit</t>
  </si>
  <si>
    <t>mostly traditional business</t>
  </si>
  <si>
    <t>Launch in H2, limited impact</t>
  </si>
  <si>
    <t>AVOD H1</t>
  </si>
  <si>
    <t>SVOD H2</t>
  </si>
  <si>
    <t>US traditional doing very well</t>
  </si>
  <si>
    <t>Some EBITDA streaming losses</t>
  </si>
  <si>
    <t>But there will be no split</t>
  </si>
  <si>
    <t>significant..?</t>
  </si>
  <si>
    <t>launch of new platform, an Android platform</t>
  </si>
  <si>
    <t>marketing, Content production</t>
  </si>
  <si>
    <t>Opex synergies in 2023, ~USD200m</t>
  </si>
  <si>
    <t>US - closed upfronts in Q3</t>
  </si>
  <si>
    <t>Ad deposits of 38%</t>
  </si>
  <si>
    <t>higher pricing and volume</t>
  </si>
  <si>
    <t>UNI - v positive trends…Q3 21 share of audience to 6.3%, 6.9% in Q3</t>
  </si>
  <si>
    <t>New execs at UNI</t>
  </si>
  <si>
    <t>Old management felt UNI should have a pricing discount</t>
  </si>
  <si>
    <t>narrowing this discount</t>
  </si>
  <si>
    <t>S&amp;M pitching to US Hispanics</t>
  </si>
  <si>
    <t xml:space="preserve"> 1600 + 200 + op leverage</t>
  </si>
  <si>
    <t>You Tube deal closed</t>
  </si>
  <si>
    <t>15 days for UNI</t>
  </si>
  <si>
    <t>Q4 21 full quarter … very positive</t>
  </si>
  <si>
    <t>Solid recovery in Ad revenue</t>
  </si>
  <si>
    <t>Govt not advertising</t>
  </si>
  <si>
    <t xml:space="preserve">Low double digit for FY 21 .. Only slightly below 2019 levels, </t>
  </si>
  <si>
    <t>Due to economy</t>
  </si>
  <si>
    <t>Pretty decent</t>
  </si>
  <si>
    <t>Not so much upside as US</t>
  </si>
  <si>
    <t>Healthier growth than in the past</t>
  </si>
  <si>
    <t xml:space="preserve">First </t>
  </si>
  <si>
    <t>Media for Equity</t>
  </si>
  <si>
    <t>VC business</t>
  </si>
  <si>
    <t>Ad space to companies where gain an equity stake</t>
  </si>
  <si>
    <t>IPO - $5 billion</t>
  </si>
  <si>
    <t>$ 8 billion</t>
  </si>
  <si>
    <t>Kavac</t>
  </si>
  <si>
    <t>8 investments…7 companies, 4 in Unicorns</t>
  </si>
  <si>
    <t>Still not big relative to TV market cap</t>
  </si>
  <si>
    <t>Shows relevance of FTA TV</t>
  </si>
  <si>
    <t>World Cup will help</t>
  </si>
  <si>
    <t>3pp of growth for the pf business, $150m in Mexico + LatAm ex Brazil</t>
  </si>
  <si>
    <t>Univision does not have US rights</t>
  </si>
  <si>
    <t>US elections favourable for UNI</t>
  </si>
  <si>
    <t>2021 Upfront +38% y/y</t>
  </si>
  <si>
    <t>50% margin</t>
  </si>
  <si>
    <t>Will start to come through</t>
  </si>
  <si>
    <t>$1.4 billion Content budget for TV is all new content, not including sports rights</t>
  </si>
  <si>
    <t>30-40 new series per year, which should allow attraction and retention of subs</t>
  </si>
  <si>
    <t>AVOD - mainly existing content library, same as FTA, SVOD exclusivity and then available to pay TV networks</t>
  </si>
  <si>
    <t>then AVOD</t>
  </si>
  <si>
    <t>then FTA</t>
  </si>
  <si>
    <t>2020 pro-forma</t>
  </si>
  <si>
    <t>Positive impact of footprint expansion</t>
  </si>
  <si>
    <t>150,000 adds in Q1 then slowed. Q4 - significant adds</t>
  </si>
  <si>
    <t>100k in Q1, Q4 will be half of this, x2 as much as Q3</t>
  </si>
  <si>
    <t>internet</t>
  </si>
  <si>
    <t>video</t>
  </si>
  <si>
    <t>no disconnections, slightly positive</t>
  </si>
  <si>
    <t>voice</t>
  </si>
  <si>
    <t>decent</t>
  </si>
  <si>
    <t>500k out of the 2m in H1</t>
  </si>
  <si>
    <t>800k by end Q3</t>
  </si>
  <si>
    <t>early Q3 launched in Guad</t>
  </si>
  <si>
    <t>Q4 remaining 700k passed</t>
  </si>
  <si>
    <t>end Q4, launched 2 more cities</t>
  </si>
  <si>
    <t>2 more cities</t>
  </si>
  <si>
    <t>need to pass in TV areas, takes planning network deployment</t>
  </si>
  <si>
    <t>more talk, starting in October - need to secure supplies</t>
  </si>
  <si>
    <t>2.5m homes per year, need huge amount of fibre</t>
  </si>
  <si>
    <t>Cost to connect</t>
  </si>
  <si>
    <t>USD 50 to pass</t>
  </si>
  <si>
    <t>USD 150 to connect</t>
  </si>
  <si>
    <t>25% pen</t>
  </si>
  <si>
    <t>"MEGA"</t>
  </si>
  <si>
    <t>60% homes</t>
  </si>
  <si>
    <t>Only 25% homes can be passed</t>
  </si>
  <si>
    <t>Would need additional invs</t>
  </si>
  <si>
    <t>might need to reduce this..</t>
  </si>
  <si>
    <t>USD75</t>
  </si>
  <si>
    <t>More focus on connecting homes</t>
  </si>
  <si>
    <t>End Q3 with 13m HPs, 17m HPs by Q1</t>
  </si>
  <si>
    <t>HPs</t>
  </si>
  <si>
    <t>Cable revs will slow, lag impact coming in 2022</t>
  </si>
  <si>
    <t>Adds will be good</t>
  </si>
  <si>
    <t>EBITDA - similar trends…but growth here than revs</t>
  </si>
  <si>
    <t>below mid single</t>
  </si>
  <si>
    <t>Grow</t>
  </si>
  <si>
    <t>Low to mid single</t>
  </si>
  <si>
    <t>44% margin in Q4 21</t>
  </si>
  <si>
    <t>FY - high single digit revs and EBITDA for FY 21</t>
  </si>
  <si>
    <t>Struggling a little, back to school</t>
  </si>
  <si>
    <t>Higher content costs, sports etc, more live events and more aggressive bidders</t>
  </si>
  <si>
    <t>revs decline low to mid single digit</t>
  </si>
  <si>
    <t>recharges stable through Q4</t>
  </si>
  <si>
    <t>FY declines mid to high single digit</t>
  </si>
  <si>
    <t>amortising sports rights from Q4</t>
  </si>
  <si>
    <t>2022 OpEx</t>
  </si>
  <si>
    <t>tougher to bring additional revs in WC, particularly as in Q4. Previously convince subs to take up one Q in advance</t>
  </si>
  <si>
    <t>recharge consistently, can watch the 16 matches</t>
  </si>
  <si>
    <t>very challenging…some sort of extra revs in Q4 22, in 2023 also</t>
  </si>
  <si>
    <t>not yet World Cup, coming through in 2022</t>
  </si>
  <si>
    <t>7% for FY declines</t>
  </si>
  <si>
    <t>AMX pay TV rights?</t>
  </si>
  <si>
    <t>AT&amp;T leaving Mexico</t>
  </si>
  <si>
    <t>Press conf from AMX yesterday</t>
  </si>
  <si>
    <t>EBITDA (pf for synergies)</t>
  </si>
  <si>
    <t>Rappi guy on TV Board</t>
  </si>
  <si>
    <t>VOD as %</t>
  </si>
  <si>
    <t>OCEN exit</t>
  </si>
  <si>
    <t>Cash in from UNI deal</t>
  </si>
  <si>
    <t>Prop Calculation</t>
  </si>
  <si>
    <t xml:space="preserve">Net debt, prop for UNI </t>
  </si>
  <si>
    <t>Dividend payout</t>
  </si>
  <si>
    <t>Plus: associate dividends</t>
  </si>
  <si>
    <t>Unique subs, m</t>
  </si>
  <si>
    <t>High speed HPs added, m</t>
  </si>
  <si>
    <t>High speed HPs, m</t>
  </si>
  <si>
    <t>RGU, m</t>
  </si>
  <si>
    <t>RGUs per unique sub</t>
  </si>
  <si>
    <t>% penetration</t>
  </si>
  <si>
    <t>Check: implied market copper/other</t>
  </si>
  <si>
    <t>Check: implied Telmex copper / VDSL</t>
  </si>
  <si>
    <t>High speed BB subs, m</t>
  </si>
  <si>
    <t>NewCo revenue</t>
  </si>
  <si>
    <t>21-26</t>
  </si>
  <si>
    <t>Telmex FTTH</t>
  </si>
  <si>
    <t>Telmex DSL</t>
  </si>
  <si>
    <t>Penetration of HPs</t>
  </si>
  <si>
    <t>Telmex (DSL/FTTH)</t>
  </si>
  <si>
    <t>Broadband adds</t>
  </si>
  <si>
    <t>Homes passed per household</t>
  </si>
  <si>
    <t>Penetration forecasts</t>
  </si>
  <si>
    <t>Total TelevisaUnivision VOD revenue</t>
  </si>
  <si>
    <t>TelevisaUnivision, USD million</t>
  </si>
  <si>
    <t>ARPU, USD</t>
  </si>
  <si>
    <t>Total subs</t>
  </si>
  <si>
    <t>TAM (POPs)</t>
  </si>
  <si>
    <t>TAM (HH)</t>
  </si>
  <si>
    <t>Subs / MAUs, millions</t>
  </si>
  <si>
    <t>Subs/MAUs as % TAM</t>
  </si>
  <si>
    <t>TelevisaUnivision</t>
  </si>
  <si>
    <t>Price, USD</t>
  </si>
  <si>
    <t>EV/Revenue</t>
  </si>
  <si>
    <t>SHOUT, millions</t>
  </si>
  <si>
    <t>Cumulative dividend</t>
  </si>
  <si>
    <t>2025e</t>
  </si>
  <si>
    <t>Net debt (cons)</t>
  </si>
  <si>
    <t>DPS, USD</t>
  </si>
  <si>
    <t>EPS, USD</t>
  </si>
  <si>
    <t>* We take proportionate TV-UNI contribution but not for Cable/SKY, in part as we don't have visiblity on the net debt position at the distribution businesses</t>
  </si>
  <si>
    <t>Proportionate EV</t>
  </si>
  <si>
    <t>Proportionate multiples</t>
  </si>
  <si>
    <t>HQ/other</t>
  </si>
  <si>
    <t>Group Prop</t>
  </si>
  <si>
    <t>** EBITDA split shown here is proportionate for all the business units</t>
  </si>
  <si>
    <t>Fully proportionate EBITDA split **</t>
  </si>
  <si>
    <t>Consolidated financials</t>
  </si>
  <si>
    <t>Proportionate financials *</t>
  </si>
  <si>
    <t>Fully proportionate Capex split **</t>
  </si>
  <si>
    <t>Fully proportionate OpFCF split **</t>
  </si>
  <si>
    <t>Cable net adds, 000s</t>
  </si>
  <si>
    <t>UNI quarterlies</t>
  </si>
  <si>
    <t xml:space="preserve">Revenue </t>
  </si>
  <si>
    <t>MXN million</t>
  </si>
  <si>
    <t>ROKU-US</t>
  </si>
  <si>
    <t>NFLX-US</t>
  </si>
  <si>
    <t>DIS-US</t>
  </si>
  <si>
    <t>LGF.A-US</t>
  </si>
  <si>
    <t>TelevisaUnivision at target</t>
  </si>
  <si>
    <t>CHTR-US</t>
  </si>
  <si>
    <t>CMCSA-US</t>
  </si>
  <si>
    <t>DISCA-US</t>
  </si>
  <si>
    <t>VIAC-US</t>
  </si>
  <si>
    <t>Televisa Group</t>
  </si>
  <si>
    <t>Feb 16th - TVUNI brand launch</t>
  </si>
  <si>
    <t>Pierluigi Gazzolo</t>
  </si>
  <si>
    <t>1000's of hours exclusively for streaming</t>
  </si>
  <si>
    <t>Strong promotional footprint</t>
  </si>
  <si>
    <t>investing to acquire other users</t>
  </si>
  <si>
    <t xml:space="preserve">Apr-21 Prende TV launched. A pilot. </t>
  </si>
  <si>
    <t>No 1 Spanish language ents App in all platforms in the US</t>
  </si>
  <si>
    <t>Originally produced Content in Spanish, reflecting different cultures of LatAm</t>
  </si>
  <si>
    <t>Vix</t>
  </si>
  <si>
    <t>Vix +</t>
  </si>
  <si>
    <t>US, Mexico, 19 countries in LatAm</t>
  </si>
  <si>
    <t>Mar 31st 2022 AVOD</t>
  </si>
  <si>
    <t>Linear, plus VOD</t>
  </si>
  <si>
    <t>H2 22 - SVOD</t>
  </si>
  <si>
    <t>Paid</t>
  </si>
  <si>
    <t>1 year, 50,000 hours in Year 1, free and paid</t>
  </si>
  <si>
    <t>Rafael Urbina</t>
  </si>
  <si>
    <t>Long form ents + Live sports and news</t>
  </si>
  <si>
    <t xml:space="preserve">Novelas </t>
  </si>
  <si>
    <t>300,000 hours to choose from</t>
  </si>
  <si>
    <t>Partnered with producers</t>
  </si>
  <si>
    <t>Lionsgate, MGM, Disney</t>
  </si>
  <si>
    <t>Lower Ad load than traditional TV</t>
  </si>
  <si>
    <t>EPG</t>
  </si>
  <si>
    <t>BEIN Sports Extra</t>
  </si>
  <si>
    <t>Kids TV channels</t>
  </si>
  <si>
    <t>News and sports also</t>
  </si>
  <si>
    <t>Spanish in US consumer a lot of news, more than non Hispanics</t>
  </si>
  <si>
    <t>Jorge Ramos - famous news anchor</t>
  </si>
  <si>
    <t>Brand new show</t>
  </si>
  <si>
    <t>News hub with top international channels</t>
  </si>
  <si>
    <t>Best live and exclusive soccer. Game of week</t>
  </si>
  <si>
    <t>Zona Tudn - 24 hours sports news</t>
  </si>
  <si>
    <t>100 linear channels also, branded channels</t>
  </si>
  <si>
    <t>Vix+</t>
  </si>
  <si>
    <t>Ridrigo Mazon</t>
  </si>
  <si>
    <t>Single Click</t>
  </si>
  <si>
    <t>10,000 hours of Content</t>
  </si>
  <si>
    <t>Year 1 - 50 premiers, 1 new per week</t>
  </si>
  <si>
    <t>Pinches Momias</t>
  </si>
  <si>
    <t xml:space="preserve">Travesuras de la nina </t>
  </si>
  <si>
    <t>Maria Duenas - Los Artistas</t>
  </si>
  <si>
    <t>3-Pas studios</t>
  </si>
  <si>
    <t>Eugenio Derbez</t>
  </si>
  <si>
    <t>Freedom and budget to try new things and take risks</t>
  </si>
  <si>
    <t>Salma Hayek</t>
  </si>
  <si>
    <t xml:space="preserve">Reboot 80s hit </t>
  </si>
  <si>
    <t>La Hora Marcada</t>
  </si>
  <si>
    <t>Nautilus</t>
  </si>
  <si>
    <t>las Pelotaris</t>
  </si>
  <si>
    <t>Own production studios also</t>
  </si>
  <si>
    <t>Partner studios</t>
  </si>
  <si>
    <t>Telenovelas also</t>
  </si>
  <si>
    <t>Senda Prohibida - 1st ever Telenovella</t>
  </si>
  <si>
    <t>Mas Alla de Ti</t>
  </si>
  <si>
    <t>La Mujer del Diablo</t>
  </si>
  <si>
    <t>VideoCine - will go straight to Vix +</t>
  </si>
  <si>
    <t>Worlds preminent soccer</t>
  </si>
  <si>
    <t>3000 live games  year</t>
  </si>
  <si>
    <t xml:space="preserve">US soccer </t>
  </si>
  <si>
    <t>UEFA CL</t>
  </si>
  <si>
    <t>Home of Mexico soccer, Mex national team</t>
  </si>
  <si>
    <t>2022 World Cup…best coverage in Mexico</t>
  </si>
  <si>
    <t>Docuseries (sports)</t>
  </si>
  <si>
    <t>Adj EBITDA</t>
  </si>
  <si>
    <t>Adj Revenue</t>
  </si>
  <si>
    <t>diff</t>
  </si>
  <si>
    <t xml:space="preserve">Rep EBITDA </t>
  </si>
  <si>
    <t>Q4 21 call</t>
  </si>
  <si>
    <t>Synergies coming through, $150-200m</t>
  </si>
  <si>
    <t>Any sort of targets or aspirations</t>
  </si>
  <si>
    <t>What seeing from competitors</t>
  </si>
  <si>
    <t>What is target penetration?</t>
  </si>
  <si>
    <t>Prende TV subs</t>
  </si>
  <si>
    <t>Other operating expenses (ex gain), Corporate expenses?</t>
  </si>
  <si>
    <t>Launch date early Q3?</t>
  </si>
  <si>
    <t>Streaming to cannibalise linear in LatAm?</t>
  </si>
  <si>
    <t>Capex for 2022 and beyond</t>
  </si>
  <si>
    <t>Revenues and EBITDA tough</t>
  </si>
  <si>
    <t>World Cup coming up, what to expect</t>
  </si>
  <si>
    <t>Additional partner content</t>
  </si>
  <si>
    <t>Monetisation World Cup</t>
  </si>
  <si>
    <t>EBITDA stable this year</t>
  </si>
  <si>
    <t>Revs growth strong in 2022 for TVUNI, Mex and US</t>
  </si>
  <si>
    <t>Upfronts. Ad deposits up 13% y/y. best performance in TV history</t>
  </si>
  <si>
    <t>Where in homes passed, where targeting for 2022. Another 2m?</t>
  </si>
  <si>
    <t>Video - 75% of sales are x3-play</t>
  </si>
  <si>
    <t>2022 - $855m capex, 2m HPs, 17.8m</t>
  </si>
  <si>
    <t>55% are FTTN, FTTH</t>
  </si>
  <si>
    <t>OpEx structure</t>
  </si>
  <si>
    <t>$50m due to transmission from World Cup, otherwise similar in real terms</t>
  </si>
  <si>
    <t>$860m</t>
  </si>
  <si>
    <t>620 for cable, for 700k homes passed</t>
  </si>
  <si>
    <t>200 for SKY</t>
  </si>
  <si>
    <t>40 for Content</t>
  </si>
  <si>
    <t>traditional media</t>
  </si>
  <si>
    <t>V different than what VIX will be. Blim is SVOD originally, AVOD, 1m subs transferred to VIX</t>
  </si>
  <si>
    <t>4m users</t>
  </si>
  <si>
    <t>yes, including AVOD platform on VIX</t>
  </si>
  <si>
    <t>How much offset with revenue?</t>
  </si>
  <si>
    <t>Capex in absolute terms in 2022 same as before</t>
  </si>
  <si>
    <t>Back to stable levels of capex</t>
  </si>
  <si>
    <t>Mid to high 20%s, low in the mid-term</t>
  </si>
  <si>
    <t>Competitive landscape changed over the years</t>
  </si>
  <si>
    <t>Opportunistic</t>
  </si>
  <si>
    <t>1m through to AVOD from Blim</t>
  </si>
  <si>
    <t>1/ better economics</t>
  </si>
  <si>
    <t>2/ great ratings</t>
  </si>
  <si>
    <t>3/ revamped sales team</t>
  </si>
  <si>
    <t>4/ focusing on selling unique reach</t>
  </si>
  <si>
    <t>5/ included AVOD within upfronts</t>
  </si>
  <si>
    <t>same in US</t>
  </si>
  <si>
    <t>45% linear on AVOD</t>
  </si>
  <si>
    <t>Prende TV huge benefit</t>
  </si>
  <si>
    <t>Net adds, sales, helped revenue</t>
  </si>
  <si>
    <t>Cost containment also helping, procurement gains</t>
  </si>
  <si>
    <t>Targeting flat in nominal, except salaries/energy etc.</t>
  </si>
  <si>
    <t>Old estimates</t>
  </si>
  <si>
    <t>New estimates</t>
  </si>
  <si>
    <t>Diff</t>
  </si>
  <si>
    <t>EFCF, USD</t>
  </si>
  <si>
    <t>Capex USD m</t>
  </si>
  <si>
    <t>EBITDA (pro-forma for synergies)</t>
  </si>
  <si>
    <t>Payout ratio</t>
  </si>
  <si>
    <t>% of FY</t>
  </si>
  <si>
    <t>EBITDA, y/y</t>
  </si>
  <si>
    <t>Grupo Televisa - MXN m</t>
  </si>
  <si>
    <t>Televisa Univision - USD m</t>
  </si>
  <si>
    <t>Total Revenue (ex content)</t>
  </si>
  <si>
    <t>Revenue (Cable)</t>
  </si>
  <si>
    <t>Revenue (SKY)</t>
  </si>
  <si>
    <t>Total EBITDA</t>
  </si>
  <si>
    <t>EBITDA (Cable)</t>
  </si>
  <si>
    <t>Mexican Ad revenues y/y growth</t>
  </si>
  <si>
    <t>Subscription &amp; Licensing</t>
  </si>
  <si>
    <t>Total Revenue</t>
  </si>
  <si>
    <t>Revenue (Other)</t>
  </si>
  <si>
    <t>Q2 22e</t>
  </si>
  <si>
    <t>Q1 22 call</t>
  </si>
  <si>
    <t>SVOD launch</t>
  </si>
  <si>
    <t>Competition - good BB subs from Telmex</t>
  </si>
  <si>
    <t>Growth back end loaded</t>
  </si>
  <si>
    <t>mid-term elections</t>
  </si>
  <si>
    <t>increased Ad spend in Mex</t>
  </si>
  <si>
    <t>RGUs in cable</t>
  </si>
  <si>
    <t>price increases at SKY</t>
  </si>
  <si>
    <t>Penetration in new areas?</t>
  </si>
  <si>
    <t>Growth outlook at TVUNI</t>
  </si>
  <si>
    <t>12% growth, back-end loaded…so on track hit nearer 15%?</t>
  </si>
  <si>
    <t>Acquisition cost much lower for streaming</t>
  </si>
  <si>
    <t>Mexico or US so far?</t>
  </si>
  <si>
    <t>Google Cloud</t>
  </si>
  <si>
    <t>Moved legacy subs to VIX</t>
  </si>
  <si>
    <t>Streaming Ad sales efforts</t>
  </si>
  <si>
    <t>TVUNI</t>
  </si>
  <si>
    <t>On track for 15% y/y, and flat of USD1.55 billion</t>
  </si>
  <si>
    <t>ease revs declines, stabilise by YE</t>
  </si>
  <si>
    <t>EBITDA of USD1.55 billion, can you confirm FY 21 pro-forma EBITDA</t>
  </si>
  <si>
    <t>remind me of scale and pacing in Mexico</t>
  </si>
  <si>
    <t>Revenue outlook for wholesale</t>
  </si>
  <si>
    <t>residential inflection…?</t>
  </si>
  <si>
    <t>price increases like SKY?</t>
  </si>
  <si>
    <t>one off from project, would have been up 7%</t>
  </si>
  <si>
    <t>was there any guide..?</t>
  </si>
  <si>
    <t>structural decline of DTV?</t>
  </si>
  <si>
    <t>MAUs…? How many were rolled in from existing platforms?</t>
  </si>
  <si>
    <t>are there any existing subscription customers?</t>
  </si>
  <si>
    <t>good so far</t>
  </si>
  <si>
    <t>delay in coverage expansion</t>
  </si>
  <si>
    <t>capacity issues</t>
  </si>
  <si>
    <t>price increases in Feb</t>
  </si>
  <si>
    <t>was there any guide?</t>
  </si>
  <si>
    <t>when do you think residential revenue will inflect?</t>
  </si>
  <si>
    <t>any changes to plans</t>
  </si>
  <si>
    <t>thoughts on selling the asset?</t>
  </si>
  <si>
    <t>core?</t>
  </si>
  <si>
    <t>accelerate revs growth over the coming quarters</t>
  </si>
  <si>
    <t>loss of subs…?</t>
  </si>
  <si>
    <t xml:space="preserve">pre-paid is 85% </t>
  </si>
  <si>
    <t>speeds?</t>
  </si>
  <si>
    <t xml:space="preserve">Netflix issues validate VIX </t>
  </si>
  <si>
    <t>hybrid product</t>
  </si>
  <si>
    <t>mexican soccer targeting market</t>
  </si>
  <si>
    <t>VIX+ launch in H2?</t>
  </si>
  <si>
    <t>inflation</t>
  </si>
  <si>
    <t>TVUNI margins to be ~40% like FY 21…??</t>
  </si>
  <si>
    <t>flat to slightly higher</t>
  </si>
  <si>
    <t>streaming…low to mid 30% margins</t>
  </si>
  <si>
    <t>??</t>
  </si>
  <si>
    <t>FY EBITDA $1.65 billion</t>
  </si>
  <si>
    <t>FY 22</t>
  </si>
  <si>
    <t>nothing on numbers yet</t>
  </si>
  <si>
    <t>very happy in progress across all regions</t>
  </si>
  <si>
    <t>Yes, will be happy to allow usage. CMCSA/CHTR JV</t>
  </si>
  <si>
    <t>VC arm stated in late 2019</t>
  </si>
  <si>
    <t xml:space="preserve">Streaming note out </t>
  </si>
  <si>
    <t>Cable will be better, growth accelerating</t>
  </si>
  <si>
    <t>SKY - Q2 better from first from revenue persective</t>
  </si>
  <si>
    <t>No usage data today.. Later this year, more numbers</t>
  </si>
  <si>
    <t>Should be able to scale…. 2023…allow neutral impact EBITDA</t>
  </si>
  <si>
    <t>$1.65 billion</t>
  </si>
  <si>
    <t>App downloads in Google - over 5 million since launch</t>
  </si>
  <si>
    <t>Previous subs from Prende, Blim turned into VIX</t>
  </si>
  <si>
    <t>US Upfronts - May, end Q3. Comes though from Q4</t>
  </si>
  <si>
    <t>May - Upfront, CMO, CEO, content planning on launching. Performance of Content</t>
  </si>
  <si>
    <t>yes</t>
  </si>
  <si>
    <t>Q1 declined by 6.2%</t>
  </si>
  <si>
    <t>prices up with inflation in March</t>
  </si>
  <si>
    <t>March x 12 + Jan/Feb, revs for FY down low to mid single digit</t>
  </si>
  <si>
    <t>4-5%</t>
  </si>
  <si>
    <t>3-4%</t>
  </si>
  <si>
    <t>relatively flat</t>
  </si>
  <si>
    <t>will lose some subs again</t>
  </si>
  <si>
    <t>won't lose so many in Q3 / Q4</t>
  </si>
  <si>
    <t>H1 21 - new subs joining SKY… second home</t>
  </si>
  <si>
    <t>Pre-paid since Aug/Sept - have not been recharging much… not much revenue therefore</t>
  </si>
  <si>
    <t>growth to accelerate through 2022</t>
  </si>
  <si>
    <t>haven't raised prices yet</t>
  </si>
  <si>
    <t>different with SKY as smaller disposable income</t>
  </si>
  <si>
    <t>TV has been a first mover on prices, Total Play benefitted</t>
  </si>
  <si>
    <t>resi - 3.4% decline. Should start to increase gradually. 50 bps per Q…</t>
  </si>
  <si>
    <t>new region ARPU, entering with promotions, but targeting mid/high-end (better service)</t>
  </si>
  <si>
    <t>underlying pricing is similar to rest of country</t>
  </si>
  <si>
    <t>revs / RGU a little lower, as voice arpu is much lower</t>
  </si>
  <si>
    <t> In the medium-term, our streaming platform should achieve low-to-mid 30s margin.</t>
  </si>
  <si>
    <t>Pantaya</t>
  </si>
  <si>
    <t>Annual revenue, USD m</t>
  </si>
  <si>
    <t>Revenue, USD million</t>
  </si>
  <si>
    <t>Total Subs</t>
  </si>
  <si>
    <t>Prop leverage</t>
  </si>
  <si>
    <t>10-12% ongoing</t>
  </si>
  <si>
    <t>No slowdown in demand for Ad in US</t>
  </si>
  <si>
    <t>Q4 should be the strongest monetising World Cup</t>
  </si>
  <si>
    <t>Mid-term elections</t>
  </si>
  <si>
    <t>15 for TVUNI</t>
  </si>
  <si>
    <t>EBITDA - Q1 was not in-line with FY</t>
  </si>
  <si>
    <t>50% margin on World Cup</t>
  </si>
  <si>
    <t>EBITDA growth in Q4, offsetting</t>
  </si>
  <si>
    <t>USD1.65 billion</t>
  </si>
  <si>
    <t>US Upfronts</t>
  </si>
  <si>
    <t>Strong demand</t>
  </si>
  <si>
    <t>Advertising in US - 37% of total revenue</t>
  </si>
  <si>
    <t>Low to mid teens</t>
  </si>
  <si>
    <t>Q4 through Q3 2023</t>
  </si>
  <si>
    <t>70% willing to buy through digital</t>
  </si>
  <si>
    <t>21% versus 2019</t>
  </si>
  <si>
    <t>38% vs 2020</t>
  </si>
  <si>
    <t>50% of total revenue</t>
  </si>
  <si>
    <t>less in the US, less willing to sell in the Upfronts</t>
  </si>
  <si>
    <t>spot has premium</t>
  </si>
  <si>
    <t>VIX+ July 21</t>
  </si>
  <si>
    <t>Advertising heavily</t>
  </si>
  <si>
    <t>Selling deals to re-sell</t>
  </si>
  <si>
    <t>Doing pretty well</t>
  </si>
  <si>
    <t>Daily active users</t>
  </si>
  <si>
    <t>900k to 1m daily active users</t>
  </si>
  <si>
    <t>UNI debt</t>
  </si>
  <si>
    <t>50% floating</t>
  </si>
  <si>
    <t>50% fixed</t>
  </si>
  <si>
    <t>Re-financed $300m recently for bond at &gt;9%</t>
  </si>
  <si>
    <t>$1.5 billion</t>
  </si>
  <si>
    <t>FCF profile is very good</t>
  </si>
  <si>
    <t>$550-600m</t>
  </si>
  <si>
    <t>Turnaround at residential cable</t>
  </si>
  <si>
    <t>250-300 RGUs in Q2</t>
  </si>
  <si>
    <t>Q3 and Q4 also</t>
  </si>
  <si>
    <t>Mix similar in Q1…50% voice, &gt;25% video, &lt;25% internet</t>
  </si>
  <si>
    <t>Residential revenue acceleration…</t>
  </si>
  <si>
    <t>50 bps pick every Q</t>
  </si>
  <si>
    <t>4%, 4.5%, 5.0%</t>
  </si>
  <si>
    <t>Enterprise, not signed up to make up for Refalisco….helped in 2021</t>
  </si>
  <si>
    <t>Government not signed up, interest up, oil subsidies</t>
  </si>
  <si>
    <t>Perhaps H2 better</t>
  </si>
  <si>
    <t>Not raising prices this year</t>
  </si>
  <si>
    <t>New homes helping</t>
  </si>
  <si>
    <t>Churn reduction more generally</t>
  </si>
  <si>
    <t>Improving speeds for subscribers</t>
  </si>
  <si>
    <t>25% is FTTH</t>
  </si>
  <si>
    <t>Need to have some sort of a discount</t>
  </si>
  <si>
    <t>Overall cable revenue may decline lightly…1% or so. EBITDA for cable residential up, stronger decline in EBITDA for Enterprise</t>
  </si>
  <si>
    <t>EBITDA for cable should be flat</t>
  </si>
  <si>
    <t>Revenue declined 6-6.5%  in Q1</t>
  </si>
  <si>
    <t>Disconnections stronger than expected</t>
  </si>
  <si>
    <t>175,000 RGU disconnections. Should be 150-200k in Q2 but closer to 250k</t>
  </si>
  <si>
    <t>Will lead to 6-7% revenue declines at SKY</t>
  </si>
  <si>
    <t>Amoritising some World Cup cost…larger maybe 20% declines in Q2</t>
  </si>
  <si>
    <t>Revs to decline now mid-single digits</t>
  </si>
  <si>
    <t>New CEO in Jan-22</t>
  </si>
  <si>
    <t>Focused on retaining subs….rather than adding new. Recycling the same base</t>
  </si>
  <si>
    <t>Commission to bring back</t>
  </si>
  <si>
    <t>60m people, 16m homes. 150-200k subs</t>
  </si>
  <si>
    <t>$50m of cost/transmission for WC in 2022</t>
  </si>
  <si>
    <t>MXN1.7 billion of revenue in Q2</t>
  </si>
  <si>
    <t>Q4 22e</t>
  </si>
  <si>
    <t>7 months policy, maybe change to 4 months</t>
  </si>
  <si>
    <t>Telefonica guy</t>
  </si>
  <si>
    <t>Q1 23</t>
  </si>
  <si>
    <t>Total Cable (gross)</t>
  </si>
  <si>
    <t>MEGA - MXN m</t>
  </si>
  <si>
    <t>EFCF Yield</t>
  </si>
  <si>
    <t>MX$ mm</t>
  </si>
  <si>
    <t>1Q 2022</t>
  </si>
  <si>
    <t>2Q 2022</t>
  </si>
  <si>
    <t>3Q 2022</t>
  </si>
  <si>
    <t>4Q 2022</t>
  </si>
  <si>
    <t>2024 FY</t>
  </si>
  <si>
    <t>2025 FY</t>
  </si>
  <si>
    <t>Operational Data</t>
  </si>
  <si>
    <t>Q2 22 call</t>
  </si>
  <si>
    <t>Red Jalisco</t>
  </si>
  <si>
    <t>1% growth rather than 18% declines y/y, ex this</t>
  </si>
  <si>
    <t>Adds to continue to be solid</t>
  </si>
  <si>
    <t>Turnaround plan at SKY. Approved 2 days ago</t>
  </si>
  <si>
    <t>3 elements</t>
  </si>
  <si>
    <t>1/ Core business</t>
  </si>
  <si>
    <t>2/ Evolve core to OTT</t>
  </si>
  <si>
    <t>3/ Beyond the core</t>
  </si>
  <si>
    <t>SKY pillars</t>
  </si>
  <si>
    <t>1/ Revenue growth -</t>
  </si>
  <si>
    <t>Central America , 60m POPs, large rural population</t>
  </si>
  <si>
    <t>&lt;150,000 subs in the market, &lt;3% share</t>
  </si>
  <si>
    <t>8% TV pen of POPs</t>
  </si>
  <si>
    <t>Sales channel in Mexico</t>
  </si>
  <si>
    <t>70/30 pre paid / post paid</t>
  </si>
  <si>
    <t>Launch a new mobile network</t>
  </si>
  <si>
    <t>addressable market will be SKY wholesale</t>
  </si>
  <si>
    <t xml:space="preserve">individual </t>
  </si>
  <si>
    <t>Altan relationship - new management team</t>
  </si>
  <si>
    <t>reverse negative trends in fixed wireless</t>
  </si>
  <si>
    <t>2/ Customer centric focus -</t>
  </si>
  <si>
    <t>Save MXN100 million</t>
  </si>
  <si>
    <t>3/ Content</t>
  </si>
  <si>
    <t>ultimate sports content</t>
  </si>
  <si>
    <t>la liga, copa del rey, bundesliga, all FIFA World Cup matches this year, offering 4K content also</t>
  </si>
  <si>
    <t>ott  platform</t>
  </si>
  <si>
    <t>blue to go</t>
  </si>
  <si>
    <t>linear to line up</t>
  </si>
  <si>
    <t>mobile app into full OTT operator</t>
  </si>
  <si>
    <t>all SKY exclusive ops</t>
  </si>
  <si>
    <t>4/ digital transformation</t>
  </si>
  <si>
    <t>end to end process review</t>
  </si>
  <si>
    <t>MSO in cable…good growth - sustainable</t>
  </si>
  <si>
    <t>Declines to continue in H2 and H1 2023</t>
  </si>
  <si>
    <t>Mobile next September</t>
  </si>
  <si>
    <t>Competitive market</t>
  </si>
  <si>
    <t>attractive initially to own post-paid customers</t>
  </si>
  <si>
    <t>Will be weak in 2022, benefits in 2023</t>
  </si>
  <si>
    <t>Associate income</t>
  </si>
  <si>
    <t>Normalised income</t>
  </si>
  <si>
    <t>Normalised - depends on TVUNI income…dividend is $41.25m per year</t>
  </si>
  <si>
    <t>Both Mexico and Central America</t>
  </si>
  <si>
    <t>MVNO platform in Sept</t>
  </si>
  <si>
    <t>Limited today by handsets</t>
  </si>
  <si>
    <t>FX gain</t>
  </si>
  <si>
    <t>Positive $ denominated cash and TVUNI, helped gain on BS</t>
  </si>
  <si>
    <t>Inflows and outflows</t>
  </si>
  <si>
    <t>Pricing environment in cable</t>
  </si>
  <si>
    <t>Performance in new areas</t>
  </si>
  <si>
    <t>600,000 new homes in 2022, in addition to 2 million</t>
  </si>
  <si>
    <t>Happy with initial results, taken longer in some places than expected</t>
  </si>
  <si>
    <t>competitors increased price in 2022. Izzy has not</t>
  </si>
  <si>
    <t>finding sweetspot where product should be : quality, product, price</t>
  </si>
  <si>
    <t>may adjust in the future</t>
  </si>
  <si>
    <t>before had national prices, now monitoring by package and by region</t>
  </si>
  <si>
    <t>where last in, ramp up process was slower</t>
  </si>
  <si>
    <t>where not last, better than expected</t>
  </si>
  <si>
    <t>Actually, 800,000 HPs</t>
  </si>
  <si>
    <t>Low single digit revs growth in H2, q/q</t>
  </si>
  <si>
    <t>EBITDA contribution a challenge for rest of year</t>
  </si>
  <si>
    <t>Post Q2 22</t>
  </si>
  <si>
    <t>Q3 22 company call</t>
  </si>
  <si>
    <t>Buying back some stock</t>
  </si>
  <si>
    <t>No funding issues, no short-term maturities</t>
  </si>
  <si>
    <t>Bond prices…deteriorated…buying back at or below par</t>
  </si>
  <si>
    <t>Steady macro</t>
  </si>
  <si>
    <t>Some uncertainty into 2023</t>
  </si>
  <si>
    <t>Possibility of recession, unlikely to match 2009 (5-6%) or Covid shock</t>
  </si>
  <si>
    <t>Q1 - rates to peak, and then decline</t>
  </si>
  <si>
    <t>$620-650m….subject to FX, seems a good run-rate</t>
  </si>
  <si>
    <t>On track for FY delivery</t>
  </si>
  <si>
    <t>Q3 shift of Ad business</t>
  </si>
  <si>
    <t>Q3 will look a little weaker: low to mid revs growth, EBITDA down like in Q2 (-1%)</t>
  </si>
  <si>
    <t>Q4 mid-terms</t>
  </si>
  <si>
    <t>Ad will lean toward Q4 due to mid-terms/WC</t>
  </si>
  <si>
    <t xml:space="preserve">$150m…3.5% of FY 2021 revs, or 12-13% of </t>
  </si>
  <si>
    <t>Wade saying x2 Ad revenue, $30m, now $60m which is strong</t>
  </si>
  <si>
    <t>Q4: 20-25% revs growth</t>
  </si>
  <si>
    <t>Q4 EBITDA should be positive, end year at "relatively flat"</t>
  </si>
  <si>
    <t>Not much detail</t>
  </si>
  <si>
    <t>Monthly active users…exceeding exps</t>
  </si>
  <si>
    <t>Sub VOD, partnerships with AMZ, TIGO, etc, working well. Keep scaling the business</t>
  </si>
  <si>
    <t>US, Q2 22: Ad commitments low to mid-teens</t>
  </si>
  <si>
    <t>Q3 can now say…</t>
  </si>
  <si>
    <t>AVOD - &gt;100% commitments for Ad, testament to adding monthly active users</t>
  </si>
  <si>
    <t>$70m in Q2</t>
  </si>
  <si>
    <t>Digital revenue of TVUNI - see filings on webpage</t>
  </si>
  <si>
    <t>Q1 also there</t>
  </si>
  <si>
    <t>Bulk of it is AVOD….</t>
  </si>
  <si>
    <t>Ad and Licencing/sub revenue</t>
  </si>
  <si>
    <t>Netflix AVOD</t>
  </si>
  <si>
    <t>Charging / hybrid platform. Netflix charge will be x3 CPM</t>
  </si>
  <si>
    <t>Delivering similar adds: 200k, similar mix</t>
  </si>
  <si>
    <t>25% video</t>
  </si>
  <si>
    <t>25% internet</t>
  </si>
  <si>
    <t>50% fixed telephony</t>
  </si>
  <si>
    <t>won’t be so relevant</t>
  </si>
  <si>
    <t>Feel comfortable…Q4 trends should continue to be positive</t>
  </si>
  <si>
    <t>250k RGUs in Q4</t>
  </si>
  <si>
    <t>1.2 million in FY 21</t>
  </si>
  <si>
    <t>Residential revenue</t>
  </si>
  <si>
    <t>Some slowdown in Q3</t>
  </si>
  <si>
    <t>Price increases in Q3 21</t>
  </si>
  <si>
    <t>slower</t>
  </si>
  <si>
    <t>6-7% without price increase</t>
  </si>
  <si>
    <t>Promotions in Q4 21</t>
  </si>
  <si>
    <t>Competition</t>
  </si>
  <si>
    <t>No price changes this year</t>
  </si>
  <si>
    <t>Monterrey for 1.5 years, 8-9% penetration</t>
  </si>
  <si>
    <t>Haven’t launched yet</t>
  </si>
  <si>
    <t>"15% of network with penetration after Year 1"</t>
  </si>
  <si>
    <t>Internal numbers</t>
  </si>
  <si>
    <t>TV holding up well in Monterrey</t>
  </si>
  <si>
    <t>TV taking share from MEGA, TotalPlay also</t>
  </si>
  <si>
    <t>TV is &gt;10% or so in new areas</t>
  </si>
  <si>
    <t>This is the ambition this year</t>
  </si>
  <si>
    <t>2.8m homes for FY, 0.5m in H1 - HPs</t>
  </si>
  <si>
    <t>Can't guarantee price raises</t>
  </si>
  <si>
    <t>8-9% inflation</t>
  </si>
  <si>
    <t>Revs growth not where they would like</t>
  </si>
  <si>
    <t>mid single digit revs growth in H2</t>
  </si>
  <si>
    <t>EBITDA unchanged…mid 30%s</t>
  </si>
  <si>
    <t>Disconnecting ~450k subs with no revs and EBITDA</t>
  </si>
  <si>
    <t>200k in Q3, 200k in Q4, 50k in Q1</t>
  </si>
  <si>
    <t>Also, others will be churning</t>
  </si>
  <si>
    <t>Average of last 3 Qs</t>
  </si>
  <si>
    <t>Amorting WC</t>
  </si>
  <si>
    <t>Charges</t>
  </si>
  <si>
    <t>Should have $1 billion of sustainable revs</t>
  </si>
  <si>
    <t>improvement of 5-10% sequentially</t>
  </si>
  <si>
    <t>MXN1.7 billion</t>
  </si>
  <si>
    <t>updated</t>
  </si>
  <si>
    <t>Q3 22 Investor Call</t>
  </si>
  <si>
    <t>Likelihood of M&amp;A in next 12 months</t>
  </si>
  <si>
    <t>When might you increase prices on cable?</t>
  </si>
  <si>
    <t>Cost base given inflation</t>
  </si>
  <si>
    <t>How thinking about capex into 2023</t>
  </si>
  <si>
    <t>TVUNI - 3rd of Advertisers in US don't do so in Spanish language</t>
  </si>
  <si>
    <t>client wins, how progressing?</t>
  </si>
  <si>
    <t>SKY - strong rebound plans expected</t>
  </si>
  <si>
    <t>Economy in US and Mexico healthy</t>
  </si>
  <si>
    <t>Cycle with rates peaking</t>
  </si>
  <si>
    <t>Paying down debt with cash in hand</t>
  </si>
  <si>
    <t>investment ramped up Mar 31, July 21st</t>
  </si>
  <si>
    <t>EBITDA down 2% first 9m y/y</t>
  </si>
  <si>
    <t>US - shift to Q4, softening in broader ad, lack of soccer</t>
  </si>
  <si>
    <t>Mexico slowed - pushed Ad into Q4, from World Cup</t>
  </si>
  <si>
    <t>2 Tiers - huge benefit</t>
  </si>
  <si>
    <t>users can access differentiated</t>
  </si>
  <si>
    <t>TV - lower costs, promotional capacity of churn management</t>
  </si>
  <si>
    <t>VIX+ - 50% coming from AVOD users</t>
  </si>
  <si>
    <t>A lot of users on VIX</t>
  </si>
  <si>
    <t>Behaviour of VIX+ users</t>
  </si>
  <si>
    <t>New Advertisers?</t>
  </si>
  <si>
    <t>Adjust prices on a more granular model</t>
  </si>
  <si>
    <t>More modular package</t>
  </si>
  <si>
    <t>700 to 850k homes passed by YE</t>
  </si>
  <si>
    <t>12% penetration in major city, 20% in medium one - aim by YE</t>
  </si>
  <si>
    <t>Mobile push</t>
  </si>
  <si>
    <t>offered to 6.5m subs base</t>
  </si>
  <si>
    <t>Residential cable has tough comparisons</t>
  </si>
  <si>
    <t>ARPU stable y/y</t>
  </si>
  <si>
    <t>Expect solid RGUs in coming quarters, ARPUs stable, revs to get better</t>
  </si>
  <si>
    <t>Other Spin</t>
  </si>
  <si>
    <t>9m 2022</t>
  </si>
  <si>
    <t>Other revs</t>
  </si>
  <si>
    <t>Group revs</t>
  </si>
  <si>
    <t>Guide</t>
  </si>
  <si>
    <t>Network upgrades</t>
  </si>
  <si>
    <t>High pen in new cities</t>
  </si>
  <si>
    <t>12% this year in large cities, 20% elsewhere</t>
  </si>
  <si>
    <t>New areas…going with fibre</t>
  </si>
  <si>
    <t>Competitor response</t>
  </si>
  <si>
    <t xml:space="preserve">Cable - not thinking about </t>
  </si>
  <si>
    <t>How much FTTH?</t>
  </si>
  <si>
    <t>18.5 million</t>
  </si>
  <si>
    <t>End of August start</t>
  </si>
  <si>
    <t xml:space="preserve">Modular </t>
  </si>
  <si>
    <t>Create products - intuitive, module for BB, video, can add and combine</t>
  </si>
  <si>
    <t>Flex on products and pricing</t>
  </si>
  <si>
    <t>Can change at hub level, rather than city level</t>
  </si>
  <si>
    <t>Not moved prices this year</t>
  </si>
  <si>
    <t>Continue to look at market dynamics</t>
  </si>
  <si>
    <t>Inflation ~9%</t>
  </si>
  <si>
    <t>Single App…AVOD service funnel…50% VIX+ from funnel</t>
  </si>
  <si>
    <t>Same App - churn management</t>
  </si>
  <si>
    <t>2023 capex</t>
  </si>
  <si>
    <t>double digit decline</t>
  </si>
  <si>
    <t>Spin</t>
  </si>
  <si>
    <t>Other except for concession/transmission business (tied to TVUNI)</t>
  </si>
  <si>
    <t>Gaming is the most important business</t>
  </si>
  <si>
    <t>not fully recovered yet from Covid</t>
  </si>
  <si>
    <t>Capex is stadium is only thing, commitments for World Cup - Azteca. Needs substantial spend</t>
  </si>
  <si>
    <t>Replaced with a smaller one, inc schools etc etc</t>
  </si>
  <si>
    <t>60m households in the 7 markets they are in</t>
  </si>
  <si>
    <t>3% share only</t>
  </si>
  <si>
    <t>Extended La Liga rights</t>
  </si>
  <si>
    <t>$190m capex</t>
  </si>
  <si>
    <t>Spin of "Other"</t>
  </si>
  <si>
    <t>Soccer team America</t>
  </si>
  <si>
    <t>Publishing / magasines</t>
  </si>
  <si>
    <t>New entity listed on Mexico</t>
  </si>
  <si>
    <t>By H1 2023</t>
  </si>
  <si>
    <t>YTD 7.4% of revenue, 3.4% of EBITDA</t>
  </si>
  <si>
    <t>Will not have debt</t>
  </si>
  <si>
    <t>Other EBITDA</t>
  </si>
  <si>
    <t>Annualised</t>
  </si>
  <si>
    <t>MEGA bid for Izzy (Nov-22)</t>
  </si>
  <si>
    <t xml:space="preserve">Group less "Other" less Izzy </t>
  </si>
  <si>
    <t>(mainly SKY)</t>
  </si>
  <si>
    <t>(assume no debt with Spin Co)</t>
  </si>
  <si>
    <t>Cash in from Sales (5x EBITDA)</t>
  </si>
  <si>
    <t>2023 debt</t>
  </si>
  <si>
    <t>2023e net debt</t>
  </si>
  <si>
    <t>Deal upside at 50%</t>
  </si>
  <si>
    <t>2023 dividend</t>
  </si>
  <si>
    <t>% of Eq</t>
  </si>
  <si>
    <t>Total OSI</t>
  </si>
  <si>
    <t>OSI (Cable)</t>
  </si>
  <si>
    <t>OSI (SKY)</t>
  </si>
  <si>
    <t>OSI (Other)</t>
  </si>
  <si>
    <t xml:space="preserve">FY 22 </t>
  </si>
  <si>
    <t>25m MAUs on AVOD across Mexico</t>
  </si>
  <si>
    <t>Qatar led to millions of users</t>
  </si>
  <si>
    <t>5m devices</t>
  </si>
  <si>
    <t>What sort of usage?</t>
  </si>
  <si>
    <t>US Upfront</t>
  </si>
  <si>
    <t>Double digit…best in  7 years</t>
  </si>
  <si>
    <t>Pricing in high single digit range</t>
  </si>
  <si>
    <t>Demand from existing linear advertisers plus new digital advertiser</t>
  </si>
  <si>
    <t>Mexico upfront</t>
  </si>
  <si>
    <t>Mid single digit</t>
  </si>
  <si>
    <t>Largest in history, tough comps with World Cup</t>
  </si>
  <si>
    <t>Ad growth for 3rd consecutive year</t>
  </si>
  <si>
    <t xml:space="preserve">Strong rebound </t>
  </si>
  <si>
    <t>TelevisaUnivsion</t>
  </si>
  <si>
    <t>Outlook for 2023 - Content spend</t>
  </si>
  <si>
    <t>Expect similar adds</t>
  </si>
  <si>
    <t>residential to expand</t>
  </si>
  <si>
    <t>issues in wholesale</t>
  </si>
  <si>
    <t>What definition of MAU…log on once?</t>
  </si>
  <si>
    <t>what sort of usage</t>
  </si>
  <si>
    <t>What % of homes passed are now FTTH</t>
  </si>
  <si>
    <t>Pricing by region…likelihood of price increases</t>
  </si>
  <si>
    <t>Residential slipping…how confident increase</t>
  </si>
  <si>
    <t>Intercompany</t>
  </si>
  <si>
    <t>Elevated B2B activity explains intercompany</t>
  </si>
  <si>
    <t>Seeing stability in prices</t>
  </si>
  <si>
    <t>"ARPU stable"</t>
  </si>
  <si>
    <t>Don't see prices stable</t>
  </si>
  <si>
    <t>All expansion is FTTH</t>
  </si>
  <si>
    <t>17% FTTH</t>
  </si>
  <si>
    <t>Close next year at &gt;20%</t>
  </si>
  <si>
    <t>10% DOCSIS 3.1</t>
  </si>
  <si>
    <t>Close to 1m homes</t>
  </si>
  <si>
    <t>Losing out to cable</t>
  </si>
  <si>
    <t>Bundle</t>
  </si>
  <si>
    <t>70% of postpaid passed by fibre or ultra BB</t>
  </si>
  <si>
    <t>MEGA deal</t>
  </si>
  <si>
    <t>Compelling offer</t>
  </si>
  <si>
    <t>MXN55 billion of synergies, MXN9 billion annually</t>
  </si>
  <si>
    <t>Rejected in its entirety</t>
  </si>
  <si>
    <t>Terms and conditions put forward from MEGA</t>
  </si>
  <si>
    <t>Turned a page</t>
  </si>
  <si>
    <t>not acceptable</t>
  </si>
  <si>
    <t>more than that - not good corporate governance practices</t>
  </si>
  <si>
    <t>TV proposal</t>
  </si>
  <si>
    <t>No more conversations with them</t>
  </si>
  <si>
    <t>2.5m homes passed in 2023</t>
  </si>
  <si>
    <t>50% of network GPON</t>
  </si>
  <si>
    <t>2023 will be 72% GPON</t>
  </si>
  <si>
    <t>40% capex/sales</t>
  </si>
  <si>
    <t>Cover north of Mexico City</t>
  </si>
  <si>
    <t>BUT a lot of coverage is overlapping 3 other players</t>
  </si>
  <si>
    <t>NI</t>
  </si>
  <si>
    <t>Diff.</t>
  </si>
  <si>
    <t>Netflix ~$300m of Spanish language spend</t>
  </si>
  <si>
    <t>2020 - $1.4 billion. If invested the same as Netflix, efficiencies lead to more content</t>
  </si>
  <si>
    <t>Sporting rights as well, exclusivity of SVOD</t>
  </si>
  <si>
    <t>Comparisons not reasonable</t>
  </si>
  <si>
    <t>Upfront (Q222 negotiated, closed end Q3) – low double digits, Ad VOD through platform up 100%</t>
  </si>
  <si>
    <t>SVOD ARPU - $6.99, certain promotions. Ps119 in Mexico. Trying to grow the business, promotion won’t be as aggressive</t>
  </si>
  <si>
    <t>AVOD per MAU – In the US $2-2.5 range, Mexico $0.5-1.0. Average of $1.0 MAU</t>
  </si>
  <si>
    <t>20 million subs in Mexico, 25-30m globally</t>
  </si>
  <si>
    <t>15% penetration of the Mexican population</t>
  </si>
  <si>
    <t>Pluto TV (Viacom) – 12m, 24m end 2019. 2020 at 44m, 2021, 64m MAUs, $1.1 billion annualised</t>
  </si>
  <si>
    <t>Operations in both US and LatAm, this is a blended ARPU number. $1.3</t>
  </si>
  <si>
    <t xml:space="preserve">(Pluto was a Viacom company also; CEO of VIX used to be an employee of Viacom)                                               </t>
  </si>
  <si>
    <t>TVUNI - mid single digit revs and EBITDA flat. Current macro environment, with non recurring of $150m from WC monetisation and US politics. Would be nearer to high.</t>
  </si>
  <si>
    <t>2022 – underlying high single digits</t>
  </si>
  <si>
    <t xml:space="preserve">2023 flat EBITDA. Everyone understands, seeing EBITDA contraction (US media peers). Had previously hoped EBITDA would be up in 2023, but recession as undone this </t>
  </si>
  <si>
    <t>Streaming profitable in &lt;2 years</t>
  </si>
  <si>
    <t>US upfronts low double digit</t>
  </si>
  <si>
    <t>Mexico upfronts high single digit</t>
  </si>
  <si>
    <t>End of 2023 streaming platform should turn profitable…December likely.</t>
  </si>
  <si>
    <t>Content costs – most of the content is amortised for AVOD (as older). For SVOD. UNI used to amortise 75% in Year 1, rest over 3 years. Would expect something similar in Mexico</t>
  </si>
  <si>
    <t>Telemundo – TVUNI holding their own vs Telemundo</t>
  </si>
  <si>
    <t>Azteca in Mexico – close to bankruptcy, not making bond payments. Traditional competition is very limited currently. Been losing share of audience, haven’t produced content for a long time.</t>
  </si>
  <si>
    <t>Also in the US peers not doing so well</t>
  </si>
  <si>
    <t xml:space="preserve">IPO of TVUNI not happening in 2023, need to show streaming success. Wade might say be end of 2023         </t>
  </si>
  <si>
    <t>Rodrigo catch up - Mar 2023</t>
  </si>
  <si>
    <t>Ex mobile</t>
  </si>
  <si>
    <t>3QE</t>
  </si>
  <si>
    <t>Neutral</t>
  </si>
  <si>
    <t>1Q 2023</t>
  </si>
  <si>
    <t>2Q 2023</t>
  </si>
  <si>
    <t>3Q 2023</t>
  </si>
  <si>
    <t>4Q 2023</t>
  </si>
  <si>
    <t>Jalisco project, pipeline needed</t>
  </si>
  <si>
    <t>One third of Enterprise revs in $, all cost in MXN</t>
  </si>
  <si>
    <t>Price increases from Jan-23 included in plan. Not carried out yet, urged team to do it as soon as possible</t>
  </si>
  <si>
    <t>only from April therefore</t>
  </si>
  <si>
    <t>need to let customers know in advance</t>
  </si>
  <si>
    <t>"Negotiations not good enough for private sector"</t>
  </si>
  <si>
    <t>Since 2022, hired advisors to streamline opex and capex. Will execute on proposals</t>
  </si>
  <si>
    <t>Had been push back from Izzy</t>
  </si>
  <si>
    <t>Opex and capex being run better at SKY</t>
  </si>
  <si>
    <t>Not helped to stabilise revenue</t>
  </si>
  <si>
    <t>Old Cable CEO problems</t>
  </si>
  <si>
    <t>Cluster by cluster</t>
  </si>
  <si>
    <t>Passing homes like crazy</t>
  </si>
  <si>
    <t>Fleets of cars</t>
  </si>
  <si>
    <t>Valim</t>
  </si>
  <si>
    <t>Oi for 16 months</t>
  </si>
  <si>
    <t>Nextel Brasil 18 months</t>
  </si>
  <si>
    <t>Raise salaries….most of Izzy are unionised. Inflation escalators kicking in on Content</t>
  </si>
  <si>
    <t>No restructuring benefit in 2023, will take through to 2024</t>
  </si>
  <si>
    <t>July</t>
  </si>
  <si>
    <t>Totalplay price increase of 10%</t>
  </si>
  <si>
    <t>No margin contraction</t>
  </si>
  <si>
    <t>600k adds for 2023</t>
  </si>
  <si>
    <t>More aggressive in new regions</t>
  </si>
  <si>
    <t>Leveraging up</t>
  </si>
  <si>
    <t>Spike into disconnects…Q4 21 accelerated through promotions, which have expired. Lasted 12 months</t>
  </si>
  <si>
    <t>From Q4 22 eliminated promotions</t>
  </si>
  <si>
    <t>Q2 raised prices..accelerated churn</t>
  </si>
  <si>
    <t>See some stabilisation going forward</t>
  </si>
  <si>
    <t>Valim - focused on managing churn, reducing churn</t>
  </si>
  <si>
    <t>MSO revs growth should be in-line with Q1</t>
  </si>
  <si>
    <t>other lines, advertising</t>
  </si>
  <si>
    <t>Margins will be down to 40% for MSO, contraction therefore</t>
  </si>
  <si>
    <t>Enterprise declines high single digit</t>
  </si>
  <si>
    <t>one third $...MXN appreciating</t>
  </si>
  <si>
    <t>intercompany revenue…total cable should accelerate a little</t>
  </si>
  <si>
    <t>profitability for enterprise v low, opex pressure (in MXN)</t>
  </si>
  <si>
    <t>Sequential decline in revenue. Had been expecting some stabilisation</t>
  </si>
  <si>
    <t>Better H2, Q2 pressure though</t>
  </si>
  <si>
    <t>MVNO launch but not offsetting decline in video revenue</t>
  </si>
  <si>
    <t>DTH pressures</t>
  </si>
  <si>
    <t>Ongoing video losses</t>
  </si>
  <si>
    <t>Pushing fixed wireless BB</t>
  </si>
  <si>
    <t>Launching pay TV video service</t>
  </si>
  <si>
    <t>SKY Mas</t>
  </si>
  <si>
    <t>Search engine</t>
  </si>
  <si>
    <t>Gradual substitute of DTH</t>
  </si>
  <si>
    <t>EBITDA flat in 2023….?</t>
  </si>
  <si>
    <t>Capex for $160m vs $190m in 2022</t>
  </si>
  <si>
    <t>Similar revs, EBITDA margin of 20-25%</t>
  </si>
  <si>
    <t>In US outperform market</t>
  </si>
  <si>
    <t>Q2/3/4 should be better</t>
  </si>
  <si>
    <t>&gt;$44 billion market, have a low share</t>
  </si>
  <si>
    <t>FTA peers lost 14% in the US, grew +2% on Ad</t>
  </si>
  <si>
    <t>Similar story in terms of share gains</t>
  </si>
  <si>
    <t>MXN strength should help</t>
  </si>
  <si>
    <t>Content cost in Mexico though hinders profitability</t>
  </si>
  <si>
    <t>Revs growth of mid-single….should be on track</t>
  </si>
  <si>
    <t>Consolidated</t>
  </si>
  <si>
    <t>US in general more sensitive</t>
  </si>
  <si>
    <t>Financials lower</t>
  </si>
  <si>
    <t>Upfronts - Q4 22 through to Q3, 50%. Double digit</t>
  </si>
  <si>
    <t>Haven't heard yet, will hear at Q2 call. Hasn't closed yet</t>
  </si>
  <si>
    <t>Commitments, not deposits</t>
  </si>
  <si>
    <t>Upfront - 85% of next year revenue</t>
  </si>
  <si>
    <t>Mid-single digit….closed in Jan-23…so for FY 23</t>
  </si>
  <si>
    <t>Holding up a little better</t>
  </si>
  <si>
    <t>EBITDA flat at start of year</t>
  </si>
  <si>
    <t>But, not such a strong peso…might be down a little</t>
  </si>
  <si>
    <t>Annualise Q1</t>
  </si>
  <si>
    <t>not shared split</t>
  </si>
  <si>
    <t>AVOD live for 1 year, SVOD for 6 months</t>
  </si>
  <si>
    <t>50/50</t>
  </si>
  <si>
    <t>Previously was connected devices</t>
  </si>
  <si>
    <t>Smartphone is 1, x2 or x3 for TV</t>
  </si>
  <si>
    <t>15-20% in Mexico</t>
  </si>
  <si>
    <t>By March, 30m MAUs in Mexico</t>
  </si>
  <si>
    <t>US - $2-2.5 per MAU</t>
  </si>
  <si>
    <t>Mexico - $0.5 per MAU</t>
  </si>
  <si>
    <t>Jan - Using revs for Dec, $500m annualised</t>
  </si>
  <si>
    <t>Also $500m</t>
  </si>
  <si>
    <t>Subscribers</t>
  </si>
  <si>
    <t>subs is higher than this</t>
  </si>
  <si>
    <t>CPM on AVOD is higher than FTA</t>
  </si>
  <si>
    <t>Upfront for AVOD x 2</t>
  </si>
  <si>
    <t>Client directs to AVOD or FTA</t>
  </si>
  <si>
    <t>Selling the deal</t>
  </si>
  <si>
    <t>EBITDA flat doesn’t help</t>
  </si>
  <si>
    <t>EBITDA breakeven for 2024 on streaming</t>
  </si>
  <si>
    <t>2024 IPO</t>
  </si>
  <si>
    <t>Rodrigo - July 23 chat</t>
  </si>
  <si>
    <t>24 EBITDA</t>
  </si>
  <si>
    <t>Local WACC</t>
  </si>
  <si>
    <t>Local EV</t>
  </si>
  <si>
    <t>Prop net debt at TVUNI</t>
  </si>
  <si>
    <t>Q2 23</t>
  </si>
  <si>
    <t>Working capital</t>
  </si>
  <si>
    <t>Q4 24e</t>
  </si>
  <si>
    <t>USD / MXN</t>
  </si>
  <si>
    <t>Mexico in 12m prior FX</t>
  </si>
  <si>
    <t>Group in 12m prior FX</t>
  </si>
  <si>
    <t>Revenue (constant FX)</t>
  </si>
  <si>
    <t>Mexico (constant FX)</t>
  </si>
  <si>
    <t>Mexico (USD)</t>
  </si>
  <si>
    <t>Total US</t>
  </si>
  <si>
    <t>Total Mexico</t>
  </si>
  <si>
    <t>Total Group</t>
  </si>
  <si>
    <t>EBITDA (USD million)</t>
  </si>
  <si>
    <t>Rolling 12m</t>
  </si>
  <si>
    <t>Acquisitions / other invs (net)</t>
  </si>
  <si>
    <t>Other (incs Content prepay vs Amort)</t>
  </si>
  <si>
    <t>Ex-TVUNI</t>
  </si>
  <si>
    <t>Working Capital / other</t>
  </si>
  <si>
    <t>Q2 23 call</t>
  </si>
  <si>
    <t>Clean Net Interest (P&amp;L)</t>
  </si>
  <si>
    <t>Total dividend (to TV shareholders)</t>
  </si>
  <si>
    <t>Minority dividend</t>
  </si>
  <si>
    <t>as % net income</t>
  </si>
  <si>
    <t>Minority (Balance sheet)</t>
  </si>
  <si>
    <t>Other charges</t>
  </si>
  <si>
    <t>Share based compensation</t>
  </si>
  <si>
    <t xml:space="preserve"> of which Content/other</t>
  </si>
  <si>
    <t xml:space="preserve"> of which leasing paid to TV</t>
  </si>
  <si>
    <t>Series B pref equity payout (to TV)</t>
  </si>
  <si>
    <t>Plus TVUNI (pref equity + leasing)</t>
  </si>
  <si>
    <t>Associate dividends / leasing</t>
  </si>
  <si>
    <t>Less Minority dividend</t>
  </si>
  <si>
    <t>Will be higher than $820m</t>
  </si>
  <si>
    <t>Peso up 15%</t>
  </si>
  <si>
    <t>Budgeting 21</t>
  </si>
  <si>
    <t>USD620m - cable capex at 21/USD</t>
  </si>
  <si>
    <t>Had talked down into numbers</t>
  </si>
  <si>
    <t>Market concerned about TVUNI</t>
  </si>
  <si>
    <t>TVUNI issuing at 8%</t>
  </si>
  <si>
    <t>Cover 2024 maturities…paying some 2025 outstanding</t>
  </si>
  <si>
    <t>Weighted av cost of debt up only a touch</t>
  </si>
  <si>
    <t>$10m of stock</t>
  </si>
  <si>
    <t xml:space="preserve">$80m of buy back </t>
  </si>
  <si>
    <t xml:space="preserve">8 months could do another $80m </t>
  </si>
  <si>
    <t>Need to be careful about how increasing prices</t>
  </si>
  <si>
    <t>Will spread, divide into clusters (12)…some each month</t>
  </si>
  <si>
    <t>Could be as high as USD880m</t>
  </si>
  <si>
    <t>Laying off people in a meaningful way in Q3 in cable</t>
  </si>
  <si>
    <t>Some margin expansion from Q4 and into 2024</t>
  </si>
  <si>
    <t>Want to change sales channels, move digital. Will take some time</t>
  </si>
  <si>
    <t>Disconnects not good on cable</t>
  </si>
  <si>
    <t>July not a great month due to Summer…may continue to drag into Q3 and Q4</t>
  </si>
  <si>
    <t>Pricing was mishandled arguably..particularly low end of the POPs</t>
  </si>
  <si>
    <t>Added subs in Q4 21…then moved from promo to list price in Q4 21. Then another bunch saw promos expire and still OK. But then raised prices in April</t>
  </si>
  <si>
    <t>440,000 gross adds of internet. Similar to previous quarters</t>
  </si>
  <si>
    <t>HP savings</t>
  </si>
  <si>
    <t>Could be $50m or so</t>
  </si>
  <si>
    <t>2023 capex done..intend to be more efficient</t>
  </si>
  <si>
    <t>Post Q2 2023 call</t>
  </si>
  <si>
    <t>FTEs in Cable</t>
  </si>
  <si>
    <t>Considerably lower number of FTEs needed</t>
  </si>
  <si>
    <t>Good relationship with unions</t>
  </si>
  <si>
    <t>Severance - pay 3 months + 20 days/year. Will come below EBITDA</t>
  </si>
  <si>
    <t>in business for the long-run, buying back debt</t>
  </si>
  <si>
    <t>one third in Oct 23, 24, 25</t>
  </si>
  <si>
    <t>$100m recovery in 2023/4/5</t>
  </si>
  <si>
    <t>$150m recurring taxes</t>
  </si>
  <si>
    <t>Net taxes $50m</t>
  </si>
  <si>
    <t xml:space="preserve">TVUNI </t>
  </si>
  <si>
    <t>eq</t>
  </si>
  <si>
    <t>from 5.9x</t>
  </si>
  <si>
    <t>ADR vols have been low</t>
  </si>
  <si>
    <t>A seller through the CPOs, maybe a European; fiscal YE in Q3…?</t>
  </si>
  <si>
    <t>Higher for longer rates…no liquidity issues</t>
  </si>
  <si>
    <t>TVUNI refi of 2024 debt, some in 2025</t>
  </si>
  <si>
    <t>"TVUNI worth zero"</t>
  </si>
  <si>
    <t>Trends</t>
  </si>
  <si>
    <t>Challenging trends in H2</t>
  </si>
  <si>
    <t xml:space="preserve">Taking measures to streamline….reducing headcount </t>
  </si>
  <si>
    <t>severance expenses</t>
  </si>
  <si>
    <t>recoup some profitability from Q4 / 2024</t>
  </si>
  <si>
    <t>Valim - gradual improvements in margins over the coming quarters</t>
  </si>
  <si>
    <t>from 2025</t>
  </si>
  <si>
    <t>2024/5 renegotiate content contracts</t>
  </si>
  <si>
    <t>clean up subs base</t>
  </si>
  <si>
    <t>strong gross adds (2.5-3.0m) in recent times.. A portion are not very good, low end</t>
  </si>
  <si>
    <t>need to improve credit ratings</t>
  </si>
  <si>
    <t>Q2 negative adds not clean up related</t>
  </si>
  <si>
    <t>increased deliquency</t>
  </si>
  <si>
    <t>revenue impact should be relatively limited at MSO level</t>
  </si>
  <si>
    <t>inflation escalators have kicked in , salary increases in H2</t>
  </si>
  <si>
    <t>more EBITDA margin pressure, notably in Q3 (severance costs)</t>
  </si>
  <si>
    <t>report severance costs below EBITDA</t>
  </si>
  <si>
    <t>second half of September</t>
  </si>
  <si>
    <t>continue to be strong, similar to MEGA levels… 450,000 per Q</t>
  </si>
  <si>
    <t>promotion that ran for 12 months, confusion for subs, assumed it was the price</t>
  </si>
  <si>
    <t>3m promotions more sensible</t>
  </si>
  <si>
    <t>stricter credit controls also</t>
  </si>
  <si>
    <t>gross adds….despite this, seem to be holding up OK</t>
  </si>
  <si>
    <t>churn has increased due to pricing (legacy of this and 12m promotions)</t>
  </si>
  <si>
    <t>general competition in the market</t>
  </si>
  <si>
    <t>AMX continues to have aggressive plan… x2 play</t>
  </si>
  <si>
    <t>TPLAY not too aggressive</t>
  </si>
  <si>
    <t>MEGA somewhat aggressive</t>
  </si>
  <si>
    <t>H2 22 was much stronger in revenue</t>
  </si>
  <si>
    <t>Won't follow the path this year in H2</t>
  </si>
  <si>
    <t>Similar level of revs in H1 into H2</t>
  </si>
  <si>
    <t>Corporate / Enterprise (cable)</t>
  </si>
  <si>
    <t>New guy has joined to run Enterprise</t>
  </si>
  <si>
    <t>Alestra, Axtel - lots of experience</t>
  </si>
  <si>
    <t>EBITDA in H2 may also be under pressure. A little more opex in H2, profitability weaker than H1</t>
  </si>
  <si>
    <t>similar to 2022</t>
  </si>
  <si>
    <t>most of opex is in pesos, revs in $ (one third), two third $</t>
  </si>
  <si>
    <t>Similar trends at the top line</t>
  </si>
  <si>
    <t>Margin should be similar to Q1, rather than Q2. Should be a y/y improvement in EBITDA declines</t>
  </si>
  <si>
    <t>Rodrigo (IR)</t>
  </si>
  <si>
    <t>Assumed to be a secondary component</t>
  </si>
  <si>
    <t>JPM restricted end-Aug</t>
  </si>
  <si>
    <t>partner selling - not the case</t>
  </si>
  <si>
    <t>3 year lock up period…right of first refusal</t>
  </si>
  <si>
    <t>Primary offering to pay down debt</t>
  </si>
  <si>
    <t>help to pay down maturities in 2025</t>
  </si>
  <si>
    <t>take down 3-3.5x over next 2-3 years</t>
  </si>
  <si>
    <t>raise equity</t>
  </si>
  <si>
    <t>nobody selling</t>
  </si>
  <si>
    <t>private</t>
  </si>
  <si>
    <t>Jan 31 2022</t>
  </si>
  <si>
    <t>Less minorities:</t>
  </si>
  <si>
    <t>* Cable is weighted by 2015 EBITDA</t>
  </si>
  <si>
    <t>Q3 23</t>
  </si>
  <si>
    <t>NSR v</t>
  </si>
  <si>
    <t>Income from discontinued ops</t>
  </si>
  <si>
    <t>Not cash</t>
  </si>
  <si>
    <t>MAUs (m)</t>
  </si>
  <si>
    <t>less deconsolidated debt (into Cable NewCo)</t>
  </si>
  <si>
    <t>Stake in Cable New Co</t>
  </si>
  <si>
    <t>Q4 23 preview</t>
  </si>
  <si>
    <t>Value not volume</t>
  </si>
  <si>
    <t>Churn back to historical average, Q2/3 subs base clean up</t>
  </si>
  <si>
    <t>Zero homes connected….very low adds</t>
  </si>
  <si>
    <t>Gross adds taken lower..to 350-400k per quarter</t>
  </si>
  <si>
    <t>Churn ~ 2% per month * 6.3m</t>
  </si>
  <si>
    <t>Hurricane</t>
  </si>
  <si>
    <t>Acapulco - 1% of total homes</t>
  </si>
  <si>
    <t>1% of subs base, end October…Nov/Dec</t>
  </si>
  <si>
    <t>stopped charging for service</t>
  </si>
  <si>
    <t>Insurance recovery</t>
  </si>
  <si>
    <t>rebuilding infrastructure with FTTH</t>
  </si>
  <si>
    <t xml:space="preserve">For MSO - slight decline in revs, 0.5% y/y, would be +0% excluding </t>
  </si>
  <si>
    <t>200 bps improvement in margin in Q4 vs Q3…will be delivered…37.9% going to 40%</t>
  </si>
  <si>
    <t>Q4 23</t>
  </si>
  <si>
    <t>15-20% y/y decline in Wholesale…profitability low</t>
  </si>
  <si>
    <t>Back-end loaded opex</t>
  </si>
  <si>
    <t>Wholesale EBITDA similar to Q3</t>
  </si>
  <si>
    <t>Total cable - will be down, low single</t>
  </si>
  <si>
    <t>EBITDA margin to improve 200 bps…35.6% going to 37.5%</t>
  </si>
  <si>
    <t>disconnects of 213k</t>
  </si>
  <si>
    <t>Q4 pre-paid disconnects somewhat offset by SKY Mass</t>
  </si>
  <si>
    <t>180k losses</t>
  </si>
  <si>
    <t>Sequential decline has been slowing</t>
  </si>
  <si>
    <t>Q2 4.5%</t>
  </si>
  <si>
    <t>Q3 3.5%</t>
  </si>
  <si>
    <t>Q4 3.0%</t>
  </si>
  <si>
    <t>This should continue into Q1 2024…maybe stability by the end of 2024/25</t>
  </si>
  <si>
    <t xml:space="preserve">MXN12bn of opex </t>
  </si>
  <si>
    <t>EBITDA declining mid single digit y/y</t>
  </si>
  <si>
    <t>Of this, one third are fixed</t>
  </si>
  <si>
    <t>Two third are variable</t>
  </si>
  <si>
    <t>Mid single digit ok</t>
  </si>
  <si>
    <t>In-line</t>
  </si>
  <si>
    <t>MXN600m average over time</t>
  </si>
  <si>
    <t>Non recurring revs/EBITDA in Q4 22 - monetisation of World Cup</t>
  </si>
  <si>
    <t>$150m of revs, all in Q4 22</t>
  </si>
  <si>
    <t>$75m of EBITDA</t>
  </si>
  <si>
    <t>Mid-term elections also in US</t>
  </si>
  <si>
    <t>$50m in revs</t>
  </si>
  <si>
    <t>$25m in EBITDA or more</t>
  </si>
  <si>
    <t>$4.9 billion of revs</t>
  </si>
  <si>
    <t>FY declining mid-single</t>
  </si>
  <si>
    <t>adjusted, would be flat to up</t>
  </si>
  <si>
    <t>Solid Q4 underlying</t>
  </si>
  <si>
    <t>Higher than Q3…but not a lot more</t>
  </si>
  <si>
    <t>$700m business in revenue, 15% of consolidated revenue</t>
  </si>
  <si>
    <t>EBITDA neutral in Q3, positive in Q4</t>
  </si>
  <si>
    <t>Launched an ad-light version</t>
  </si>
  <si>
    <t>40m MAUs for AVOD</t>
  </si>
  <si>
    <t>25m end of 2022</t>
  </si>
  <si>
    <t>AVOD the higher component</t>
  </si>
  <si>
    <t>At the beginning SVOD two thirds … changing: probably the opposite</t>
  </si>
  <si>
    <t>Presidential elections</t>
  </si>
  <si>
    <t>Growing mid-single revs/EBITDA</t>
  </si>
  <si>
    <t>No real issue</t>
  </si>
  <si>
    <t>Near-shoreing</t>
  </si>
  <si>
    <t>Remittances at all time highs  - $60 billion</t>
  </si>
  <si>
    <t>Economy performing relatively well</t>
  </si>
  <si>
    <t>Waiting for rates cut</t>
  </si>
  <si>
    <t>Slow down in 2024…2023 was 3%</t>
  </si>
  <si>
    <t>Multiple to EBITDA</t>
  </si>
  <si>
    <t>per TV ADR</t>
  </si>
  <si>
    <t>Equity $</t>
  </si>
  <si>
    <t>Implied EV/OpFCF</t>
  </si>
  <si>
    <t>NSRe</t>
  </si>
  <si>
    <t>Ollamani</t>
  </si>
  <si>
    <t>9m 2023a</t>
  </si>
  <si>
    <t>FY 23e</t>
  </si>
  <si>
    <t>as % Group</t>
  </si>
  <si>
    <t>Operating profit</t>
  </si>
  <si>
    <t>nm</t>
  </si>
  <si>
    <t xml:space="preserve">OpFCF </t>
  </si>
  <si>
    <t>EFCF Q4e</t>
  </si>
  <si>
    <t>Cash/equivalents</t>
  </si>
  <si>
    <t>current lease</t>
  </si>
  <si>
    <t>LT lease</t>
  </si>
  <si>
    <t>Implied PE</t>
  </si>
  <si>
    <t>Spin Co (Ollamani)</t>
  </si>
  <si>
    <t>Totalplay Residential</t>
  </si>
  <si>
    <t>Ollamani spin off --&gt;</t>
  </si>
  <si>
    <t>Lease liabilities</t>
  </si>
  <si>
    <t>1Q 2024</t>
  </si>
  <si>
    <t>2Q 2024</t>
  </si>
  <si>
    <t>3Q 2024</t>
  </si>
  <si>
    <t>4Q 2024</t>
  </si>
  <si>
    <t>Q1 24</t>
  </si>
  <si>
    <t>EBITDA YoY</t>
  </si>
  <si>
    <t>$m</t>
  </si>
  <si>
    <t>Per share</t>
  </si>
  <si>
    <t>Opex + capex</t>
  </si>
  <si>
    <t>Tax @ 28%</t>
  </si>
  <si>
    <t>Post tax</t>
  </si>
  <si>
    <t>Sky opex</t>
  </si>
  <si>
    <t>Sky capex</t>
  </si>
  <si>
    <t>Intergration costs</t>
  </si>
  <si>
    <t>After-tax</t>
  </si>
  <si>
    <t>Total savings</t>
  </si>
  <si>
    <t>PV of term value</t>
  </si>
  <si>
    <t>NPV synergies</t>
  </si>
  <si>
    <t>in $</t>
  </si>
  <si>
    <t>Capex guide of 15% of SKY Capex discounted to 5%</t>
  </si>
  <si>
    <t>OpEx guide of MXN400m in Q3 / 15% of SKY OpEx discounted to 10% of Opex</t>
  </si>
  <si>
    <t>Synergies DCF</t>
  </si>
  <si>
    <t>Integration cost (severance)</t>
  </si>
  <si>
    <t>Synergies from cable/DTH deal</t>
  </si>
  <si>
    <t>Cash capex</t>
  </si>
  <si>
    <t>14%</t>
  </si>
  <si>
    <t>Capex % sales</t>
  </si>
  <si>
    <t>Cable % sales</t>
  </si>
  <si>
    <t>New Televisa</t>
  </si>
  <si>
    <t>Cable Izzy</t>
  </si>
  <si>
    <t>Integration (severance)</t>
  </si>
  <si>
    <t>Izzy pre-synergies</t>
  </si>
  <si>
    <t>Other (inc gain / provisions)</t>
  </si>
  <si>
    <t>Izzy OSI (Operating Segment income)</t>
  </si>
  <si>
    <t>Group Capex</t>
  </si>
  <si>
    <t>New Izzy OSI</t>
  </si>
  <si>
    <t>New Izzy</t>
  </si>
  <si>
    <t>New Izzy pre-synergies</t>
  </si>
  <si>
    <t>24-28e CAGR</t>
  </si>
  <si>
    <t>EBITDA - ex-one offs</t>
  </si>
  <si>
    <t>Post synergies clean EBITDA</t>
  </si>
  <si>
    <t>24-27e CAGR</t>
  </si>
  <si>
    <t>TIM</t>
  </si>
  <si>
    <t>Vivo</t>
  </si>
  <si>
    <t>cash/year</t>
  </si>
  <si>
    <t>total amort</t>
  </si>
  <si>
    <t>Ollamani SHOUT</t>
  </si>
  <si>
    <t>Q2 24</t>
  </si>
  <si>
    <t>A little high</t>
  </si>
  <si>
    <t>Operating income level</t>
  </si>
  <si>
    <t>OK, a little higher</t>
  </si>
  <si>
    <t>Revs a little softer</t>
  </si>
  <si>
    <t>Focus on FCF</t>
  </si>
  <si>
    <t>Recover in H2 24 and in 2025</t>
  </si>
  <si>
    <t>Revs y/y growth in H2</t>
  </si>
  <si>
    <t>Will continue to be stronger</t>
  </si>
  <si>
    <t xml:space="preserve">Net adds - in-line </t>
  </si>
  <si>
    <t>Q2 ~ 10-11k cable adds</t>
  </si>
  <si>
    <t>Originally - 5,000 in Q1 and Q2, 15k in Q3, 20k in Q4. 2025 25k per Q</t>
  </si>
  <si>
    <t>To do this, need to reduce churn</t>
  </si>
  <si>
    <t>More focused on value vs volume</t>
  </si>
  <si>
    <t>New subs</t>
  </si>
  <si>
    <t>Mid/low-end subs. With higher churn</t>
  </si>
  <si>
    <t>Loss of subs. Afionados - offering sporting content, Mexican football</t>
  </si>
  <si>
    <t>Was ~ zero EBITDA</t>
  </si>
  <si>
    <t>50-60k subs here</t>
  </si>
  <si>
    <t>SKY transaction</t>
  </si>
  <si>
    <t>More exclusive sporting content i.e. Euros</t>
  </si>
  <si>
    <t>Don't want to cannibalise subscribers at SKY</t>
  </si>
  <si>
    <t>Can distribute content across both platforms</t>
  </si>
  <si>
    <t>World Cup - same cost amortised across both platforms</t>
  </si>
  <si>
    <t>Historically all World Cup games at SKY</t>
  </si>
  <si>
    <t>Some FTA</t>
  </si>
  <si>
    <t>ARPU at MSO increasing. Includes monthly payments plus Advertising (Mex elections), plus installation revs. Gross adds have slowed</t>
  </si>
  <si>
    <t>Aficionados service shut off - by end  April</t>
  </si>
  <si>
    <t>Stability sequentially at Izzy, for both</t>
  </si>
  <si>
    <t>Margins stable sequentially</t>
  </si>
  <si>
    <t>Let go of a lot of people at SKY</t>
  </si>
  <si>
    <t>Only get cable and SKY op income going forward</t>
  </si>
  <si>
    <t>Just add revs and EBITDA together for both</t>
  </si>
  <si>
    <t>Slightly higher MSO (&lt;1%) and Enterprise maybe down a little, but up y/y</t>
  </si>
  <si>
    <t>cable and SKY…sequential 39.2% in Q1 - stability. In-line with FY guide</t>
  </si>
  <si>
    <t>Valim took over since start of April. Cut commercialisation, Advertising</t>
  </si>
  <si>
    <t>Revenue decline will accelerate again. Had been slowing, back to 5-6% sequentially</t>
  </si>
  <si>
    <t>Some services being relaunched</t>
  </si>
  <si>
    <t>Should lead to some opex savings</t>
  </si>
  <si>
    <t>Op income in absolute terms should be stable</t>
  </si>
  <si>
    <t>Combined should be higher by 40 bps sequentially</t>
  </si>
  <si>
    <t>No synergies yet</t>
  </si>
  <si>
    <t>Q1 38.8% op income….37.2% in Q2, Q3 could go up to 38.2%</t>
  </si>
  <si>
    <t>Ps400m relative to Q1</t>
  </si>
  <si>
    <t>Similar RGU disconnects</t>
  </si>
  <si>
    <t>Merger</t>
  </si>
  <si>
    <t>SKY 4200 employees</t>
  </si>
  <si>
    <t>Let go of 40% of SKY employees</t>
  </si>
  <si>
    <t>IT to go in Q4</t>
  </si>
  <si>
    <t>Previous CEO was focused on selling new services</t>
  </si>
  <si>
    <t>forgot about base DTH</t>
  </si>
  <si>
    <t>hopefully refocus</t>
  </si>
  <si>
    <t>combined 28000 now i.e. Cable was at 26,000</t>
  </si>
  <si>
    <t>Most SKY customers have Telmex</t>
  </si>
  <si>
    <t>Telmex-SKY customers being targeted</t>
  </si>
  <si>
    <t>Izzy-SKY</t>
  </si>
  <si>
    <t>SKY has some exclusive content</t>
  </si>
  <si>
    <t>Will be careful about this being available over cable</t>
  </si>
  <si>
    <t>New MVNO</t>
  </si>
  <si>
    <t>Network agnostic, Telcel, AT&amp;T or Altan</t>
  </si>
  <si>
    <t>not good</t>
  </si>
  <si>
    <t>better, still not good</t>
  </si>
  <si>
    <t>Use hotspots at Izzy</t>
  </si>
  <si>
    <t>&gt;6m homes who use Izzy. And &gt;5m homes</t>
  </si>
  <si>
    <t>11m homes, 50m people</t>
  </si>
  <si>
    <t>Preponderance</t>
  </si>
  <si>
    <t>Not so hopeful about anything changing</t>
  </si>
  <si>
    <t>Presidential elections: IFT might go?</t>
  </si>
  <si>
    <t>IFT has a lot of power but has not implemented it</t>
  </si>
  <si>
    <t>ULL has not worked</t>
  </si>
  <si>
    <t>Slim to keep investing in construction</t>
  </si>
  <si>
    <t>All charges…Not &gt;Ps 500m</t>
  </si>
  <si>
    <t>4000 last year - Ps855-900m in expenses</t>
  </si>
  <si>
    <t>SKY folks more expensive. Senior management has gone also</t>
  </si>
  <si>
    <t>At other expense level</t>
  </si>
  <si>
    <t>Corp expenses: similar or lower to the past</t>
  </si>
  <si>
    <t>Weak at 13% of sales, now low to mid-teens</t>
  </si>
  <si>
    <t>op income less capex sales &gt;20%. Should be ~23% in H1 (24% in Q1).</t>
  </si>
  <si>
    <t>goal is to hit 20% by 2026</t>
  </si>
  <si>
    <t>15% in 2023</t>
  </si>
  <si>
    <t>Should be close to 20% in 2024</t>
  </si>
  <si>
    <t>Telmex - more low end of the market</t>
  </si>
  <si>
    <t>Market growth of 600k in Q1 seems odd</t>
  </si>
  <si>
    <t>2.4m annualised seems high</t>
  </si>
  <si>
    <t>~1m more sensible</t>
  </si>
  <si>
    <t>TPLAY</t>
  </si>
  <si>
    <t>To keep adding pen, need to add low end subs</t>
  </si>
  <si>
    <t xml:space="preserve">Data revenue - </t>
  </si>
  <si>
    <t>raised prices in July</t>
  </si>
  <si>
    <t>reached 5m subs homes connected, implies strong Q2 adds</t>
  </si>
  <si>
    <t>Similar revs growth for Q2: 7%, maybe some FX impact</t>
  </si>
  <si>
    <t>EBITDA down 5%...Pres elections down (no revs), better than 9% down</t>
  </si>
  <si>
    <t>H2 revs 8-9% in Q3, 200 bps EBITDA growht more; Q4 10-12%, EBITDA ~300 bps</t>
  </si>
  <si>
    <t>streaming profit negative</t>
  </si>
  <si>
    <t>FCF gen - DTC should be FCF neutral for FY</t>
  </si>
  <si>
    <t>H2 should be positive</t>
  </si>
  <si>
    <t>MAUs - end 2023: &gt;40m</t>
  </si>
  <si>
    <t>end April &gt;50m MAUs. Keep scaling the business</t>
  </si>
  <si>
    <t>$1 billion in DTC business. Then quite sizeable</t>
  </si>
  <si>
    <t xml:space="preserve">Total Revenue </t>
  </si>
  <si>
    <t>OSI margin</t>
  </si>
  <si>
    <t>EBITDA (with one offs)</t>
  </si>
  <si>
    <t>Izzy / SKY combined</t>
  </si>
  <si>
    <t>1Q23</t>
  </si>
  <si>
    <t>2Q23</t>
  </si>
  <si>
    <t>3Q23</t>
  </si>
  <si>
    <t>4Q23</t>
  </si>
  <si>
    <t>1Q24</t>
  </si>
  <si>
    <t>2Q24</t>
  </si>
  <si>
    <t>EFCF (calc.)</t>
  </si>
  <si>
    <t>Cash and CE</t>
  </si>
  <si>
    <t>Investments in financial instruments</t>
  </si>
  <si>
    <t>4Q22</t>
  </si>
  <si>
    <t>Proportion of cash in USD</t>
  </si>
  <si>
    <t>Proportion of cash in MXN</t>
  </si>
  <si>
    <t>MXN/USD spot</t>
  </si>
  <si>
    <t>FCF (calc.)</t>
  </si>
  <si>
    <t>Change in invest in fi inst.</t>
  </si>
  <si>
    <t>Change in cash balance</t>
  </si>
  <si>
    <t>Contribution from $ appreciation</t>
  </si>
  <si>
    <t>$ appreciation</t>
  </si>
  <si>
    <t>Formula</t>
  </si>
  <si>
    <t>Clean change in cash balance</t>
  </si>
  <si>
    <t>Dividends</t>
  </si>
  <si>
    <t>Debt issued</t>
  </si>
  <si>
    <t>Debt reimbursed</t>
  </si>
  <si>
    <t>FCF estimate</t>
  </si>
  <si>
    <t>Market cap</t>
  </si>
  <si>
    <t>L2QA FCF</t>
  </si>
  <si>
    <t>From press release (maybe incomplete?)</t>
  </si>
  <si>
    <t>FCF $</t>
  </si>
  <si>
    <t>FCF Local</t>
  </si>
  <si>
    <t>AT&amp;T minority acq --&gt;</t>
  </si>
  <si>
    <t xml:space="preserve">Corporate </t>
  </si>
  <si>
    <t>Corporate purposes</t>
  </si>
  <si>
    <t>Cable opex</t>
  </si>
  <si>
    <t>Retail cable revenue</t>
  </si>
  <si>
    <t>Avg subs</t>
  </si>
  <si>
    <t>ARPU (calc)</t>
  </si>
  <si>
    <t>Cable KPIs</t>
  </si>
  <si>
    <t>Sky KPIs</t>
  </si>
  <si>
    <t>Combined (inc. synergies)</t>
  </si>
  <si>
    <t>Opex y/y:</t>
  </si>
  <si>
    <t>Sky/Izzy integration --&gt;</t>
  </si>
  <si>
    <t>Likely to be 600-650</t>
  </si>
  <si>
    <t>5-10</t>
  </si>
  <si>
    <t>Corpo</t>
  </si>
  <si>
    <t>Likely to be less</t>
  </si>
  <si>
    <t>Cable and Sky</t>
  </si>
  <si>
    <t>Q3 24</t>
  </si>
  <si>
    <t>Ex FX</t>
  </si>
  <si>
    <t>TVUNI – Q3 2024 call</t>
  </si>
  <si>
    <t>CFO: Sport/Entert content helping. Expenses benefited from FX (large part of exp in Mex).  5.9x leverage, helped w/ debt reduction and EBITDA growth. Helped with sale of tower ptf too. Was a non-core asset sale and already lease vast majority of towers (?). Next maturity &gt;2.5 years away.</t>
  </si>
  <si>
    <t>Q&amp;A:</t>
  </si>
  <si>
    <t xml:space="preserve">Q-BoA: More color on revs, US ad mkt, Upfront, political. Adv effort in programmatics?
</t>
  </si>
  <si>
    <t xml:space="preserve">
US ads sales great Q, 5% g is acc v Q2, led by B2C. DD g in new clients revs, pricing g in upfront and scatter, scatter over upfront premium over 30%, continued price growth in DTC. Also maintained sell out in DTC, ARPUs up 30% reflecting growth and engagement.
</t>
  </si>
  <si>
    <t>Programatic is a source of g, especially for ViX. It is underdeveloped in Mex.
 </t>
  </si>
  <si>
    <t xml:space="preserve">Political ad spend: atypical cycle this one, H1 slow to materialized but with change Biden to Harris started to take shape. Theres more to do, there is opportunity for both candidates. The Tenhall (?) hosted 2w ago for Harris and last week for Trump, avg 1m viewers on linear and also gain attention and generated &gt;100m impression across social and digital platform, waiting for Trump results but Harris saw 5% favorable move in perception after that. </t>
  </si>
  <si>
    <t xml:space="preserve">Wade: Innovation core for next phase. Company did v good with Streaming. Expanded maturities. Made progress on bringing US TV advertisers to Spanish language platforms. </t>
  </si>
  <si>
    <t>Retooled distributor platforms to include ViX etc. Merger and unification of rights and library content, modernized ad sales all contributed to scale the Streaming platform.</t>
  </si>
  <si>
    <t xml:space="preserve">Daniel: Grew in Mexico City. Knew Wade for &gt;10y (both at Google). Knows company well, knows media etc. Audience will play crucial role in election. If engage to audience in local language this is quite positive for contestant (Trump/Harris).  </t>
  </si>
  <si>
    <t>Streaming profitable after 2y without price increase and with prices being competitive/low. Business need to offer more solution vs content orientated.</t>
  </si>
  <si>
    <t xml:space="preserve">Upfront: solid v challenged industry backdrop. Industry was flat to down LSD. Influx into streaming inventory. Against that backdrop did S digit g. Saw record number of client participation in upfronts. Move towards better/more advanced methodology measurement, were able to write 40% of this year volume v advanced alternate currencies beyond Nielsen panel only (Nielsen panel big data etc (??). 
</t>
  </si>
  <si>
    <t>Shown ratings growth, was underreported with legacy methodology.  Don’t underestimate the change of measurement (bcs need to present that accurately to clients). Expect that portion to continue to grow. Expect industry to change to new measurement next year.</t>
  </si>
  <si>
    <t>Q-BMO: DTC more color?</t>
  </si>
  <si>
    <t xml:space="preserve">DTC profitability in just 2y (wide margins v rest of industry), execution part of it but also different strategy worked. Focus on Spanish, able to leverage reach amongst Spanish speakers. Produce content at lower cost. Created 2 tiers, was beneficial. </t>
  </si>
  <si>
    <t>Today focused on much deeper integration between Televisa and Univision now that profitable ViX. Platform agnostic going forward. Focused on total company going forward. Content investment will be focused on smarter cross windowing (?) between companies to benefit the whole company.</t>
  </si>
  <si>
    <t>Q-DB: CF potential now that ViX profit, content costs? Deleveraging, non core tower, more monetization? Opportunity with capital markets?</t>
  </si>
  <si>
    <t>Q-Seaport: Linear in US and Mex, subs, ViX?</t>
  </si>
  <si>
    <t>CF: CF positive this Q and expect year end to be CF positive. FCF generation improves, will use for debt repayment. FCF impacted by ViX invest but improved significantly v 2023, largest factor was differential between cash content spent and content amortization, more pronounced in streaming, now this differential is narrowing and neutralizing in next coming days.</t>
  </si>
  <si>
    <t>Looking at efficiencies between Televisa and Univision, but now focused on core business.</t>
  </si>
  <si>
    <t xml:space="preserve">Vix Investments: Ensuring techno stack is scalable and robust, now ensuring engine running. Thinking about content for the whole company. Vix opportunity for more content, content creation with linear. Will continue to invest but focused on costs. </t>
  </si>
  <si>
    <t xml:space="preserve">Sport an important area, bidding go through the roof but TVUNI is different, centered on soccer in Mex and negotiated with teams instead of leagues. Magnitude is different vs other sport markets. </t>
  </si>
  <si>
    <t>Linear: Continue to navigate w/ cord cutting but good invested ahead of the curve in streaming</t>
  </si>
  <si>
    <t>In US linear is more capacity constraint, avg pricing remains at a discount. Working with distributors to include ViX (Charter) etc. Viewership going back up. Think other distributors will do like Charter.</t>
  </si>
  <si>
    <t>Looking at making ViX available in other markets (other part of LatAm).</t>
  </si>
  <si>
    <t>-</t>
  </si>
  <si>
    <t>3Q24</t>
  </si>
  <si>
    <t>1/3</t>
  </si>
  <si>
    <t>Margin</t>
  </si>
  <si>
    <t>OpFCF margin (RHS)</t>
  </si>
  <si>
    <t>Televisa Q3 24 call</t>
  </si>
  <si>
    <t>Intro</t>
  </si>
  <si>
    <t>Cost of HFC home overlaid</t>
  </si>
  <si>
    <t>Take-up of upgrade</t>
  </si>
  <si>
    <t>Yr 1</t>
  </si>
  <si>
    <t>Yr 2</t>
  </si>
  <si>
    <t>Yr 3</t>
  </si>
  <si>
    <t>Yr 4</t>
  </si>
  <si>
    <t>Yr 5</t>
  </si>
  <si>
    <t>Uplift to ARPU</t>
  </si>
  <si>
    <t xml:space="preserve">Uplift to EBITDA </t>
  </si>
  <si>
    <t>Total ARPU (per Unique sub)</t>
  </si>
  <si>
    <t>Revenue per sub per year</t>
  </si>
  <si>
    <t>Pre-tax IRR</t>
  </si>
  <si>
    <t>Cost passing new customer</t>
  </si>
  <si>
    <t>Overlay uplift to EBITDA as pp margin</t>
  </si>
  <si>
    <t>Implied new EBITDA margin</t>
  </si>
  <si>
    <t>Capex/sales underlying</t>
  </si>
  <si>
    <t>Capex saving as % sales</t>
  </si>
  <si>
    <t>New capex/sales</t>
  </si>
  <si>
    <t>Capex saving</t>
  </si>
  <si>
    <t>Taxed FCF</t>
  </si>
  <si>
    <t>Investment capex</t>
  </si>
  <si>
    <t>Underlying capex</t>
  </si>
  <si>
    <t>NPV per customer</t>
  </si>
  <si>
    <t>DCF per customer invested in</t>
  </si>
  <si>
    <t>IRR, USD</t>
  </si>
  <si>
    <t>Total capex per overlaid customer</t>
  </si>
  <si>
    <r>
      <t>·</t>
    </r>
    <r>
      <rPr>
        <sz val="12"/>
        <color theme="1"/>
        <rFont val="Times New Roman"/>
        <family val="1"/>
      </rPr>
      <t xml:space="preserve">       </t>
    </r>
    <r>
      <rPr>
        <sz val="12"/>
        <color theme="1"/>
        <rFont val="Aptos"/>
        <family val="2"/>
      </rPr>
      <t xml:space="preserve">Reorganization puts the company in good position to achieve sustainable revenue growth in the coming years. </t>
    </r>
  </si>
  <si>
    <r>
      <t>·</t>
    </r>
    <r>
      <rPr>
        <sz val="12"/>
        <color theme="1"/>
        <rFont val="Times New Roman"/>
        <family val="1"/>
      </rPr>
      <t xml:space="preserve">       </t>
    </r>
    <r>
      <rPr>
        <sz val="12"/>
        <color theme="1"/>
        <rFont val="Aptos"/>
        <family val="2"/>
      </rPr>
      <t xml:space="preserve">Profitability up almost 400bps to 39.4% vs. Q3 23. Cable EBITDA margins expand gradually thanks to efficiencies. </t>
    </r>
  </si>
  <si>
    <r>
      <t>·</t>
    </r>
    <r>
      <rPr>
        <sz val="12"/>
        <color theme="1"/>
        <rFont val="Times New Roman"/>
        <family val="1"/>
      </rPr>
      <t xml:space="preserve">       </t>
    </r>
    <r>
      <rPr>
        <sz val="12"/>
        <color theme="1"/>
        <rFont val="Aptos"/>
        <family val="2"/>
      </rPr>
      <t xml:space="preserve">Cable investments YTD almost $290m, sales intensity 800bps lower vs last year. More discipline subs acq approach and fibre expansion. </t>
    </r>
  </si>
  <si>
    <r>
      <t>·</t>
    </r>
    <r>
      <rPr>
        <sz val="12"/>
        <color theme="1"/>
        <rFont val="Times New Roman"/>
        <family val="1"/>
      </rPr>
      <t xml:space="preserve">       </t>
    </r>
    <r>
      <rPr>
        <sz val="12"/>
        <color theme="1"/>
        <rFont val="Aptos"/>
        <family val="2"/>
      </rPr>
      <t>OpFCF 8.8bn pesos, up ~40% y/y. +700bps y/y for cable OpFCF. Q4 will be heavier in terms of capex but think will end up the year below the revised guidance of $590m incl. $30m for Acapulco (expected to be reimbursed).</t>
    </r>
  </si>
  <si>
    <r>
      <t>·</t>
    </r>
    <r>
      <rPr>
        <sz val="12"/>
        <color theme="1"/>
        <rFont val="Times New Roman"/>
        <family val="1"/>
      </rPr>
      <t xml:space="preserve">       </t>
    </r>
    <r>
      <rPr>
        <sz val="12"/>
        <color theme="1"/>
        <rFont val="Aptos"/>
        <family val="2"/>
      </rPr>
      <t xml:space="preserve">8.5% cut in opex y/y 9m24 thanks to merger. 62m capex deployment, declined by 45% therefore Sky OpFCF &gt;2.5b pesos flat y/y. OpFCF m for Sky +210bps YTD. </t>
    </r>
  </si>
  <si>
    <r>
      <t>·</t>
    </r>
    <r>
      <rPr>
        <sz val="12"/>
        <color theme="1"/>
        <rFont val="Times New Roman"/>
        <family val="1"/>
      </rPr>
      <t xml:space="preserve">       </t>
    </r>
    <r>
      <rPr>
        <sz val="12"/>
        <color theme="1"/>
        <rFont val="Aptos"/>
        <family val="2"/>
      </rPr>
      <t>Group generated over 6.3bn pesos of FCF, 9m yield of 25%</t>
    </r>
  </si>
  <si>
    <r>
      <t>·</t>
    </r>
    <r>
      <rPr>
        <sz val="12"/>
        <color theme="1"/>
        <rFont val="Times New Roman"/>
        <family val="1"/>
      </rPr>
      <t xml:space="preserve">       </t>
    </r>
    <r>
      <rPr>
        <sz val="12"/>
        <color theme="1"/>
        <rFont val="Aptos"/>
        <family val="2"/>
      </rPr>
      <t>ViX profitable.</t>
    </r>
  </si>
  <si>
    <r>
      <t>·</t>
    </r>
    <r>
      <rPr>
        <sz val="12"/>
        <color theme="1"/>
        <rFont val="Times New Roman"/>
        <family val="1"/>
      </rPr>
      <t xml:space="preserve">       </t>
    </r>
    <r>
      <rPr>
        <sz val="12"/>
        <color theme="1"/>
        <rFont val="Aptos"/>
        <family val="2"/>
      </rPr>
      <t>Cable:</t>
    </r>
    <r>
      <rPr>
        <b/>
        <sz val="12"/>
        <color theme="1"/>
        <rFont val="Aptos"/>
        <family val="2"/>
      </rPr>
      <t xml:space="preserve"> </t>
    </r>
    <r>
      <rPr>
        <sz val="12"/>
        <color theme="1"/>
        <rFont val="Aptos"/>
        <family val="2"/>
      </rPr>
      <t>19.8m homes passed. Sky subs loss: mostly prepaid.</t>
    </r>
  </si>
  <si>
    <r>
      <t>·</t>
    </r>
    <r>
      <rPr>
        <sz val="12"/>
        <color theme="1"/>
        <rFont val="Times New Roman"/>
        <family val="1"/>
      </rPr>
      <t xml:space="preserve">       </t>
    </r>
    <r>
      <rPr>
        <sz val="12"/>
        <color theme="1"/>
        <rFont val="Aptos"/>
        <family val="2"/>
      </rPr>
      <t>Loss of rev due to the cancellation of Aficionados video package in Q2.</t>
    </r>
  </si>
  <si>
    <r>
      <t>·</t>
    </r>
    <r>
      <rPr>
        <sz val="12"/>
        <color theme="1"/>
        <rFont val="Times New Roman"/>
        <family val="1"/>
      </rPr>
      <t xml:space="preserve">       </t>
    </r>
    <r>
      <rPr>
        <sz val="12"/>
        <color theme="1"/>
        <rFont val="Aptos"/>
        <family val="2"/>
      </rPr>
      <t>Acapulco customers not paying yet.</t>
    </r>
  </si>
  <si>
    <r>
      <t>·</t>
    </r>
    <r>
      <rPr>
        <sz val="12"/>
        <color theme="1"/>
        <rFont val="Times New Roman"/>
        <family val="1"/>
      </rPr>
      <t xml:space="preserve">       </t>
    </r>
    <r>
      <rPr>
        <sz val="12"/>
        <color theme="1"/>
        <rFont val="Aptos"/>
        <family val="2"/>
      </rPr>
      <t xml:space="preserve">Enterprise rev decline due to not renewing an important contract with the Gov </t>
    </r>
  </si>
  <si>
    <r>
      <t>·</t>
    </r>
    <r>
      <rPr>
        <sz val="12"/>
        <color theme="1"/>
        <rFont val="Times New Roman"/>
        <family val="1"/>
      </rPr>
      <t xml:space="preserve">       </t>
    </r>
    <r>
      <rPr>
        <sz val="12"/>
        <color theme="1"/>
        <rFont val="Aptos"/>
        <family val="2"/>
      </rPr>
      <t xml:space="preserve">OSI margins expanded driven by efficiencies measures since Q3 23. </t>
    </r>
  </si>
  <si>
    <r>
      <t>·</t>
    </r>
    <r>
      <rPr>
        <sz val="12"/>
        <color theme="1"/>
        <rFont val="Times New Roman"/>
        <family val="1"/>
      </rPr>
      <t xml:space="preserve">       </t>
    </r>
    <r>
      <rPr>
        <b/>
        <sz val="12"/>
        <color theme="1"/>
        <rFont val="Aptos"/>
        <family val="2"/>
      </rPr>
      <t>TVUNI deleveraging</t>
    </r>
    <r>
      <rPr>
        <sz val="12"/>
        <color theme="1"/>
        <rFont val="Aptos"/>
        <family val="2"/>
      </rPr>
      <t>: Top priority. Beg of new phase. Reinvent the company. No more growth at any cost. Need to implement broad cost cutting, that’s the priority of Daniel Alegre.</t>
    </r>
  </si>
  <si>
    <r>
      <t>·</t>
    </r>
    <r>
      <rPr>
        <sz val="12"/>
        <color theme="1"/>
        <rFont val="Times New Roman"/>
        <family val="1"/>
      </rPr>
      <t xml:space="preserve">       </t>
    </r>
    <r>
      <rPr>
        <b/>
        <sz val="12"/>
        <color theme="1"/>
        <rFont val="Aptos"/>
        <family val="2"/>
      </rPr>
      <t>Compet BB+ churn</t>
    </r>
    <r>
      <rPr>
        <sz val="12"/>
        <color theme="1"/>
        <rFont val="Aptos"/>
        <family val="2"/>
      </rPr>
      <t>: Rational mkt. Px stable, some pl increasing px. All player trying to max rev growth. Some spike in churn bcs of price increase, typical, going back to historical level.</t>
    </r>
  </si>
  <si>
    <r>
      <t>·</t>
    </r>
    <r>
      <rPr>
        <sz val="12"/>
        <color theme="1"/>
        <rFont val="Times New Roman"/>
        <family val="1"/>
      </rPr>
      <t xml:space="preserve">       </t>
    </r>
    <r>
      <rPr>
        <b/>
        <sz val="12"/>
        <color theme="1"/>
        <rFont val="Aptos"/>
        <family val="2"/>
      </rPr>
      <t>OSI margins, bad debt:</t>
    </r>
    <r>
      <rPr>
        <sz val="12"/>
        <color theme="1"/>
        <rFont val="Aptos"/>
        <family val="2"/>
      </rPr>
      <t xml:space="preserve"> Bad debt not an issue, no material impact on margins. OSI margin up 60bps y/y thanks to efficiency measures since Q3 23 in cable segment. Further synergies should be obtained. 7% cut in opex y/y over Q3. Expect gradual improvement in margin, renegotiation content ctr, improve sales channels, integration Sky with Cable etc. On a sequential basis, OSI margin contracted by 60bps as pace of sequential rev at Sky was faster than synergies realization, expect that to chg over coming quarters as pace of synergies chg.</t>
    </r>
  </si>
  <si>
    <r>
      <t>·</t>
    </r>
    <r>
      <rPr>
        <sz val="12"/>
        <color theme="1"/>
        <rFont val="Times New Roman"/>
        <family val="1"/>
      </rPr>
      <t xml:space="preserve">       </t>
    </r>
    <r>
      <rPr>
        <b/>
        <sz val="12"/>
        <color theme="1"/>
        <rFont val="Aptos"/>
        <family val="2"/>
      </rPr>
      <t>How much synergies this Q:</t>
    </r>
    <r>
      <rPr>
        <sz val="12"/>
        <color theme="1"/>
        <rFont val="Aptos"/>
        <family val="2"/>
      </rPr>
      <t xml:space="preserve"> YE all platform integrated, will see at YE. Now additional exp bcs integrated companies.</t>
    </r>
  </si>
  <si>
    <r>
      <t>·</t>
    </r>
    <r>
      <rPr>
        <sz val="12"/>
        <color theme="1"/>
        <rFont val="Times New Roman"/>
        <family val="1"/>
      </rPr>
      <t xml:space="preserve">       </t>
    </r>
    <r>
      <rPr>
        <b/>
        <sz val="12"/>
        <color theme="1"/>
        <rFont val="Aptos"/>
        <family val="2"/>
      </rPr>
      <t>FCF gen:</t>
    </r>
    <r>
      <rPr>
        <sz val="12"/>
        <color theme="1"/>
        <rFont val="Aptos"/>
        <family val="2"/>
      </rPr>
      <t xml:space="preserve"> Will see also good FCF in Q4. Improved in past 2Q. Most important aspect: efficiencies. Leaner ops, better WC mgt, capex more efficient. Capex boosted FCF massively. Corpo organization streamlined. All combined explain FCF good this year vs last year.</t>
    </r>
  </si>
  <si>
    <r>
      <t>·</t>
    </r>
    <r>
      <rPr>
        <sz val="12"/>
        <color theme="1"/>
        <rFont val="Times New Roman"/>
        <family val="1"/>
      </rPr>
      <t xml:space="preserve">       </t>
    </r>
    <r>
      <rPr>
        <b/>
        <sz val="12"/>
        <color theme="1"/>
        <rFont val="Aptos"/>
        <family val="2"/>
      </rPr>
      <t>Price ups:</t>
    </r>
    <r>
      <rPr>
        <sz val="12"/>
        <color theme="1"/>
        <rFont val="Aptos"/>
        <family val="2"/>
      </rPr>
      <t xml:space="preserve"> Did in March. Anticipating that when adding new products (mobile revamped) these things will help increase ARPU. </t>
    </r>
  </si>
  <si>
    <r>
      <t>·</t>
    </r>
    <r>
      <rPr>
        <sz val="12"/>
        <color theme="1"/>
        <rFont val="Times New Roman"/>
        <family val="1"/>
      </rPr>
      <t xml:space="preserve">       </t>
    </r>
    <r>
      <rPr>
        <b/>
        <sz val="12"/>
        <color theme="1"/>
        <rFont val="Aptos"/>
        <family val="2"/>
      </rPr>
      <t>Capex</t>
    </r>
    <r>
      <rPr>
        <sz val="12"/>
        <color theme="1"/>
        <rFont val="Aptos"/>
        <family val="2"/>
      </rPr>
      <t>: Said capex $650m for FY, $550m cable $90m Sky $10m corpo -&gt; most capex sales related, if maintained subs adds reasonable and reduce churn, we should have LSD subs growth in MT.  Capex to sale this year close to 20%. In 2023: 23% from 27% in 2022.</t>
    </r>
  </si>
  <si>
    <r>
      <t>·</t>
    </r>
    <r>
      <rPr>
        <sz val="12"/>
        <color theme="1"/>
        <rFont val="Times New Roman"/>
        <family val="1"/>
      </rPr>
      <t xml:space="preserve">       </t>
    </r>
    <r>
      <rPr>
        <b/>
        <sz val="12"/>
        <color theme="1"/>
        <rFont val="Aptos"/>
        <family val="2"/>
      </rPr>
      <t>Cash tax</t>
    </r>
    <r>
      <rPr>
        <sz val="12"/>
        <color theme="1"/>
        <rFont val="Aptos"/>
        <family val="2"/>
      </rPr>
      <t>: In Q3 last year recognized non cash income tax expense had to do with previous years,  seeing decline Q after Q.</t>
    </r>
  </si>
  <si>
    <r>
      <t>·</t>
    </r>
    <r>
      <rPr>
        <sz val="12"/>
        <color theme="1"/>
        <rFont val="Times New Roman"/>
        <family val="1"/>
      </rPr>
      <t xml:space="preserve">       </t>
    </r>
    <r>
      <rPr>
        <b/>
        <sz val="12"/>
        <color theme="1"/>
        <rFont val="Aptos"/>
        <family val="2"/>
      </rPr>
      <t>Sky perf</t>
    </r>
    <r>
      <rPr>
        <sz val="12"/>
        <color theme="1"/>
        <rFont val="Aptos"/>
        <family val="2"/>
      </rPr>
      <t xml:space="preserve">: Issue with the technology. Hard to compete with expansion of the network. Trying to limit the speed of decline. Relaunching some Sky mass in Nov, will help. </t>
    </r>
  </si>
  <si>
    <r>
      <t>·</t>
    </r>
    <r>
      <rPr>
        <sz val="12"/>
        <color theme="1"/>
        <rFont val="Times New Roman"/>
        <family val="1"/>
      </rPr>
      <t xml:space="preserve">       </t>
    </r>
    <r>
      <rPr>
        <b/>
        <sz val="12"/>
        <color theme="1"/>
        <rFont val="Aptos"/>
        <family val="2"/>
      </rPr>
      <t>Cable soft trends in Enterprise</t>
    </r>
    <r>
      <rPr>
        <sz val="12"/>
        <color theme="1"/>
        <rFont val="Aptos"/>
        <family val="2"/>
      </rPr>
      <t xml:space="preserve">: Bcs lost bidding process for a large Gov contract. </t>
    </r>
  </si>
  <si>
    <r>
      <t>·</t>
    </r>
    <r>
      <rPr>
        <sz val="12"/>
        <color theme="1"/>
        <rFont val="Times New Roman"/>
        <family val="1"/>
      </rPr>
      <t xml:space="preserve">       </t>
    </r>
    <r>
      <rPr>
        <sz val="12"/>
        <color theme="1"/>
        <rFont val="Aptos"/>
        <family val="2"/>
      </rPr>
      <t xml:space="preserve">DTC: Done good with ViX. Subs side also proven successful. More competition in streaming Spanish. We have Televisa library largest in Spanish in the world, this is powerful. Factory in Mexico is the largest in the World too. Have attractive production costs. Cash flow used for reducing debt. IG rating is important. </t>
    </r>
  </si>
  <si>
    <t>Chris Hoare</t>
  </si>
  <si>
    <t>+44 20 7375 9130</t>
  </si>
  <si>
    <t>chris@newstreetresearch.com</t>
  </si>
  <si>
    <t>2026 FY</t>
  </si>
  <si>
    <t>Q4 24</t>
  </si>
  <si>
    <t>IS</t>
  </si>
  <si>
    <t>4Q24</t>
  </si>
  <si>
    <t>4Q24 ex other exp</t>
  </si>
  <si>
    <t>Change in WC</t>
  </si>
  <si>
    <t>Tax paid</t>
  </si>
  <si>
    <t>Dividends from associates</t>
  </si>
  <si>
    <t>NCI</t>
  </si>
  <si>
    <t>Unlevered FCF</t>
  </si>
  <si>
    <t>Net interests</t>
  </si>
  <si>
    <t>Lease payments on principal</t>
  </si>
  <si>
    <t xml:space="preserve">EFCF before license payments </t>
  </si>
  <si>
    <t>License payments</t>
  </si>
  <si>
    <t>2026e</t>
  </si>
  <si>
    <t>2027e</t>
  </si>
  <si>
    <t>2028e</t>
  </si>
  <si>
    <t>x 25 EBITDA</t>
  </si>
  <si>
    <t>2025 debt</t>
  </si>
  <si>
    <t>2025e net debt</t>
  </si>
  <si>
    <t>2025 dividend</t>
  </si>
  <si>
    <t>US Advert</t>
  </si>
  <si>
    <t>US Subscription</t>
  </si>
  <si>
    <t>US Other</t>
  </si>
  <si>
    <t>US revenue</t>
  </si>
  <si>
    <t>Mexico Advert</t>
  </si>
  <si>
    <t>Mexico Subscription</t>
  </si>
  <si>
    <t>Mexico Other</t>
  </si>
  <si>
    <t>Mexico revenue</t>
  </si>
  <si>
    <t>YoY:</t>
  </si>
  <si>
    <t>Q1 25</t>
  </si>
  <si>
    <t>Q1 25e</t>
  </si>
  <si>
    <t>1QFY-2025</t>
  </si>
  <si>
    <t>1Q25</t>
  </si>
  <si>
    <t>25-28e CAGR</t>
  </si>
  <si>
    <t>Buyback yield</t>
  </si>
  <si>
    <t>Net debt to EBITDA (x)</t>
  </si>
  <si>
    <t>EV/EBITDA (x)</t>
  </si>
  <si>
    <t>Televisa net adds</t>
  </si>
  <si>
    <t>Teleevisa net adds</t>
  </si>
  <si>
    <t>Discontinued</t>
  </si>
  <si>
    <t>Net income owners</t>
  </si>
  <si>
    <t>Net debt / LQA</t>
  </si>
  <si>
    <t>Net debt / OSI</t>
  </si>
  <si>
    <t>Capex to sales</t>
  </si>
  <si>
    <t>&lt;-IAS17</t>
  </si>
  <si>
    <t>Investment in financial instruments (NC)</t>
  </si>
  <si>
    <t>Reported net debt (inc NC invest in fi inst)</t>
  </si>
  <si>
    <t>Net income (owners)</t>
  </si>
  <si>
    <t>Mobile strategy? Good 2025? What kind of EBITDA margins?</t>
  </si>
  <si>
    <t>Telcos</t>
  </si>
  <si>
    <t>Rec</t>
  </si>
  <si>
    <t>Price target</t>
  </si>
  <si>
    <t>Buy</t>
  </si>
  <si>
    <t>High Yield</t>
  </si>
  <si>
    <t>MXN75</t>
  </si>
  <si>
    <t>US$22</t>
  </si>
  <si>
    <t>US$2.3</t>
  </si>
  <si>
    <t>Solid execution. Strong FCF in sight as FTTH build completes</t>
  </si>
  <si>
    <t>Modern network. Solid execution. Focused on improving FCF</t>
  </si>
  <si>
    <t>AMX iAS 17</t>
  </si>
  <si>
    <t>Some overhang but healthy blend of value and growth, solid BS and diversified</t>
  </si>
  <si>
    <t>Cheap but poorly positioned in the tough Mexican market</t>
  </si>
  <si>
    <t>Stock/company view</t>
  </si>
  <si>
    <t>4Q 2025</t>
  </si>
  <si>
    <t>1Q 2025</t>
  </si>
  <si>
    <t>2Q 2025</t>
  </si>
  <si>
    <t>3Q 2025</t>
  </si>
  <si>
    <t>2027 FY</t>
  </si>
  <si>
    <t>Q2 25</t>
  </si>
  <si>
    <t>Q3 25</t>
  </si>
  <si>
    <t>Q4 2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07">
    <numFmt numFmtId="43" formatCode="_-* #,##0.00_-;\-* #,##0.00_-;_-* &quot;-&quot;??_-;_-@_-"/>
    <numFmt numFmtId="164" formatCode="0.0%"/>
    <numFmt numFmtId="165" formatCode="#,##0.0;\(#,##0.0\)"/>
    <numFmt numFmtId="166" formatCode="_-* #,##0_-;\-* #,##0_-;_-* &quot;-&quot;??_-;_-@_-"/>
    <numFmt numFmtId="167" formatCode="_-* #,##0.0_-;\-* #,##0.0_-;_-* &quot;-&quot;??_-;_-@_-"/>
    <numFmt numFmtId="168" formatCode="_-* #,##0_-;\-* #,##0_-;_-* &quot;-&quot;?_-;_-@_-"/>
    <numFmt numFmtId="169" formatCode="#,##0;\(#,##0\)"/>
    <numFmt numFmtId="170" formatCode="0.0"/>
    <numFmt numFmtId="171" formatCode="#,##0.0"/>
    <numFmt numFmtId="172" formatCode="#,##0.0_);\(#,##0.0\)"/>
    <numFmt numFmtId="173" formatCode="&quot;$&quot;_(#,##0.00_);&quot;$&quot;\(#,##0.00\)"/>
    <numFmt numFmtId="174" formatCode="#,##0.0_)\x;\(#,##0.0\)\x"/>
    <numFmt numFmtId="175" formatCode="#,##0.0_)_x;\(#,##0.0\)_x"/>
    <numFmt numFmtId="176" formatCode="0.0_)\%;\(0.0\)\%"/>
    <numFmt numFmtId="177" formatCode="#,##0.0_)_%;\(#,##0.0\)_%"/>
    <numFmt numFmtId="178" formatCode="0.000%"/>
    <numFmt numFmtId="179" formatCode="#,##0.00\ &quot;Kč&quot;;[Red]\-#,##0.00\ &quot;Kč&quot;"/>
    <numFmt numFmtId="180" formatCode="0_);\(0\)"/>
    <numFmt numFmtId="181" formatCode="0&quot;E&quot;;\(0\)&quot;E&quot;"/>
    <numFmt numFmtId="182" formatCode="_(* #,##0.00_);_(* \(#,##0.00\);_(* &quot;-&quot;??_);_(@_)"/>
    <numFmt numFmtId="183" formatCode="#,##0.000_);[Red]\(#,##0.000\)"/>
    <numFmt numFmtId="184" formatCode="#,##0.00_);[Red]\-#,##0.00_);0.00_);@_)"/>
    <numFmt numFmtId="185" formatCode="#,##0_);[Red]\-#,##0_);0_);@_)"/>
    <numFmt numFmtId="186" formatCode="0.00_);\(0.00\);0.00"/>
    <numFmt numFmtId="187" formatCode="_-\€* #,##0.00_-;\-\€* #,##0.00_-;_-\€* &quot;-&quot;??_-;_-@_-"/>
    <numFmt numFmtId="188" formatCode="* _(#,##0.00_);[Red]* \(#,##0.00\);* _(&quot;-&quot;?_);@_)"/>
    <numFmt numFmtId="189" formatCode="_-\€* #,##0_-;\-\€* #,##0_-;_-\€* &quot;-&quot;_-;_-@_-"/>
    <numFmt numFmtId="190" formatCode="0.0%_);\(0.0%\)_)"/>
    <numFmt numFmtId="191" formatCode="&quot;$&quot;#,##0.00_);[Red]\(&quot;$&quot;#,##0.00\)"/>
    <numFmt numFmtId="192" formatCode="\$\ * _(#,##0_);[Red]\$\ * \(#,##0\);\$\ * _(&quot;-&quot;?_);@_)"/>
    <numFmt numFmtId="193" formatCode="\$\ * _(#,##0.00_);[Red]\$\ * \(#,##0.00\);\$\ * _(&quot;-&quot;?_);@_)"/>
    <numFmt numFmtId="194" formatCode="[$EUR]\ * _(#,##0_);[Red][$EUR]\ * \(#,##0\);[$EUR]\ * _(&quot;-&quot;?_);@_)"/>
    <numFmt numFmtId="195" formatCode="[$EUR]\ * _(#,##0.00_);[Red][$EUR]\ * \(#,##0.00\);[$EUR]\ * _(&quot;-&quot;?_);@_)"/>
    <numFmt numFmtId="196" formatCode="\€\ * _(#,##0_);[Red]\€\ * \(#,##0\);\€\ * _(&quot;-&quot;?_);@_)"/>
    <numFmt numFmtId="197" formatCode="\€\ * _(#,##0.00_);[Red]\€\ * \(#,##0.00\);\€\ * _(&quot;-&quot;?_);@_)"/>
    <numFmt numFmtId="198" formatCode="[$GBP]\ * _(#,##0_);[Red][$GBP]\ * \(#,##0\);[$GBP]\ * _(&quot;-&quot;?_);@_)"/>
    <numFmt numFmtId="199" formatCode="[$GBP]\ * _(#,##0.00_);[Red][$GBP]\ * \(#,##0.00\);[$GBP]\ * _(&quot;-&quot;?_);@_)"/>
    <numFmt numFmtId="200" formatCode="\£\ * _(#,##0_);[Red]\£\ * \(#,##0\);\£\ * _(&quot;-&quot;?_);@_)"/>
    <numFmt numFmtId="201" formatCode="\£\ * _(#,##0.00_);[Red]\£\ * \(#,##0.00\);\£\ * _(&quot;-&quot;?_);@_)"/>
    <numFmt numFmtId="202" formatCode="[$USD]\ * _(#,##0_);[Red][$USD]\ * \(#,##0\);[$USD]\ * _(&quot;-&quot;?_);@_)"/>
    <numFmt numFmtId="203" formatCode="[$USD]\ * _(#,##0.00_);[Red][$USD]\ * \(#,##0.00\);[$USD]\ * _(&quot;-&quot;?_);@_)"/>
    <numFmt numFmtId="204" formatCode="&quot;$&quot;#,##0.00000000000000000000000000_);[Red]\(&quot;$&quot;#,##0.00000000000000000000000000\)"/>
    <numFmt numFmtId="205" formatCode="mmm\ yy_)"/>
    <numFmt numFmtId="206" formatCode="yyyy_)"/>
    <numFmt numFmtId="207" formatCode="#,##0.000;\(#,##0.000\)"/>
    <numFmt numFmtId="208" formatCode="#,##0.00;\(#,##0.00\)"/>
    <numFmt numFmtId="209" formatCode="yyyy"/>
    <numFmt numFmtId="210" formatCode="#,##0_);\(#,##0\);0_)"/>
    <numFmt numFmtId="211" formatCode="#,##0.0000_);[Red]\(#,##0.0000\);0.0000_)"/>
    <numFmt numFmtId="212" formatCode="&quot;$&quot;#,##0_);[Red]\(&quot;$&quot;#,##0\)"/>
    <numFmt numFmtId="213" formatCode="00000"/>
    <numFmt numFmtId="214" formatCode="&quot;$&quot;#,##0.00&quot;A&quot;;[Red]\(&quot;$&quot;#,##0.00\)&quot;A&quot;"/>
    <numFmt numFmtId="215" formatCode="&quot;$&quot;#,##0.00&quot;E&quot;;[Red]\(&quot;$&quot;#,##0.00\)&quot;E&quot;"/>
    <numFmt numFmtId="216" formatCode="_-[$€]* #,##0.00_-;\-[$€]* #,##0.00_-;_-[$€]* &quot;-&quot;??_-;_-@_-"/>
    <numFmt numFmtId="217" formatCode="#\ ##0.0"/>
    <numFmt numFmtId="218" formatCode="#,##0.0_);[Red]\(#,##0.0\)"/>
    <numFmt numFmtId="219" formatCode="0.0%_);[Red]\(0.0%\)"/>
    <numFmt numFmtId="220" formatCode="0.00%;\(0.00%\)"/>
    <numFmt numFmtId="221" formatCode="###0"/>
    <numFmt numFmtId="222" formatCode="General_)"/>
    <numFmt numFmtId="223" formatCode="0.00_);\(0.00\);0.00_)"/>
    <numFmt numFmtId="224" formatCode="#,##0\ ;\(#,##0\);\ \-\ "/>
    <numFmt numFmtId="225" formatCode="0.0%;0.0%;\-\ "/>
    <numFmt numFmtId="226" formatCode="0.0%_);\(0.0%\)"/>
    <numFmt numFmtId="227" formatCode="_-* #,##0_ _F_-;\-* #,##0_ _F_-;_-* &quot;-&quot;_ _F_-;_-@_-"/>
    <numFmt numFmtId="228" formatCode="#,##0.00_);[Red]\(#,##0.00\);0.00_)"/>
    <numFmt numFmtId="229" formatCode="_-* #,##0.00_ _F_-;\-* #,##0.00_ _F_-;_-* &quot;-&quot;??_ _F_-;_-@_-"/>
    <numFmt numFmtId="230" formatCode="_-* #,##0&quot; F&quot;_-;\-* #,##0&quot; F&quot;_-;_-* &quot;-&quot;&quot; F&quot;_-;_-@_-"/>
    <numFmt numFmtId="231" formatCode="#,##0.00_)&quot; F&quot;;[Red]\(#,##0.00\)&quot; F&quot;;0.00_)&quot; F&quot;"/>
    <numFmt numFmtId="232" formatCode="_-* #,##0.00&quot; F&quot;_-;\-* #,##0.00&quot; F&quot;_-;_-* &quot;-&quot;??&quot; F&quot;_-;_-@_-"/>
    <numFmt numFmtId="233" formatCode="_ * #,##0.00_ ;_ * \-#,##0.00_ ;_ * &quot;-&quot;??_ ;_ @_ "/>
    <numFmt numFmtId="234" formatCode="_-* #,##0.00\ _K_č_-;\-* #,##0.00\ _K_č_-;_-* &quot;-&quot;??\ _K_č_-;_-@_-"/>
    <numFmt numFmtId="235" formatCode="0.0000"/>
    <numFmt numFmtId="236" formatCode="#,##0_);\(#,##0\);;"/>
    <numFmt numFmtId="237" formatCode="#,##0.0000;\(#,##0.0000\)"/>
    <numFmt numFmtId="238" formatCode="#,##0%;[Red]\-#,##0%;0%;@_)"/>
    <numFmt numFmtId="239" formatCode="#,##0.00%;[Red]\-#,##0.00%;0.00%;@_)"/>
    <numFmt numFmtId="240" formatCode="0%;[Red]\-0%"/>
    <numFmt numFmtId="241" formatCode="0.00\%;\-0.00\%;0.00\%"/>
    <numFmt numFmtId="242" formatCode="0.00%_);\(0.00%\)"/>
    <numFmt numFmtId="243" formatCode="#.0"/>
    <numFmt numFmtId="244" formatCode="&quot;kr&quot;\ #,##0_);[Red]\(&quot;kr&quot;\ #,##0\)"/>
    <numFmt numFmtId="245" formatCode="0.00\x;\-0.00\x;0.00\x"/>
    <numFmt numFmtId="246" formatCode="##0.00000"/>
    <numFmt numFmtId="247" formatCode="0\.00%;[Red]\-0\.00%"/>
    <numFmt numFmtId="248" formatCode="0.0000%"/>
    <numFmt numFmtId="249" formatCode="#,##0.00_)\ \x;\(#,##0.00\)\ \x"/>
    <numFmt numFmtId="250" formatCode="&quot;kr&quot;\ #,##0.00_);[Red]\(&quot;kr&quot;\ #,##0.00\)"/>
    <numFmt numFmtId="251" formatCode="_(* #,##0_);_(* \(#,##0\);_(* &quot;-&quot;_);_(@_)"/>
    <numFmt numFmtId="252" formatCode="#,##0.0\ ;\(#,##0.0\)"/>
    <numFmt numFmtId="253" formatCode="_(&quot;$&quot;* #,##0_);_(&quot;$&quot;* \(#,##0\);_(&quot;$&quot;* &quot;-&quot;_);_(@_)"/>
    <numFmt numFmtId="254" formatCode="#,##0.00\ ;\(#,##0.00\)"/>
    <numFmt numFmtId="255" formatCode="_-* #,##0.000_-;\-* #,##0.000_-;_-* &quot;-&quot;??_-;_-@_-"/>
    <numFmt numFmtId="256" formatCode="_-* #,##0.0_-;\-* #,##0.0_-;_-* &quot;-&quot;?_-;_-@_-"/>
    <numFmt numFmtId="257" formatCode="0.0\x"/>
    <numFmt numFmtId="258" formatCode="0.00\x"/>
    <numFmt numFmtId="259" formatCode="#,##0_);\(#,##0\);#,##0_);@_)"/>
    <numFmt numFmtId="260" formatCode="_(* #,##0_);_(* \(#,##0\);_(* &quot;-&quot;??_);_(@_)"/>
    <numFmt numFmtId="261" formatCode="&quot;$&quot;#,##0.0_);[Red]\(&quot;$&quot;#,##0.0\)"/>
    <numFmt numFmtId="262" formatCode="#,##0;\(#,##0\);\-"/>
    <numFmt numFmtId="263" formatCode="#,##0.0;\(#,##0.0\);\-"/>
    <numFmt numFmtId="264" formatCode="#,##0.0_ ;[Red]\-#,##0.0\ "/>
    <numFmt numFmtId="265" formatCode="#,##0_ ;[Red]\-#,##0\ "/>
    <numFmt numFmtId="266" formatCode="#,##0_ ;\-#,##0\ "/>
    <numFmt numFmtId="267" formatCode="#,##0.0_ ;\-#,##0.0\ "/>
    <numFmt numFmtId="268" formatCode="0.0%_);\(0.0%\);0.0%_);@_)"/>
    <numFmt numFmtId="269" formatCode="0.000"/>
  </numFmts>
  <fonts count="238">
    <font>
      <sz val="11"/>
      <color theme="1"/>
      <name val="Calibri"/>
      <family val="2"/>
      <scheme val="minor"/>
    </font>
    <font>
      <i/>
      <sz val="11"/>
      <color theme="1"/>
      <name val="Calibri"/>
      <family val="2"/>
      <scheme val="minor"/>
    </font>
    <font>
      <b/>
      <sz val="11"/>
      <color theme="1"/>
      <name val="Calibri"/>
      <family val="2"/>
      <scheme val="minor"/>
    </font>
    <font>
      <u/>
      <sz val="11"/>
      <color theme="1"/>
      <name val="Calibri"/>
      <family val="2"/>
      <scheme val="minor"/>
    </font>
    <font>
      <u/>
      <sz val="11"/>
      <color theme="10"/>
      <name val="Calibri"/>
      <family val="2"/>
      <scheme val="minor"/>
    </font>
    <font>
      <sz val="10"/>
      <name val="Arial"/>
      <family val="2"/>
    </font>
    <font>
      <b/>
      <sz val="10"/>
      <name val="Arial"/>
      <family val="2"/>
    </font>
    <font>
      <sz val="12"/>
      <name val="Arial"/>
      <family val="2"/>
    </font>
    <font>
      <b/>
      <sz val="9"/>
      <name val="Arial"/>
      <family val="2"/>
    </font>
    <font>
      <b/>
      <sz val="9"/>
      <color indexed="9"/>
      <name val="Arial"/>
      <family val="2"/>
    </font>
    <font>
      <sz val="9"/>
      <color indexed="63"/>
      <name val="Arial"/>
      <family val="2"/>
    </font>
    <font>
      <sz val="9"/>
      <color indexed="8"/>
      <name val="Arial"/>
      <family val="2"/>
    </font>
    <font>
      <b/>
      <sz val="9"/>
      <color indexed="63"/>
      <name val="Arial"/>
      <family val="2"/>
    </font>
    <font>
      <b/>
      <sz val="9"/>
      <color indexed="8"/>
      <name val="Arial"/>
      <family val="2"/>
    </font>
    <font>
      <sz val="9"/>
      <color indexed="10"/>
      <name val="Arial"/>
      <family val="2"/>
    </font>
    <font>
      <sz val="8"/>
      <name val="Arial"/>
      <family val="2"/>
    </font>
    <font>
      <sz val="9"/>
      <name val="Arial"/>
      <family val="2"/>
    </font>
    <font>
      <sz val="11"/>
      <color theme="1"/>
      <name val="Calibri"/>
      <family val="2"/>
      <scheme val="minor"/>
    </font>
    <font>
      <sz val="10"/>
      <name val="Arial"/>
      <family val="2"/>
    </font>
    <font>
      <b/>
      <sz val="10"/>
      <name val="Trebuchet MS"/>
      <family val="2"/>
    </font>
    <font>
      <sz val="10"/>
      <name val="Trebuchet MS"/>
      <family val="2"/>
    </font>
    <font>
      <b/>
      <sz val="9"/>
      <color indexed="81"/>
      <name val="Tahoma"/>
      <family val="2"/>
    </font>
    <font>
      <sz val="9"/>
      <color indexed="81"/>
      <name val="Tahoma"/>
      <family val="2"/>
    </font>
    <font>
      <sz val="10"/>
      <color indexed="63"/>
      <name val="Trebuchet MS"/>
      <family val="2"/>
    </font>
    <font>
      <b/>
      <sz val="10"/>
      <color indexed="63"/>
      <name val="Trebuchet MS"/>
      <family val="2"/>
    </font>
    <font>
      <b/>
      <sz val="10"/>
      <name val="MS Sans Serif"/>
      <family val="2"/>
    </font>
    <font>
      <sz val="10"/>
      <color indexed="8"/>
      <name val="MS Sans Serif"/>
      <family val="2"/>
    </font>
    <font>
      <sz val="12"/>
      <name val="·s²Ó©úÅé"/>
      <charset val="136"/>
    </font>
    <font>
      <sz val="8"/>
      <color indexed="8"/>
      <name val="MS Sans Serif"/>
      <family val="2"/>
    </font>
    <font>
      <sz val="10"/>
      <name val="Times New Roman"/>
      <family val="1"/>
    </font>
    <font>
      <b/>
      <sz val="12"/>
      <name val="Helv"/>
    </font>
    <font>
      <sz val="10"/>
      <color indexed="10"/>
      <name val="Times New Roman"/>
      <family val="1"/>
    </font>
    <font>
      <b/>
      <sz val="11"/>
      <color indexed="10"/>
      <name val="Times New Roman"/>
      <family val="1"/>
    </font>
    <font>
      <sz val="8"/>
      <name val="Times New Roman"/>
      <family val="1"/>
    </font>
    <font>
      <b/>
      <i/>
      <sz val="11"/>
      <color indexed="9"/>
      <name val="Times New Roman"/>
      <family val="1"/>
    </font>
    <font>
      <u val="singleAccounting"/>
      <sz val="10"/>
      <name val="Arial"/>
      <family val="2"/>
    </font>
    <font>
      <sz val="12"/>
      <color indexed="10"/>
      <name val="Times New Roman"/>
      <family val="1"/>
    </font>
    <font>
      <i/>
      <sz val="9"/>
      <color indexed="55"/>
      <name val="Arial"/>
      <family val="2"/>
    </font>
    <font>
      <sz val="10"/>
      <name val="MS Sans Serif"/>
      <family val="2"/>
    </font>
    <font>
      <b/>
      <sz val="10"/>
      <name val="Times New Roman"/>
      <family val="1"/>
    </font>
    <font>
      <sz val="8"/>
      <name val="Helvetica"/>
      <family val="2"/>
    </font>
    <font>
      <sz val="10"/>
      <name val="Frutiger 45 Light"/>
      <family val="2"/>
    </font>
    <font>
      <sz val="10"/>
      <name val="Geneva"/>
    </font>
    <font>
      <sz val="10"/>
      <color indexed="22"/>
      <name val="Arial"/>
      <family val="2"/>
    </font>
    <font>
      <sz val="24"/>
      <name val="MS Sans Serif"/>
      <family val="2"/>
    </font>
    <font>
      <sz val="12"/>
      <name val="Times New Roman"/>
      <family val="1"/>
    </font>
    <font>
      <b/>
      <sz val="8"/>
      <name val="Arial"/>
      <family val="2"/>
    </font>
    <font>
      <b/>
      <sz val="8"/>
      <name val="Times New Roman"/>
      <family val="1"/>
    </font>
    <font>
      <sz val="12"/>
      <color indexed="14"/>
      <name val="Times New Roman"/>
      <family val="1"/>
    </font>
    <font>
      <sz val="10"/>
      <name val="Arial Narrow"/>
      <family val="2"/>
    </font>
    <font>
      <u val="doubleAccounting"/>
      <sz val="10"/>
      <name val="Arial"/>
      <family val="2"/>
    </font>
    <font>
      <b/>
      <i/>
      <sz val="8"/>
      <color indexed="12"/>
      <name val="HelveticaNeue Condensed"/>
    </font>
    <font>
      <b/>
      <sz val="7"/>
      <color indexed="12"/>
      <name val="Arial"/>
      <family val="2"/>
    </font>
    <font>
      <u/>
      <sz val="10"/>
      <color indexed="36"/>
      <name val="Arial"/>
      <family val="2"/>
    </font>
    <font>
      <i/>
      <sz val="8"/>
      <color indexed="17"/>
      <name val="Times New Roman"/>
      <family val="1"/>
    </font>
    <font>
      <sz val="8"/>
      <color indexed="21"/>
      <name val="Arial"/>
      <family val="2"/>
    </font>
    <font>
      <b/>
      <sz val="22"/>
      <name val="Arial"/>
      <family val="2"/>
    </font>
    <font>
      <b/>
      <sz val="18"/>
      <name val="Arial"/>
      <family val="2"/>
    </font>
    <font>
      <b/>
      <sz val="14"/>
      <name val="Arial"/>
      <family val="2"/>
    </font>
    <font>
      <b/>
      <sz val="12"/>
      <name val="Arial"/>
      <family val="2"/>
    </font>
    <font>
      <sz val="8"/>
      <color indexed="12"/>
      <name val="Times New Roman"/>
      <family val="1"/>
    </font>
    <font>
      <sz val="10"/>
      <color indexed="12"/>
      <name val="Times New Roman"/>
      <family val="1"/>
    </font>
    <font>
      <b/>
      <sz val="12"/>
      <color indexed="10"/>
      <name val="Arial"/>
      <family val="2"/>
    </font>
    <font>
      <b/>
      <sz val="10"/>
      <color indexed="18"/>
      <name val="Times New Roman"/>
      <family val="1"/>
    </font>
    <font>
      <sz val="8"/>
      <color indexed="8"/>
      <name val="Helvetica"/>
      <family val="2"/>
    </font>
    <font>
      <u/>
      <sz val="6"/>
      <color indexed="12"/>
      <name val="Arial"/>
      <family val="2"/>
    </font>
    <font>
      <u/>
      <sz val="10"/>
      <color indexed="12"/>
      <name val="Arial"/>
      <family val="2"/>
    </font>
    <font>
      <sz val="8"/>
      <color indexed="39"/>
      <name val="Arial"/>
      <family val="2"/>
    </font>
    <font>
      <sz val="8"/>
      <color indexed="10"/>
      <name val="Helv"/>
    </font>
    <font>
      <b/>
      <sz val="10"/>
      <name val="Helv"/>
    </font>
    <font>
      <sz val="10"/>
      <color indexed="16"/>
      <name val="MS Sans Serif"/>
      <family val="2"/>
    </font>
    <font>
      <b/>
      <sz val="12"/>
      <color indexed="17"/>
      <name val="Wingdings"/>
      <charset val="2"/>
    </font>
    <font>
      <b/>
      <sz val="18"/>
      <name val="Times New Roman"/>
      <family val="1"/>
    </font>
    <font>
      <sz val="8"/>
      <color indexed="10"/>
      <name val="Times New Roman"/>
      <family val="1"/>
    </font>
    <font>
      <b/>
      <sz val="8"/>
      <color indexed="14"/>
      <name val="MS Sans Serif"/>
      <family val="2"/>
    </font>
    <font>
      <sz val="8"/>
      <color indexed="18"/>
      <name val="Times New Roman"/>
      <family val="1"/>
    </font>
    <font>
      <i/>
      <sz val="9"/>
      <color indexed="16"/>
      <name val="Arial"/>
      <family val="2"/>
    </font>
    <font>
      <sz val="7"/>
      <name val="Small Fonts"/>
      <family val="2"/>
    </font>
    <font>
      <b/>
      <u/>
      <sz val="12"/>
      <name val="L Serifa Light"/>
    </font>
    <font>
      <sz val="7"/>
      <color indexed="12"/>
      <name val="Arial"/>
      <family val="2"/>
    </font>
    <font>
      <i/>
      <sz val="10"/>
      <name val="Helv"/>
    </font>
    <font>
      <i/>
      <sz val="12"/>
      <color indexed="10"/>
      <name val="Times New Roman"/>
      <family val="1"/>
    </font>
    <font>
      <sz val="8"/>
      <color indexed="8"/>
      <name val="Arial"/>
      <family val="2"/>
    </font>
    <font>
      <i/>
      <sz val="10"/>
      <name val="Helvetica"/>
    </font>
    <font>
      <sz val="10"/>
      <name val="Helv"/>
    </font>
    <font>
      <b/>
      <sz val="8"/>
      <color indexed="18"/>
      <name val="Times New Roman"/>
      <family val="1"/>
    </font>
    <font>
      <sz val="8"/>
      <name val="Univers"/>
      <family val="2"/>
    </font>
    <font>
      <sz val="8"/>
      <color indexed="10"/>
      <name val="Arial"/>
      <family val="2"/>
    </font>
    <font>
      <sz val="10"/>
      <name val="GillSans Light"/>
    </font>
    <font>
      <sz val="8"/>
      <name val="COUR"/>
    </font>
    <font>
      <sz val="12"/>
      <color indexed="12"/>
      <name val="Times New Roman"/>
      <family val="1"/>
    </font>
    <font>
      <sz val="10"/>
      <color indexed="23"/>
      <name val="MS Sans Serif"/>
      <family val="2"/>
    </font>
    <font>
      <b/>
      <sz val="14"/>
      <name val="Times New Roman"/>
      <family val="1"/>
    </font>
    <font>
      <b/>
      <sz val="12"/>
      <name val="MS Sans Serif"/>
      <family val="2"/>
    </font>
    <font>
      <b/>
      <sz val="10"/>
      <name val="GillSans"/>
    </font>
    <font>
      <b/>
      <sz val="7"/>
      <name val="Arial"/>
      <family val="2"/>
    </font>
    <font>
      <b/>
      <sz val="16"/>
      <name val="Times New Roman"/>
      <family val="1"/>
    </font>
    <font>
      <b/>
      <sz val="10"/>
      <color indexed="16"/>
      <name val="Times New Roman"/>
      <family val="1"/>
    </font>
    <font>
      <sz val="8"/>
      <name val="MS Sans Serif"/>
      <family val="2"/>
    </font>
    <font>
      <i/>
      <sz val="9"/>
      <name val="Times New Roman"/>
      <family val="1"/>
    </font>
    <font>
      <b/>
      <i/>
      <sz val="10"/>
      <name val="Arial"/>
      <family val="2"/>
    </font>
    <font>
      <sz val="8"/>
      <color indexed="9"/>
      <name val="Arial"/>
      <family val="2"/>
    </font>
    <font>
      <sz val="14"/>
      <name val="뼻뮝"/>
      <family val="3"/>
      <charset val="129"/>
    </font>
    <font>
      <sz val="12"/>
      <name val="뼻뮝"/>
      <family val="1"/>
      <charset val="129"/>
    </font>
    <font>
      <sz val="11"/>
      <name val="돋움"/>
      <family val="3"/>
      <charset val="129"/>
    </font>
    <font>
      <sz val="11"/>
      <name val="돋움체"/>
      <family val="3"/>
      <charset val="129"/>
    </font>
    <font>
      <sz val="10"/>
      <color theme="1"/>
      <name val="Trebuchet MS"/>
      <family val="2"/>
    </font>
    <font>
      <u/>
      <sz val="10"/>
      <color theme="1"/>
      <name val="Trebuchet MS"/>
      <family val="2"/>
    </font>
    <font>
      <b/>
      <sz val="10"/>
      <color theme="1"/>
      <name val="Trebuchet MS"/>
      <family val="2"/>
    </font>
    <font>
      <sz val="10"/>
      <color theme="1"/>
      <name val="Calibri"/>
      <family val="2"/>
      <scheme val="minor"/>
    </font>
    <font>
      <sz val="11"/>
      <color theme="1"/>
      <name val="Trebuchet MS"/>
      <family val="2"/>
    </font>
    <font>
      <b/>
      <u/>
      <sz val="11"/>
      <color theme="1"/>
      <name val="Calibri"/>
      <family val="2"/>
      <scheme val="minor"/>
    </font>
    <font>
      <sz val="10"/>
      <color theme="3" tint="0.39997558519241921"/>
      <name val="Trebuchet MS"/>
      <family val="2"/>
    </font>
    <font>
      <b/>
      <sz val="9"/>
      <name val="Trebuchet MS"/>
      <family val="2"/>
    </font>
    <font>
      <sz val="9"/>
      <color theme="1"/>
      <name val="Trebuchet MS"/>
      <family val="2"/>
    </font>
    <font>
      <sz val="9"/>
      <name val="Trebuchet MS"/>
      <family val="2"/>
    </font>
    <font>
      <sz val="9"/>
      <color rgb="FFFF0000"/>
      <name val="Trebuchet MS"/>
      <family val="2"/>
    </font>
    <font>
      <sz val="9"/>
      <color rgb="FF555555"/>
      <name val="Arial"/>
      <family val="2"/>
    </font>
    <font>
      <sz val="10"/>
      <color theme="3" tint="0.59999389629810485"/>
      <name val="Trebuchet MS"/>
      <family val="2"/>
    </font>
    <font>
      <b/>
      <i/>
      <sz val="10"/>
      <name val="Trebuchet MS"/>
      <family val="2"/>
    </font>
    <font>
      <b/>
      <i/>
      <sz val="11"/>
      <color theme="1"/>
      <name val="Calibri"/>
      <family val="2"/>
      <scheme val="minor"/>
    </font>
    <font>
      <b/>
      <sz val="8"/>
      <color theme="1"/>
      <name val="Calibri"/>
      <family val="2"/>
      <scheme val="minor"/>
    </font>
    <font>
      <sz val="8"/>
      <color theme="1"/>
      <name val="Calibri"/>
      <family val="2"/>
      <scheme val="minor"/>
    </font>
    <font>
      <i/>
      <sz val="8"/>
      <color theme="1"/>
      <name val="Calibri"/>
      <family val="2"/>
      <scheme val="minor"/>
    </font>
    <font>
      <sz val="9"/>
      <color theme="1"/>
      <name val="Calibri"/>
      <family val="2"/>
      <scheme val="minor"/>
    </font>
    <font>
      <i/>
      <sz val="10"/>
      <color theme="1"/>
      <name val="Trebuchet MS"/>
      <family val="2"/>
    </font>
    <font>
      <b/>
      <sz val="10"/>
      <color theme="0"/>
      <name val="Trebuchet MS"/>
      <family val="2"/>
    </font>
    <font>
      <sz val="10"/>
      <color theme="0"/>
      <name val="Trebuchet MS"/>
      <family val="2"/>
    </font>
    <font>
      <b/>
      <sz val="11"/>
      <color theme="0"/>
      <name val="Calibri"/>
      <family val="2"/>
      <scheme val="minor"/>
    </font>
    <font>
      <b/>
      <u/>
      <sz val="11"/>
      <color theme="0"/>
      <name val="Calibri"/>
      <family val="2"/>
      <scheme val="minor"/>
    </font>
    <font>
      <sz val="11"/>
      <color theme="1"/>
      <name val="Times New Roman"/>
      <family val="1"/>
    </font>
    <font>
      <b/>
      <sz val="8"/>
      <color theme="1"/>
      <name val="Times New Roman"/>
      <family val="1"/>
    </font>
    <font>
      <b/>
      <sz val="1"/>
      <color theme="1"/>
      <name val="Times New Roman"/>
      <family val="1"/>
    </font>
    <font>
      <sz val="10"/>
      <color theme="1"/>
      <name val="Times New Roman"/>
      <family val="1"/>
    </font>
    <font>
      <sz val="1"/>
      <color theme="1"/>
      <name val="Times New Roman"/>
      <family val="1"/>
    </font>
    <font>
      <b/>
      <sz val="10"/>
      <color theme="1"/>
      <name val="Times New Roman"/>
      <family val="1"/>
    </font>
    <font>
      <b/>
      <sz val="11"/>
      <color theme="1"/>
      <name val="Trebuchet MS"/>
      <family val="2"/>
    </font>
    <font>
      <b/>
      <sz val="11"/>
      <color rgb="FFFFFFFF"/>
      <name val="Calibri"/>
      <family val="2"/>
    </font>
    <font>
      <sz val="11"/>
      <color rgb="FF000000"/>
      <name val="Calibri"/>
      <family val="2"/>
    </font>
    <font>
      <b/>
      <sz val="10"/>
      <color indexed="81"/>
      <name val="Tahoma"/>
      <family val="2"/>
    </font>
    <font>
      <sz val="10"/>
      <color indexed="81"/>
      <name val="Tahoma"/>
      <family val="2"/>
    </font>
    <font>
      <sz val="8"/>
      <color indexed="81"/>
      <name val="Tahoma"/>
      <family val="2"/>
    </font>
    <font>
      <b/>
      <sz val="8"/>
      <color indexed="81"/>
      <name val="Tahoma"/>
      <family val="2"/>
    </font>
    <font>
      <sz val="10"/>
      <color rgb="FF000000"/>
      <name val="Times New Roman"/>
      <family val="1"/>
    </font>
    <font>
      <sz val="11"/>
      <color theme="3" tint="0.39997558519241921"/>
      <name val="Calibri"/>
      <family val="2"/>
      <scheme val="minor"/>
    </font>
    <font>
      <b/>
      <u/>
      <sz val="10"/>
      <color theme="1"/>
      <name val="Trebuchet MS"/>
      <family val="2"/>
    </font>
    <font>
      <sz val="10"/>
      <color theme="4"/>
      <name val="Trebuchet MS"/>
      <family val="2"/>
    </font>
    <font>
      <sz val="11"/>
      <name val="Calibri"/>
      <family val="2"/>
      <scheme val="minor"/>
    </font>
    <font>
      <sz val="9"/>
      <color theme="1"/>
      <name val="Calibri"/>
      <family val="2"/>
    </font>
    <font>
      <sz val="10"/>
      <color indexed="8"/>
      <name val="Calibri"/>
      <family val="2"/>
    </font>
    <font>
      <sz val="8"/>
      <name val="Calibri"/>
      <family val="2"/>
    </font>
    <font>
      <sz val="18"/>
      <name val="Calibri"/>
      <family val="2"/>
    </font>
    <font>
      <sz val="9"/>
      <name val="Calibri"/>
      <family val="2"/>
    </font>
    <font>
      <sz val="10"/>
      <name val="Calibri"/>
      <family val="2"/>
    </font>
    <font>
      <b/>
      <sz val="10"/>
      <name val="Calibri"/>
      <family val="2"/>
    </font>
    <font>
      <i/>
      <sz val="10"/>
      <name val="Calibri"/>
      <family val="2"/>
    </font>
    <font>
      <b/>
      <i/>
      <sz val="9"/>
      <name val="Calibri"/>
      <family val="2"/>
    </font>
    <font>
      <sz val="8"/>
      <name val="Calibri"/>
      <family val="2"/>
      <scheme val="minor"/>
    </font>
    <font>
      <b/>
      <sz val="10"/>
      <name val="Roboto"/>
    </font>
    <font>
      <sz val="10"/>
      <name val="Roboto"/>
    </font>
    <font>
      <sz val="11"/>
      <color theme="1"/>
      <name val="Roboto"/>
    </font>
    <font>
      <b/>
      <sz val="10"/>
      <color indexed="63"/>
      <name val="Roboto"/>
    </font>
    <font>
      <sz val="10"/>
      <color indexed="63"/>
      <name val="Roboto"/>
    </font>
    <font>
      <sz val="9"/>
      <color theme="1"/>
      <name val="Arial"/>
      <family val="2"/>
    </font>
    <font>
      <b/>
      <sz val="9"/>
      <color theme="1"/>
      <name val="Arial"/>
      <family val="2"/>
    </font>
    <font>
      <sz val="12"/>
      <color theme="1"/>
      <name val="Roboto"/>
    </font>
    <font>
      <sz val="10"/>
      <color theme="1"/>
      <name val="Roboto"/>
    </font>
    <font>
      <b/>
      <sz val="10"/>
      <color theme="1"/>
      <name val="Roboto"/>
    </font>
    <font>
      <sz val="10"/>
      <color rgb="FF0000FF"/>
      <name val="Roboto"/>
    </font>
    <font>
      <sz val="12"/>
      <name val="Roboto"/>
    </font>
    <font>
      <b/>
      <sz val="12"/>
      <name val="Roboto"/>
    </font>
    <font>
      <b/>
      <u/>
      <sz val="11"/>
      <color theme="1"/>
      <name val="Roboto"/>
    </font>
    <font>
      <u/>
      <sz val="11"/>
      <color theme="1"/>
      <name val="Roboto"/>
    </font>
    <font>
      <sz val="11"/>
      <name val="Roboto"/>
    </font>
    <font>
      <b/>
      <sz val="11"/>
      <color theme="1"/>
      <name val="Roboto"/>
    </font>
    <font>
      <b/>
      <u/>
      <sz val="11"/>
      <name val="Roboto"/>
    </font>
    <font>
      <i/>
      <sz val="11"/>
      <color theme="1"/>
      <name val="Roboto"/>
    </font>
    <font>
      <sz val="11"/>
      <color theme="3" tint="0.39997558519241921"/>
      <name val="Roboto"/>
    </font>
    <font>
      <b/>
      <sz val="11"/>
      <name val="Roboto"/>
    </font>
    <font>
      <i/>
      <sz val="11"/>
      <name val="Roboto"/>
    </font>
    <font>
      <i/>
      <sz val="11"/>
      <color theme="3" tint="0.39997558519241921"/>
      <name val="Roboto"/>
    </font>
    <font>
      <sz val="11"/>
      <color rgb="FFFF0000"/>
      <name val="Roboto"/>
    </font>
    <font>
      <b/>
      <sz val="11"/>
      <color theme="3" tint="0.39997558519241921"/>
      <name val="Roboto"/>
    </font>
    <font>
      <sz val="10"/>
      <color rgb="FFFF0000"/>
      <name val="Roboto"/>
    </font>
    <font>
      <b/>
      <sz val="10"/>
      <color rgb="FFFF0000"/>
      <name val="Roboto"/>
    </font>
    <font>
      <b/>
      <sz val="11"/>
      <color rgb="FFFF0000"/>
      <name val="Roboto"/>
    </font>
    <font>
      <sz val="12"/>
      <color theme="1"/>
      <name val="Arial"/>
      <family val="2"/>
    </font>
    <font>
      <b/>
      <sz val="12"/>
      <color indexed="12"/>
      <name val="Arial"/>
      <family val="2"/>
    </font>
    <font>
      <b/>
      <sz val="12"/>
      <color theme="1"/>
      <name val="Arial"/>
      <family val="2"/>
    </font>
    <font>
      <sz val="12"/>
      <color indexed="12"/>
      <name val="Arial"/>
      <family val="2"/>
    </font>
    <font>
      <i/>
      <sz val="12"/>
      <color indexed="12"/>
      <name val="Arial"/>
      <family val="2"/>
    </font>
    <font>
      <b/>
      <i/>
      <sz val="12"/>
      <color indexed="12"/>
      <name val="Arial"/>
      <family val="2"/>
    </font>
    <font>
      <i/>
      <sz val="12"/>
      <color theme="1"/>
      <name val="Arial"/>
      <family val="2"/>
    </font>
    <font>
      <b/>
      <i/>
      <sz val="12"/>
      <color theme="1"/>
      <name val="Arial"/>
      <family val="2"/>
    </font>
    <font>
      <b/>
      <i/>
      <sz val="12"/>
      <color rgb="FF0070C0"/>
      <name val="Arial"/>
      <family val="2"/>
    </font>
    <font>
      <i/>
      <sz val="12"/>
      <color rgb="FF0070C0"/>
      <name val="Arial"/>
      <family val="2"/>
    </font>
    <font>
      <b/>
      <sz val="12"/>
      <color indexed="63"/>
      <name val="Arial"/>
      <family val="2"/>
    </font>
    <font>
      <sz val="12"/>
      <color theme="4"/>
      <name val="Arial"/>
      <family val="2"/>
    </font>
    <font>
      <b/>
      <i/>
      <sz val="12"/>
      <color theme="4"/>
      <name val="Arial"/>
      <family val="2"/>
    </font>
    <font>
      <i/>
      <sz val="12"/>
      <color theme="4"/>
      <name val="Arial"/>
      <family val="2"/>
    </font>
    <font>
      <sz val="11"/>
      <color indexed="48"/>
      <name val="Roboto"/>
    </font>
    <font>
      <b/>
      <sz val="11"/>
      <color indexed="12"/>
      <name val="Roboto"/>
    </font>
    <font>
      <sz val="11"/>
      <color indexed="63"/>
      <name val="Roboto"/>
    </font>
    <font>
      <b/>
      <sz val="11"/>
      <color indexed="63"/>
      <name val="Roboto"/>
    </font>
    <font>
      <b/>
      <sz val="11"/>
      <color theme="5"/>
      <name val="Roboto"/>
    </font>
    <font>
      <b/>
      <sz val="11"/>
      <color indexed="9"/>
      <name val="Roboto"/>
    </font>
    <font>
      <sz val="11"/>
      <color theme="5"/>
      <name val="Roboto"/>
    </font>
    <font>
      <sz val="11"/>
      <color indexed="8"/>
      <name val="Roboto"/>
    </font>
    <font>
      <sz val="11"/>
      <color rgb="FF0000FF"/>
      <name val="Roboto"/>
    </font>
    <font>
      <b/>
      <sz val="11"/>
      <color indexed="8"/>
      <name val="Roboto"/>
    </font>
    <font>
      <sz val="11"/>
      <color indexed="10"/>
      <name val="Roboto"/>
    </font>
    <font>
      <b/>
      <u/>
      <sz val="11"/>
      <color indexed="63"/>
      <name val="Roboto"/>
    </font>
    <font>
      <sz val="11"/>
      <color theme="4"/>
      <name val="Roboto"/>
    </font>
    <font>
      <u/>
      <sz val="11"/>
      <name val="Roboto"/>
    </font>
    <font>
      <sz val="11"/>
      <color theme="9" tint="-0.249977111117893"/>
      <name val="Roboto"/>
    </font>
    <font>
      <b/>
      <sz val="11"/>
      <color rgb="FF0000FF"/>
      <name val="Roboto"/>
    </font>
    <font>
      <b/>
      <sz val="12"/>
      <color theme="4"/>
      <name val="Arial"/>
      <family val="2"/>
    </font>
    <font>
      <b/>
      <sz val="12"/>
      <color theme="1"/>
      <name val="Roboto"/>
    </font>
    <font>
      <sz val="11"/>
      <color rgb="FF0000FF"/>
      <name val="Calibri"/>
      <family val="2"/>
      <scheme val="minor"/>
    </font>
    <font>
      <b/>
      <sz val="11"/>
      <color theme="9" tint="-0.249977111117893"/>
      <name val="Roboto"/>
    </font>
    <font>
      <b/>
      <sz val="12"/>
      <color rgb="FF000000"/>
      <name val="Calibri"/>
      <family val="2"/>
      <scheme val="minor"/>
    </font>
    <font>
      <sz val="12"/>
      <color theme="1"/>
      <name val="Calibri"/>
      <family val="2"/>
      <scheme val="minor"/>
    </font>
    <font>
      <sz val="12"/>
      <color rgb="FF000000"/>
      <name val="Calibri"/>
      <family val="2"/>
      <scheme val="minor"/>
    </font>
    <font>
      <b/>
      <u/>
      <sz val="12"/>
      <color theme="1"/>
      <name val="Roboto"/>
    </font>
    <font>
      <b/>
      <sz val="12"/>
      <color theme="1"/>
      <name val="Aptos"/>
      <family val="2"/>
    </font>
    <font>
      <sz val="12"/>
      <color theme="1"/>
      <name val="Symbol"/>
      <family val="1"/>
      <charset val="2"/>
    </font>
    <font>
      <sz val="12"/>
      <color theme="1"/>
      <name val="Times New Roman"/>
      <family val="1"/>
    </font>
    <font>
      <sz val="12"/>
      <color theme="1"/>
      <name val="Aptos"/>
      <family val="2"/>
    </font>
    <font>
      <sz val="10"/>
      <color theme="3" tint="0.59999389629810485"/>
      <name val="Roboto"/>
    </font>
    <font>
      <b/>
      <u/>
      <sz val="12"/>
      <name val="Roboto"/>
    </font>
    <font>
      <u/>
      <sz val="12"/>
      <color theme="1"/>
      <name val="Roboto"/>
    </font>
    <font>
      <i/>
      <sz val="12"/>
      <color theme="1"/>
      <name val="Roboto"/>
    </font>
    <font>
      <b/>
      <sz val="14"/>
      <color theme="1"/>
      <name val="Roboto"/>
    </font>
    <font>
      <sz val="14"/>
      <color theme="1"/>
      <name val="Roboto"/>
    </font>
    <font>
      <b/>
      <u/>
      <sz val="14"/>
      <color theme="1"/>
      <name val="Roboto"/>
    </font>
    <font>
      <sz val="10"/>
      <color rgb="FFFF0000"/>
      <name val="Arial"/>
      <family val="2"/>
    </font>
    <font>
      <sz val="11"/>
      <color theme="0"/>
      <name val="Roboto"/>
    </font>
    <font>
      <b/>
      <sz val="11"/>
      <color theme="0"/>
      <name val="Roboto"/>
    </font>
  </fonts>
  <fills count="53">
    <fill>
      <patternFill patternType="none"/>
    </fill>
    <fill>
      <patternFill patternType="gray125"/>
    </fill>
    <fill>
      <patternFill patternType="solid">
        <fgColor indexed="13"/>
        <bgColor indexed="64"/>
      </patternFill>
    </fill>
    <fill>
      <patternFill patternType="solid">
        <fgColor rgb="FFFFFF00"/>
        <bgColor indexed="64"/>
      </patternFill>
    </fill>
    <fill>
      <patternFill patternType="solid">
        <fgColor indexed="26"/>
        <bgColor indexed="64"/>
      </patternFill>
    </fill>
    <fill>
      <patternFill patternType="solid">
        <fgColor indexed="9"/>
        <bgColor indexed="64"/>
      </patternFill>
    </fill>
    <fill>
      <patternFill patternType="solid">
        <fgColor indexed="8"/>
        <bgColor indexed="64"/>
      </patternFill>
    </fill>
    <fill>
      <patternFill patternType="solid">
        <fgColor indexed="18"/>
        <bgColor indexed="64"/>
      </patternFill>
    </fill>
    <fill>
      <patternFill patternType="gray0625">
        <fgColor indexed="15"/>
      </patternFill>
    </fill>
    <fill>
      <patternFill patternType="solid">
        <fgColor indexed="42"/>
        <bgColor indexed="64"/>
      </patternFill>
    </fill>
    <fill>
      <patternFill patternType="solid">
        <fgColor indexed="41"/>
        <bgColor indexed="64"/>
      </patternFill>
    </fill>
    <fill>
      <patternFill patternType="lightGray">
        <fgColor indexed="12"/>
      </patternFill>
    </fill>
    <fill>
      <patternFill patternType="solid">
        <fgColor indexed="43"/>
        <bgColor indexed="64"/>
      </patternFill>
    </fill>
    <fill>
      <patternFill patternType="solid">
        <fgColor indexed="22"/>
        <bgColor indexed="64"/>
      </patternFill>
    </fill>
    <fill>
      <patternFill patternType="gray0625"/>
    </fill>
    <fill>
      <patternFill patternType="solid">
        <fgColor indexed="15"/>
        <bgColor indexed="64"/>
      </patternFill>
    </fill>
    <fill>
      <patternFill patternType="solid">
        <fgColor indexed="22"/>
      </patternFill>
    </fill>
    <fill>
      <patternFill patternType="solid">
        <fgColor indexed="13"/>
        <bgColor indexed="15"/>
      </patternFill>
    </fill>
    <fill>
      <patternFill patternType="solid">
        <fgColor indexed="11"/>
        <bgColor indexed="64"/>
      </patternFill>
    </fill>
    <fill>
      <patternFill patternType="gray0625">
        <fgColor indexed="22"/>
      </patternFill>
    </fill>
    <fill>
      <patternFill patternType="solid">
        <fgColor indexed="13"/>
      </patternFill>
    </fill>
    <fill>
      <patternFill patternType="lightGray"/>
    </fill>
    <fill>
      <patternFill patternType="solid">
        <fgColor indexed="44"/>
        <bgColor indexed="64"/>
      </patternFill>
    </fill>
    <fill>
      <patternFill patternType="solid">
        <fgColor indexed="9"/>
      </patternFill>
    </fill>
    <fill>
      <patternFill patternType="solid">
        <fgColor indexed="16"/>
        <bgColor indexed="64"/>
      </patternFill>
    </fill>
    <fill>
      <patternFill patternType="solid">
        <fgColor theme="4" tint="0.79998168889431442"/>
        <bgColor indexed="64"/>
      </patternFill>
    </fill>
    <fill>
      <patternFill patternType="solid">
        <fgColor theme="3" tint="0.79998168889431442"/>
        <bgColor indexed="64"/>
      </patternFill>
    </fill>
    <fill>
      <patternFill patternType="solid">
        <fgColor theme="0" tint="-0.14999847407452621"/>
        <bgColor indexed="64"/>
      </patternFill>
    </fill>
    <fill>
      <patternFill patternType="solid">
        <fgColor theme="0" tint="-4.9989318521683403E-2"/>
        <bgColor indexed="64"/>
      </patternFill>
    </fill>
    <fill>
      <patternFill patternType="solid">
        <fgColor theme="6" tint="0.79998168889431442"/>
        <bgColor indexed="64"/>
      </patternFill>
    </fill>
    <fill>
      <patternFill patternType="solid">
        <fgColor rgb="FF00B0F0"/>
        <bgColor indexed="64"/>
      </patternFill>
    </fill>
    <fill>
      <patternFill patternType="solid">
        <fgColor theme="3" tint="0.39997558519241921"/>
        <bgColor indexed="64"/>
      </patternFill>
    </fill>
    <fill>
      <patternFill patternType="solid">
        <fgColor rgb="FFCCEEFF"/>
        <bgColor indexed="64"/>
      </patternFill>
    </fill>
    <fill>
      <patternFill patternType="solid">
        <fgColor rgb="FF1F497D"/>
        <bgColor indexed="64"/>
      </patternFill>
    </fill>
    <fill>
      <patternFill patternType="solid">
        <fgColor theme="9" tint="0.59999389629810485"/>
        <bgColor indexed="64"/>
      </patternFill>
    </fill>
    <fill>
      <patternFill patternType="solid">
        <fgColor theme="6" tint="0.59999389629810485"/>
        <bgColor indexed="64"/>
      </patternFill>
    </fill>
    <fill>
      <patternFill patternType="solid">
        <fgColor theme="0"/>
        <bgColor indexed="64"/>
      </patternFill>
    </fill>
    <fill>
      <patternFill patternType="solid">
        <fgColor rgb="FF92D050"/>
        <bgColor indexed="64"/>
      </patternFill>
    </fill>
    <fill>
      <patternFill patternType="solid">
        <fgColor theme="6"/>
        <bgColor indexed="64"/>
      </patternFill>
    </fill>
    <fill>
      <patternFill patternType="solid">
        <fgColor indexed="65"/>
        <bgColor indexed="64"/>
      </patternFill>
    </fill>
    <fill>
      <patternFill patternType="solid">
        <fgColor rgb="FFFF0000"/>
        <bgColor indexed="64"/>
      </patternFill>
    </fill>
    <fill>
      <patternFill patternType="solid">
        <fgColor rgb="FFFFC000"/>
        <bgColor indexed="64"/>
      </patternFill>
    </fill>
    <fill>
      <patternFill patternType="solid">
        <fgColor theme="0" tint="-0.249977111117893"/>
        <bgColor indexed="64"/>
      </patternFill>
    </fill>
    <fill>
      <patternFill patternType="solid">
        <fgColor theme="5"/>
        <bgColor indexed="64"/>
      </patternFill>
    </fill>
    <fill>
      <patternFill patternType="solid">
        <fgColor theme="7" tint="0.59999389629810485"/>
        <bgColor indexed="64"/>
      </patternFill>
    </fill>
    <fill>
      <patternFill patternType="solid">
        <fgColor theme="2" tint="-9.9978637043366805E-2"/>
        <bgColor indexed="64"/>
      </patternFill>
    </fill>
    <fill>
      <patternFill patternType="solid">
        <fgColor theme="8" tint="0.79998168889431442"/>
        <bgColor indexed="64"/>
      </patternFill>
    </fill>
    <fill>
      <patternFill patternType="solid">
        <fgColor theme="9" tint="0.79998168889431442"/>
        <bgColor indexed="64"/>
      </patternFill>
    </fill>
    <fill>
      <patternFill patternType="solid">
        <fgColor rgb="FFFFFF00"/>
        <bgColor rgb="FF000000"/>
      </patternFill>
    </fill>
    <fill>
      <patternFill patternType="solid">
        <fgColor rgb="FF99CCFF"/>
        <bgColor rgb="FF000000"/>
      </patternFill>
    </fill>
    <fill>
      <patternFill patternType="solid">
        <fgColor rgb="FF7030A0"/>
        <bgColor indexed="64"/>
      </patternFill>
    </fill>
    <fill>
      <patternFill patternType="solid">
        <fgColor theme="3" tint="-0.499984740745262"/>
        <bgColor indexed="64"/>
      </patternFill>
    </fill>
    <fill>
      <patternFill patternType="solid">
        <fgColor theme="7" tint="0.79998168889431442"/>
        <bgColor indexed="64"/>
      </patternFill>
    </fill>
  </fills>
  <borders count="64">
    <border>
      <left/>
      <right/>
      <top/>
      <bottom/>
      <diagonal/>
    </border>
    <border>
      <left style="thin">
        <color indexed="64"/>
      </left>
      <right style="thin">
        <color indexed="64"/>
      </right>
      <top style="thin">
        <color indexed="64"/>
      </top>
      <bottom style="thin">
        <color indexed="64"/>
      </bottom>
      <diagonal/>
    </border>
    <border>
      <left/>
      <right style="thin">
        <color indexed="64"/>
      </right>
      <top/>
      <bottom/>
      <diagonal/>
    </border>
    <border>
      <left style="thin">
        <color indexed="64"/>
      </left>
      <right/>
      <top/>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top/>
      <bottom style="thin">
        <color indexed="64"/>
      </bottom>
      <diagonal/>
    </border>
    <border>
      <left/>
      <right style="thin">
        <color indexed="64"/>
      </right>
      <top/>
      <bottom style="thin">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style="thin">
        <color indexed="64"/>
      </left>
      <right style="thin">
        <color indexed="64"/>
      </right>
      <top style="thin">
        <color indexed="64"/>
      </top>
      <bottom/>
      <diagonal/>
    </border>
    <border>
      <left style="medium">
        <color indexed="12"/>
      </left>
      <right style="medium">
        <color indexed="12"/>
      </right>
      <top style="medium">
        <color indexed="12"/>
      </top>
      <bottom style="medium">
        <color indexed="12"/>
      </bottom>
      <diagonal/>
    </border>
    <border>
      <left/>
      <right/>
      <top/>
      <bottom style="medium">
        <color indexed="64"/>
      </bottom>
      <diagonal/>
    </border>
    <border>
      <left/>
      <right/>
      <top/>
      <bottom style="thin">
        <color indexed="44"/>
      </bottom>
      <diagonal/>
    </border>
    <border>
      <left style="double">
        <color indexed="64"/>
      </left>
      <right/>
      <top/>
      <bottom/>
      <diagonal/>
    </border>
    <border>
      <left style="thin">
        <color indexed="64"/>
      </left>
      <right style="thin">
        <color indexed="64"/>
      </right>
      <top/>
      <bottom style="thin">
        <color indexed="64"/>
      </bottom>
      <diagonal/>
    </border>
    <border>
      <left/>
      <right/>
      <top/>
      <bottom style="dotted">
        <color indexed="64"/>
      </bottom>
      <diagonal/>
    </border>
    <border>
      <left style="dotted">
        <color indexed="12"/>
      </left>
      <right style="dotted">
        <color indexed="12"/>
      </right>
      <top style="dotted">
        <color indexed="12"/>
      </top>
      <bottom style="dotted">
        <color indexed="12"/>
      </bottom>
      <diagonal/>
    </border>
    <border>
      <left style="dotted">
        <color indexed="57"/>
      </left>
      <right style="dotted">
        <color indexed="57"/>
      </right>
      <top style="dotted">
        <color indexed="57"/>
      </top>
      <bottom style="dotted">
        <color indexed="57"/>
      </bottom>
      <diagonal/>
    </border>
    <border>
      <left style="thin">
        <color indexed="57"/>
      </left>
      <right style="thin">
        <color indexed="57"/>
      </right>
      <top style="thin">
        <color indexed="57"/>
      </top>
      <bottom style="thin">
        <color indexed="57"/>
      </bottom>
      <diagonal/>
    </border>
    <border>
      <left style="thin">
        <color indexed="12"/>
      </left>
      <right style="thin">
        <color indexed="12"/>
      </right>
      <top style="thin">
        <color indexed="12"/>
      </top>
      <bottom style="thin">
        <color indexed="12"/>
      </bottom>
      <diagonal/>
    </border>
    <border>
      <left style="thin">
        <color indexed="64"/>
      </left>
      <right style="thin">
        <color indexed="64"/>
      </right>
      <top/>
      <bottom/>
      <diagonal/>
    </border>
    <border>
      <left style="thin">
        <color indexed="8"/>
      </left>
      <right style="thin">
        <color indexed="8"/>
      </right>
      <top style="thin">
        <color indexed="8"/>
      </top>
      <bottom style="thin">
        <color indexed="8"/>
      </bottom>
      <diagonal/>
    </border>
    <border>
      <left style="medium">
        <color indexed="64"/>
      </left>
      <right style="medium">
        <color indexed="64"/>
      </right>
      <top style="medium">
        <color indexed="64"/>
      </top>
      <bottom style="medium">
        <color indexed="64"/>
      </bottom>
      <diagonal/>
    </border>
    <border>
      <left/>
      <right style="hair">
        <color indexed="64"/>
      </right>
      <top/>
      <bottom/>
      <diagonal/>
    </border>
    <border>
      <left/>
      <right/>
      <top/>
      <bottom style="medium">
        <color indexed="45"/>
      </bottom>
      <diagonal/>
    </border>
    <border>
      <left/>
      <right/>
      <top/>
      <bottom style="thin">
        <color indexed="45"/>
      </bottom>
      <diagonal/>
    </border>
    <border>
      <left/>
      <right/>
      <top style="medium">
        <color indexed="45"/>
      </top>
      <bottom/>
      <diagonal/>
    </border>
    <border>
      <left/>
      <right/>
      <top/>
      <bottom style="double">
        <color indexed="45"/>
      </bottom>
      <diagonal/>
    </border>
    <border>
      <left/>
      <right/>
      <top style="medium">
        <color indexed="64"/>
      </top>
      <bottom/>
      <diagonal/>
    </border>
    <border>
      <left style="double">
        <color indexed="64"/>
      </left>
      <right/>
      <top style="double">
        <color indexed="64"/>
      </top>
      <bottom/>
      <diagonal/>
    </border>
    <border>
      <left/>
      <right style="medium">
        <color indexed="64"/>
      </right>
      <top/>
      <bottom/>
      <diagonal/>
    </border>
    <border>
      <left/>
      <right/>
      <top style="medium">
        <color indexed="23"/>
      </top>
      <bottom style="medium">
        <color indexed="23"/>
      </bottom>
      <diagonal/>
    </border>
    <border>
      <left/>
      <right/>
      <top style="medium">
        <color indexed="41"/>
      </top>
      <bottom style="medium">
        <color indexed="41"/>
      </bottom>
      <diagonal/>
    </border>
    <border>
      <left/>
      <right/>
      <top style="medium">
        <color indexed="41"/>
      </top>
      <bottom/>
      <diagonal/>
    </border>
    <border>
      <left/>
      <right/>
      <top/>
      <bottom style="thin">
        <color indexed="23"/>
      </bottom>
      <diagonal/>
    </border>
    <border>
      <left/>
      <right/>
      <top style="thick">
        <color indexed="64"/>
      </top>
      <bottom/>
      <diagonal/>
    </border>
    <border>
      <left/>
      <right/>
      <top/>
      <bottom style="thick">
        <color indexed="18"/>
      </bottom>
      <diagonal/>
    </border>
    <border>
      <left style="thin">
        <color indexed="64"/>
      </left>
      <right/>
      <top style="hair">
        <color indexed="64"/>
      </top>
      <bottom/>
      <diagonal/>
    </border>
    <border>
      <left/>
      <right/>
      <top style="hair">
        <color indexed="64"/>
      </top>
      <bottom/>
      <diagonal/>
    </border>
    <border>
      <left/>
      <right style="thin">
        <color indexed="64"/>
      </right>
      <top style="hair">
        <color indexed="64"/>
      </top>
      <bottom/>
      <diagonal/>
    </border>
    <border>
      <left style="thin">
        <color indexed="64"/>
      </left>
      <right style="thin">
        <color indexed="64"/>
      </right>
      <top style="hair">
        <color indexed="64"/>
      </top>
      <bottom/>
      <diagonal/>
    </border>
    <border>
      <left style="thin">
        <color indexed="64"/>
      </left>
      <right/>
      <top/>
      <bottom style="hair">
        <color indexed="64"/>
      </bottom>
      <diagonal/>
    </border>
    <border>
      <left/>
      <right/>
      <top/>
      <bottom style="hair">
        <color indexed="64"/>
      </bottom>
      <diagonal/>
    </border>
    <border>
      <left/>
      <right style="thin">
        <color indexed="64"/>
      </right>
      <top/>
      <bottom style="hair">
        <color indexed="64"/>
      </bottom>
      <diagonal/>
    </border>
    <border>
      <left style="thin">
        <color indexed="64"/>
      </left>
      <right style="thin">
        <color indexed="64"/>
      </right>
      <top/>
      <bottom style="hair">
        <color indexed="64"/>
      </bottom>
      <diagonal/>
    </border>
    <border>
      <left style="hair">
        <color indexed="64"/>
      </left>
      <right/>
      <top style="hair">
        <color indexed="64"/>
      </top>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top/>
      <bottom style="thin">
        <color indexed="64"/>
      </bottom>
      <diagonal/>
    </border>
    <border>
      <left/>
      <right style="medium">
        <color indexed="64"/>
      </right>
      <top/>
      <bottom style="thin">
        <color indexed="64"/>
      </bottom>
      <diagonal/>
    </border>
    <border>
      <left style="medium">
        <color indexed="64"/>
      </left>
      <right/>
      <top/>
      <bottom/>
      <diagonal/>
    </border>
    <border>
      <left style="medium">
        <color indexed="64"/>
      </left>
      <right/>
      <top/>
      <bottom style="medium">
        <color indexed="64"/>
      </bottom>
      <diagonal/>
    </border>
    <border>
      <left/>
      <right style="medium">
        <color indexed="64"/>
      </right>
      <top/>
      <bottom style="medium">
        <color indexed="64"/>
      </bottom>
      <diagonal/>
    </border>
    <border>
      <left/>
      <right/>
      <top/>
      <bottom style="double">
        <color indexed="64"/>
      </bottom>
      <diagonal/>
    </border>
    <border>
      <left/>
      <right/>
      <top style="double">
        <color indexed="64"/>
      </top>
      <bottom/>
      <diagonal/>
    </border>
    <border>
      <left/>
      <right/>
      <top style="thin">
        <color indexed="64"/>
      </top>
      <bottom style="double">
        <color indexed="64"/>
      </bottom>
      <diagonal/>
    </border>
    <border>
      <left/>
      <right/>
      <top style="thin">
        <color indexed="64"/>
      </top>
      <bottom style="medium">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s>
  <cellStyleXfs count="417">
    <xf numFmtId="0" fontId="0" fillId="0" borderId="0"/>
    <xf numFmtId="0" fontId="4" fillId="0" borderId="0" applyNumberFormat="0" applyFill="0" applyBorder="0" applyAlignment="0" applyProtection="0"/>
    <xf numFmtId="0" fontId="5" fillId="0" borderId="0"/>
    <xf numFmtId="9" fontId="5" fillId="0" borderId="0" applyFont="0" applyFill="0" applyBorder="0" applyAlignment="0" applyProtection="0"/>
    <xf numFmtId="43" fontId="5" fillId="0" borderId="0" applyFont="0" applyFill="0" applyBorder="0" applyAlignment="0" applyProtection="0"/>
    <xf numFmtId="43" fontId="17" fillId="0" borderId="0" applyFont="0" applyFill="0" applyBorder="0" applyAlignment="0" applyProtection="0"/>
    <xf numFmtId="9" fontId="17" fillId="0" borderId="0" applyFont="0" applyFill="0" applyBorder="0" applyAlignment="0" applyProtection="0"/>
    <xf numFmtId="0" fontId="18" fillId="0" borderId="0"/>
    <xf numFmtId="0" fontId="5" fillId="0" borderId="0"/>
    <xf numFmtId="0" fontId="5" fillId="0" borderId="0"/>
    <xf numFmtId="0" fontId="25" fillId="0" borderId="0" applyNumberFormat="0" applyFill="0" applyBorder="0" applyAlignment="0" applyProtection="0"/>
    <xf numFmtId="0" fontId="26" fillId="0" borderId="0" applyNumberFormat="0" applyFont="0" applyFill="0" applyBorder="0" applyAlignment="0" applyProtection="0"/>
    <xf numFmtId="0" fontId="5" fillId="0" borderId="0"/>
    <xf numFmtId="172" fontId="5" fillId="0" borderId="0" applyFont="0" applyFill="0" applyBorder="0" applyAlignment="0" applyProtection="0"/>
    <xf numFmtId="173" fontId="5" fillId="0" borderId="0" applyFont="0" applyFill="0" applyBorder="0" applyAlignment="0" applyProtection="0"/>
    <xf numFmtId="39" fontId="5" fillId="0" borderId="0" applyFont="0" applyFill="0" applyBorder="0" applyAlignment="0" applyProtection="0"/>
    <xf numFmtId="0" fontId="5" fillId="0" borderId="0" applyFont="0" applyFill="0" applyBorder="0" applyAlignment="0" applyProtection="0"/>
    <xf numFmtId="0" fontId="26" fillId="0" borderId="0" applyNumberFormat="0" applyFill="0" applyBorder="0" applyAlignment="0" applyProtection="0"/>
    <xf numFmtId="0" fontId="5" fillId="0" borderId="0" applyFont="0" applyFill="0" applyBorder="0" applyAlignment="0" applyProtection="0"/>
    <xf numFmtId="0" fontId="5" fillId="0" borderId="0" applyFont="0" applyFill="0" applyBorder="0" applyAlignment="0" applyProtection="0"/>
    <xf numFmtId="174" fontId="5" fillId="0" borderId="0" applyFont="0" applyFill="0" applyBorder="0" applyAlignment="0" applyProtection="0"/>
    <xf numFmtId="175" fontId="5" fillId="0" borderId="0" applyFont="0" applyFill="0" applyBorder="0" applyAlignment="0" applyProtection="0"/>
    <xf numFmtId="176" fontId="5" fillId="0" borderId="0" applyFont="0" applyFill="0" applyBorder="0" applyAlignment="0" applyProtection="0"/>
    <xf numFmtId="177" fontId="5" fillId="0" borderId="0" applyFont="0" applyFill="0" applyBorder="0" applyAlignment="0" applyProtection="0"/>
    <xf numFmtId="0" fontId="27" fillId="0" borderId="0"/>
    <xf numFmtId="0" fontId="5" fillId="0" borderId="0"/>
    <xf numFmtId="0" fontId="5" fillId="0" borderId="0"/>
    <xf numFmtId="0" fontId="5" fillId="0" borderId="0" applyFont="0" applyFill="0" applyBorder="0" applyAlignment="0" applyProtection="0"/>
    <xf numFmtId="178" fontId="5" fillId="0" borderId="0" applyFont="0" applyFill="0" applyBorder="0" applyAlignment="0" applyProtection="0"/>
    <xf numFmtId="170" fontId="5" fillId="0" borderId="0" applyNumberFormat="0" applyFill="0" applyBorder="0" applyAlignment="0"/>
    <xf numFmtId="179" fontId="5" fillId="0" borderId="0" applyFill="0" applyBorder="0" applyProtection="0">
      <alignment horizontal="right"/>
    </xf>
    <xf numFmtId="0" fontId="5" fillId="0" borderId="0" applyFont="0" applyFill="0" applyBorder="0" applyAlignment="0" applyProtection="0"/>
    <xf numFmtId="0" fontId="5" fillId="0" borderId="0" applyFont="0" applyFill="0" applyBorder="0" applyAlignment="0" applyProtection="0"/>
    <xf numFmtId="171" fontId="28" fillId="4" borderId="0">
      <alignment horizontal="left"/>
    </xf>
    <xf numFmtId="180" fontId="29" fillId="0" borderId="0" applyFont="0" applyFill="0" applyBorder="0" applyAlignment="0" applyProtection="0"/>
    <xf numFmtId="181" fontId="30" fillId="0" borderId="0" applyFont="0" applyFill="0" applyBorder="0" applyAlignment="0" applyProtection="0"/>
    <xf numFmtId="0" fontId="5" fillId="0" borderId="0" applyNumberFormat="0" applyFill="0" applyBorder="0" applyAlignment="0" applyProtection="0"/>
    <xf numFmtId="0" fontId="7" fillId="0" borderId="0" applyNumberFormat="0" applyFill="0" applyBorder="0" applyAlignment="0" applyProtection="0"/>
    <xf numFmtId="0" fontId="31" fillId="0" borderId="14" applyNumberFormat="0" applyFill="0" applyAlignment="0" applyProtection="0"/>
    <xf numFmtId="169" fontId="32" fillId="5" borderId="0" applyNumberFormat="0" applyFill="0" applyBorder="0" applyAlignment="0" applyProtection="0">
      <alignment horizontal="right"/>
    </xf>
    <xf numFmtId="0" fontId="5" fillId="0" borderId="0" applyFont="0" applyFill="0" applyBorder="0" applyAlignment="0" applyProtection="0"/>
    <xf numFmtId="182" fontId="5" fillId="0" borderId="0" applyFont="0" applyFill="0" applyBorder="0" applyAlignment="0" applyProtection="0"/>
    <xf numFmtId="0" fontId="5" fillId="0" borderId="0"/>
    <xf numFmtId="183" fontId="33" fillId="0" borderId="0" applyFill="0" applyBorder="0" applyAlignment="0" applyProtection="0">
      <protection locked="0"/>
    </xf>
    <xf numFmtId="0" fontId="34" fillId="6" borderId="0"/>
    <xf numFmtId="172" fontId="29" fillId="0" borderId="0" applyNumberFormat="0" applyFont="0" applyAlignment="0" applyProtection="0"/>
    <xf numFmtId="0" fontId="9" fillId="7" borderId="0" applyNumberFormat="0" applyBorder="0">
      <alignment horizontal="center" vertical="center"/>
    </xf>
    <xf numFmtId="0" fontId="33" fillId="0" borderId="15" applyNumberFormat="0" applyFont="0" applyFill="0" applyAlignment="0" applyProtection="0"/>
    <xf numFmtId="0" fontId="33" fillId="0" borderId="16" applyNumberFormat="0" applyFont="0" applyFill="0" applyAlignment="0" applyProtection="0"/>
    <xf numFmtId="0" fontId="35" fillId="0" borderId="0" applyFont="0" applyFill="0" applyBorder="0" applyAlignment="0" applyProtection="0"/>
    <xf numFmtId="0" fontId="5" fillId="0" borderId="0"/>
    <xf numFmtId="39" fontId="36" fillId="0" borderId="3" applyNumberFormat="0" applyFill="0" applyBorder="0"/>
    <xf numFmtId="183" fontId="33" fillId="0" borderId="0" applyFont="0" applyFill="0" applyBorder="0" applyAlignment="0" applyProtection="0">
      <protection locked="0"/>
    </xf>
    <xf numFmtId="184" fontId="37" fillId="0" borderId="0" applyNumberFormat="0" applyAlignment="0">
      <alignment vertical="center"/>
    </xf>
    <xf numFmtId="0" fontId="38" fillId="0" borderId="0">
      <alignment horizontal="center" wrapText="1"/>
      <protection hidden="1"/>
    </xf>
    <xf numFmtId="0" fontId="39" fillId="8" borderId="15" applyNumberFormat="0" applyProtection="0">
      <alignment horizontal="center" vertical="center" wrapText="1"/>
    </xf>
    <xf numFmtId="0" fontId="39" fillId="8" borderId="0" applyNumberFormat="0" applyBorder="0" applyProtection="0">
      <alignment horizontal="centerContinuous" vertical="center"/>
    </xf>
    <xf numFmtId="0" fontId="39" fillId="8" borderId="1" applyNumberFormat="0" applyBorder="0" applyProtection="0">
      <alignment horizontal="center" vertical="center" wrapText="1"/>
    </xf>
    <xf numFmtId="0" fontId="8" fillId="9" borderId="0" applyNumberFormat="0">
      <alignment horizontal="center" vertical="top" wrapText="1"/>
    </xf>
    <xf numFmtId="0" fontId="8" fillId="9" borderId="0" applyNumberFormat="0">
      <alignment horizontal="left" vertical="top" wrapText="1"/>
    </xf>
    <xf numFmtId="0" fontId="8" fillId="9" borderId="0" applyNumberFormat="0">
      <alignment horizontal="centerContinuous" vertical="top"/>
    </xf>
    <xf numFmtId="0" fontId="16" fillId="9" borderId="0" applyNumberFormat="0">
      <alignment horizontal="center" vertical="top" wrapText="1"/>
    </xf>
    <xf numFmtId="0" fontId="8" fillId="10" borderId="0" applyNumberFormat="0">
      <alignment horizontal="center" vertical="top" wrapText="1"/>
    </xf>
    <xf numFmtId="0" fontId="29" fillId="0" borderId="17" applyNumberFormat="0" applyFont="0" applyFill="0" applyAlignment="0" applyProtection="0">
      <alignment horizontal="left"/>
    </xf>
    <xf numFmtId="171" fontId="40" fillId="0" borderId="0" applyFont="0" applyFill="0" applyBorder="0" applyAlignment="0" applyProtection="0"/>
    <xf numFmtId="0" fontId="41" fillId="0" borderId="0" applyFont="0" applyFill="0" applyBorder="0" applyAlignment="0" applyProtection="0"/>
    <xf numFmtId="0" fontId="41" fillId="0" borderId="0" applyFont="0" applyFill="0" applyBorder="0" applyAlignment="0" applyProtection="0">
      <alignment horizontal="right"/>
    </xf>
    <xf numFmtId="182" fontId="5" fillId="0" borderId="0" applyFont="0" applyFill="0" applyBorder="0" applyAlignment="0" applyProtection="0"/>
    <xf numFmtId="182" fontId="5" fillId="0" borderId="0" applyFont="0" applyFill="0" applyBorder="0" applyAlignment="0" applyProtection="0"/>
    <xf numFmtId="0" fontId="42" fillId="0" borderId="0" applyFont="0" applyFill="0" applyBorder="0" applyAlignment="0" applyProtection="0"/>
    <xf numFmtId="172" fontId="15" fillId="0" borderId="0"/>
    <xf numFmtId="3" fontId="43" fillId="0" borderId="0" applyFont="0" applyFill="0" applyBorder="0" applyAlignment="0" applyProtection="0"/>
    <xf numFmtId="0" fontId="44" fillId="11" borderId="0">
      <alignment horizontal="center" vertical="center" wrapText="1"/>
    </xf>
    <xf numFmtId="0" fontId="5" fillId="0" borderId="0">
      <alignment horizontal="left"/>
    </xf>
    <xf numFmtId="0" fontId="5" fillId="0" borderId="0"/>
    <xf numFmtId="0" fontId="5" fillId="0" borderId="0">
      <alignment horizontal="left"/>
    </xf>
    <xf numFmtId="186" fontId="38" fillId="0" borderId="0" applyFill="0" applyBorder="0">
      <alignment horizontal="right"/>
      <protection locked="0"/>
    </xf>
    <xf numFmtId="187" fontId="45" fillId="0" borderId="0" applyFont="0"/>
    <xf numFmtId="188" fontId="16" fillId="0" borderId="0" applyFont="0" applyFill="0" applyBorder="0" applyAlignment="0" applyProtection="0">
      <alignment vertical="center"/>
    </xf>
    <xf numFmtId="189" fontId="45" fillId="0" borderId="0" applyFont="0"/>
    <xf numFmtId="190" fontId="5" fillId="0" borderId="0"/>
    <xf numFmtId="191" fontId="5" fillId="0" borderId="0" applyFont="0" applyFill="0" applyBorder="0" applyAlignment="0"/>
    <xf numFmtId="0" fontId="41" fillId="0" borderId="0" applyFont="0" applyFill="0" applyBorder="0" applyAlignment="0" applyProtection="0">
      <alignment horizontal="right"/>
    </xf>
    <xf numFmtId="0" fontId="41" fillId="0" borderId="0" applyFont="0" applyFill="0" applyBorder="0" applyAlignment="0" applyProtection="0">
      <alignment horizontal="right"/>
    </xf>
    <xf numFmtId="192" fontId="16" fillId="0" borderId="0" applyFont="0" applyFill="0" applyBorder="0" applyAlignment="0" applyProtection="0">
      <alignment vertical="center"/>
    </xf>
    <xf numFmtId="193" fontId="16" fillId="0" borderId="0" applyFont="0" applyFill="0" applyBorder="0" applyAlignment="0" applyProtection="0">
      <alignment vertical="center"/>
    </xf>
    <xf numFmtId="194" fontId="16" fillId="0" borderId="0" applyFont="0" applyFill="0" applyBorder="0" applyAlignment="0" applyProtection="0">
      <alignment vertical="center"/>
    </xf>
    <xf numFmtId="195" fontId="16" fillId="0" borderId="0" applyFont="0" applyFill="0" applyBorder="0" applyAlignment="0" applyProtection="0">
      <alignment vertical="center"/>
    </xf>
    <xf numFmtId="196" fontId="16" fillId="0" borderId="0" applyFont="0" applyFill="0" applyBorder="0" applyAlignment="0" applyProtection="0">
      <alignment vertical="center"/>
    </xf>
    <xf numFmtId="197" fontId="16" fillId="0" borderId="0" applyFont="0" applyFill="0" applyBorder="0" applyAlignment="0" applyProtection="0">
      <alignment vertical="center"/>
    </xf>
    <xf numFmtId="198" fontId="16" fillId="0" borderId="0" applyFont="0" applyFill="0" applyBorder="0" applyAlignment="0" applyProtection="0">
      <alignment vertical="center"/>
    </xf>
    <xf numFmtId="199" fontId="16" fillId="0" borderId="0" applyFont="0" applyFill="0" applyBorder="0" applyAlignment="0" applyProtection="0">
      <alignment vertical="center"/>
    </xf>
    <xf numFmtId="200" fontId="16" fillId="0" borderId="0" applyFont="0" applyFill="0" applyBorder="0" applyAlignment="0" applyProtection="0">
      <alignment vertical="center"/>
    </xf>
    <xf numFmtId="201" fontId="16" fillId="0" borderId="0" applyFont="0" applyFill="0" applyBorder="0" applyAlignment="0" applyProtection="0">
      <alignment vertical="center"/>
    </xf>
    <xf numFmtId="202" fontId="16" fillId="0" borderId="0" applyFont="0" applyFill="0" applyBorder="0" applyAlignment="0" applyProtection="0">
      <alignment vertical="center"/>
    </xf>
    <xf numFmtId="203" fontId="16" fillId="0" borderId="0" applyFont="0" applyFill="0" applyBorder="0" applyAlignment="0" applyProtection="0">
      <alignment vertical="center"/>
    </xf>
    <xf numFmtId="204" fontId="5" fillId="0" borderId="0" applyFont="0" applyFill="0" applyBorder="0" applyAlignment="0" applyProtection="0"/>
    <xf numFmtId="0" fontId="5" fillId="0" borderId="0">
      <alignment horizontal="right"/>
      <protection locked="0"/>
    </xf>
    <xf numFmtId="205" fontId="16" fillId="0" borderId="0" applyFont="0" applyFill="0" applyBorder="0" applyAlignment="0" applyProtection="0">
      <alignment vertical="center"/>
    </xf>
    <xf numFmtId="206" fontId="16" fillId="0" borderId="0" applyFont="0" applyFill="0" applyBorder="0" applyAlignment="0" applyProtection="0">
      <alignment vertical="center"/>
    </xf>
    <xf numFmtId="15" fontId="46" fillId="0" borderId="0" applyFill="0" applyBorder="0" applyAlignment="0"/>
    <xf numFmtId="0" fontId="46" fillId="4" borderId="0" applyFont="0" applyFill="0" applyBorder="0" applyAlignment="0" applyProtection="0"/>
    <xf numFmtId="207" fontId="5" fillId="4" borderId="18" applyFont="0" applyFill="0" applyBorder="0" applyAlignment="0" applyProtection="0"/>
    <xf numFmtId="208" fontId="5" fillId="4" borderId="0" applyFont="0" applyFill="0" applyBorder="0" applyAlignment="0" applyProtection="0"/>
    <xf numFmtId="17" fontId="46" fillId="0" borderId="0" applyFill="0" applyBorder="0">
      <alignment horizontal="right"/>
    </xf>
    <xf numFmtId="166" fontId="5" fillId="0" borderId="7" applyFont="0" applyFill="0" applyBorder="0" applyAlignment="0" applyProtection="0"/>
    <xf numFmtId="0" fontId="41" fillId="0" borderId="0" applyFont="0" applyFill="0" applyBorder="0" applyAlignment="0" applyProtection="0"/>
    <xf numFmtId="0" fontId="5" fillId="0" borderId="0">
      <alignment horizontal="right"/>
      <protection locked="0"/>
    </xf>
    <xf numFmtId="208" fontId="5" fillId="0" borderId="0" applyFill="0" applyBorder="0">
      <alignment horizontal="right"/>
    </xf>
    <xf numFmtId="14" fontId="47" fillId="0" borderId="0" applyFont="0" applyFill="0" applyBorder="0" applyAlignment="0" applyProtection="0">
      <alignment horizontal="center"/>
    </xf>
    <xf numFmtId="209" fontId="47" fillId="0" borderId="0" applyFont="0" applyFill="0" applyBorder="0" applyAlignment="0" applyProtection="0">
      <alignment horizontal="center"/>
    </xf>
    <xf numFmtId="210" fontId="48" fillId="0" borderId="3" applyNumberFormat="0" applyFill="0" applyBorder="0" applyAlignment="0">
      <alignment horizontal="left"/>
      <protection locked="0"/>
    </xf>
    <xf numFmtId="211" fontId="29" fillId="0" borderId="0" applyFont="0" applyFill="0" applyBorder="0" applyAlignment="0" applyProtection="0"/>
    <xf numFmtId="0" fontId="49" fillId="0" borderId="0">
      <protection locked="0"/>
    </xf>
    <xf numFmtId="191" fontId="33" fillId="0" borderId="0" applyFont="0" applyFill="0" applyBorder="0" applyAlignment="0" applyProtection="0"/>
    <xf numFmtId="0" fontId="15" fillId="0" borderId="0"/>
    <xf numFmtId="212" fontId="33" fillId="0" borderId="0" applyFont="0" applyFill="0" applyBorder="0" applyAlignment="0" applyProtection="0"/>
    <xf numFmtId="0" fontId="41" fillId="0" borderId="19" applyNumberFormat="0" applyFont="0" applyFill="0" applyAlignment="0" applyProtection="0"/>
    <xf numFmtId="0" fontId="50" fillId="0" borderId="0" applyFill="0" applyBorder="0" applyAlignment="0" applyProtection="0"/>
    <xf numFmtId="164" fontId="51" fillId="0" borderId="20" applyNumberFormat="0" applyAlignment="0" applyProtection="0">
      <alignment vertical="top"/>
    </xf>
    <xf numFmtId="0" fontId="15" fillId="12" borderId="0" applyNumberFormat="0" applyFont="0" applyBorder="0" applyAlignment="0" applyProtection="0"/>
    <xf numFmtId="213" fontId="29" fillId="0" borderId="0" applyFont="0" applyFill="0" applyBorder="0" applyAlignment="0"/>
    <xf numFmtId="191" fontId="33" fillId="0" borderId="0" applyFont="0" applyFill="0" applyBorder="0" applyAlignment="0" applyProtection="0">
      <alignment horizontal="right"/>
    </xf>
    <xf numFmtId="214" fontId="29" fillId="0" borderId="0" applyFont="0" applyFill="0" applyBorder="0" applyProtection="0">
      <alignment horizontal="left"/>
      <protection locked="0"/>
    </xf>
    <xf numFmtId="215" fontId="29" fillId="0" borderId="0" applyFont="0" applyFill="0" applyBorder="0" applyProtection="0">
      <alignment horizontal="left"/>
      <protection locked="0"/>
    </xf>
    <xf numFmtId="191" fontId="5" fillId="0" borderId="0"/>
    <xf numFmtId="164" fontId="5" fillId="0" borderId="0"/>
    <xf numFmtId="172" fontId="5" fillId="0" borderId="0"/>
    <xf numFmtId="216" fontId="5" fillId="0" borderId="0" applyFont="0" applyFill="0" applyBorder="0" applyAlignment="0" applyProtection="0"/>
    <xf numFmtId="217" fontId="29" fillId="5" borderId="0">
      <alignment horizontal="right"/>
    </xf>
    <xf numFmtId="3" fontId="52" fillId="0" borderId="0" applyNumberFormat="0" applyFont="0" applyFill="0" applyBorder="0" applyAlignment="0" applyProtection="0">
      <alignment horizontal="left"/>
    </xf>
    <xf numFmtId="2" fontId="43" fillId="0" borderId="0" applyFont="0" applyFill="0" applyBorder="0" applyAlignment="0" applyProtection="0"/>
    <xf numFmtId="0" fontId="5" fillId="4" borderId="0" applyFont="0" applyFill="0" applyBorder="0" applyAlignment="0"/>
    <xf numFmtId="0" fontId="15" fillId="0" borderId="0"/>
    <xf numFmtId="0" fontId="53" fillId="0" borderId="0" applyNumberFormat="0" applyFill="0" applyBorder="0" applyAlignment="0" applyProtection="0">
      <alignment vertical="top"/>
      <protection locked="0"/>
    </xf>
    <xf numFmtId="0" fontId="5" fillId="0" borderId="0">
      <alignment horizontal="left"/>
    </xf>
    <xf numFmtId="0" fontId="5" fillId="0" borderId="0">
      <alignment horizontal="left"/>
    </xf>
    <xf numFmtId="0" fontId="5" fillId="0" borderId="0" applyFill="0" applyBorder="0" applyProtection="0">
      <alignment horizontal="left"/>
    </xf>
    <xf numFmtId="0" fontId="5" fillId="0" borderId="0">
      <alignment horizontal="left"/>
    </xf>
    <xf numFmtId="0" fontId="5" fillId="0" borderId="0">
      <alignment horizontal="left"/>
    </xf>
    <xf numFmtId="0" fontId="15" fillId="0" borderId="0"/>
    <xf numFmtId="218" fontId="33" fillId="0" borderId="0" applyFill="0" applyBorder="0" applyAlignment="0" applyProtection="0">
      <protection locked="0"/>
    </xf>
    <xf numFmtId="38" fontId="15" fillId="13" borderId="0" applyNumberFormat="0" applyFont="0" applyBorder="0" applyAlignment="0">
      <protection hidden="1"/>
    </xf>
    <xf numFmtId="219" fontId="54" fillId="0" borderId="0" applyFill="0" applyBorder="0" applyAlignment="0" applyProtection="0"/>
    <xf numFmtId="219" fontId="55" fillId="0" borderId="0" applyAlignment="0">
      <alignment horizontal="left"/>
      <protection locked="0"/>
    </xf>
    <xf numFmtId="0" fontId="56" fillId="9" borderId="0" applyNumberFormat="0">
      <alignment vertical="center"/>
    </xf>
    <xf numFmtId="0" fontId="57" fillId="0" borderId="0" applyNumberFormat="0" applyFill="0" applyBorder="0" applyAlignment="0" applyProtection="0">
      <alignment vertical="center"/>
    </xf>
    <xf numFmtId="0" fontId="58" fillId="0" borderId="0" applyNumberFormat="0" applyFill="0" applyBorder="0" applyAlignment="0" applyProtection="0">
      <alignment vertical="center"/>
    </xf>
    <xf numFmtId="0" fontId="59" fillId="0" borderId="0" applyNumberFormat="0" applyFill="0" applyBorder="0" applyAlignment="0" applyProtection="0">
      <alignment horizontal="left" vertical="center"/>
    </xf>
    <xf numFmtId="0" fontId="8" fillId="0" borderId="0" applyNumberFormat="0" applyFill="0" applyBorder="0" applyAlignment="0" applyProtection="0">
      <alignment vertical="center"/>
    </xf>
    <xf numFmtId="0" fontId="29" fillId="0" borderId="0"/>
    <xf numFmtId="165" fontId="60" fillId="0" borderId="0" applyNumberFormat="0" applyFill="0" applyBorder="0" applyAlignment="0" applyProtection="0"/>
    <xf numFmtId="2" fontId="61" fillId="14" borderId="0"/>
    <xf numFmtId="220" fontId="46" fillId="4" borderId="1" applyNumberFormat="0" applyFont="0" applyAlignment="0"/>
    <xf numFmtId="0" fontId="41" fillId="0" borderId="0" applyFont="0" applyFill="0" applyBorder="0" applyAlignment="0" applyProtection="0">
      <alignment horizontal="right"/>
    </xf>
    <xf numFmtId="0" fontId="5" fillId="1" borderId="0" applyNumberFormat="0" applyBorder="0" applyProtection="0">
      <alignment horizontal="left" vertical="center"/>
    </xf>
    <xf numFmtId="0" fontId="5" fillId="0" borderId="0" applyProtection="0">
      <alignment horizontal="right"/>
    </xf>
    <xf numFmtId="0" fontId="5" fillId="0" borderId="0">
      <alignment horizontal="left"/>
    </xf>
    <xf numFmtId="0" fontId="62" fillId="15" borderId="0">
      <alignment horizontal="left"/>
    </xf>
    <xf numFmtId="0" fontId="5" fillId="16" borderId="0"/>
    <xf numFmtId="0" fontId="5" fillId="0" borderId="0">
      <alignment horizontal="left"/>
    </xf>
    <xf numFmtId="0" fontId="5" fillId="0" borderId="3">
      <alignment horizontal="left" vertical="top"/>
    </xf>
    <xf numFmtId="0" fontId="5" fillId="0" borderId="0">
      <alignment horizontal="left"/>
    </xf>
    <xf numFmtId="0" fontId="5" fillId="0" borderId="3">
      <alignment horizontal="left" vertical="top"/>
    </xf>
    <xf numFmtId="0" fontId="5" fillId="0" borderId="0">
      <alignment horizontal="left"/>
    </xf>
    <xf numFmtId="0" fontId="63" fillId="0" borderId="0"/>
    <xf numFmtId="0" fontId="16" fillId="2" borderId="0" applyNumberFormat="0" applyFont="0" applyBorder="0" applyAlignment="0" applyProtection="0">
      <alignment vertical="center"/>
    </xf>
    <xf numFmtId="221" fontId="64" fillId="0" borderId="0" applyNumberFormat="0" applyFill="0" applyBorder="0" applyAlignment="0"/>
    <xf numFmtId="0" fontId="65" fillId="0" borderId="0" applyNumberFormat="0" applyFill="0" applyBorder="0" applyAlignment="0" applyProtection="0">
      <alignment vertical="top"/>
      <protection locked="0"/>
    </xf>
    <xf numFmtId="0" fontId="66" fillId="0" borderId="0" applyNumberFormat="0" applyFill="0" applyBorder="0" applyAlignment="0" applyProtection="0">
      <alignment vertical="top"/>
      <protection locked="0"/>
    </xf>
    <xf numFmtId="218" fontId="33" fillId="0" borderId="0" applyFill="0" applyBorder="0" applyAlignment="0" applyProtection="0">
      <alignment horizontal="right"/>
      <protection locked="0"/>
    </xf>
    <xf numFmtId="0" fontId="41" fillId="0" borderId="0" applyNumberFormat="0" applyFill="0" applyBorder="0" applyAlignment="0" applyProtection="0"/>
    <xf numFmtId="10" fontId="15" fillId="4" borderId="1" applyNumberFormat="0" applyBorder="0" applyAlignment="0" applyProtection="0"/>
    <xf numFmtId="0" fontId="16" fillId="0" borderId="21" applyNumberFormat="0" applyAlignment="0">
      <alignment vertical="center"/>
    </xf>
    <xf numFmtId="191" fontId="15" fillId="0" borderId="0"/>
    <xf numFmtId="0" fontId="16" fillId="0" borderId="22" applyNumberFormat="0" applyAlignment="0">
      <alignment vertical="center"/>
      <protection locked="0"/>
    </xf>
    <xf numFmtId="208" fontId="5" fillId="4" borderId="0" applyFont="0" applyBorder="0" applyAlignment="0" applyProtection="0">
      <protection locked="0"/>
    </xf>
    <xf numFmtId="185" fontId="16" fillId="17" borderId="22" applyNumberFormat="0" applyAlignment="0">
      <alignment vertical="center"/>
      <protection locked="0"/>
    </xf>
    <xf numFmtId="0" fontId="15" fillId="4" borderId="0" applyFont="0" applyBorder="0" applyAlignment="0">
      <protection locked="0"/>
    </xf>
    <xf numFmtId="0" fontId="16" fillId="9" borderId="0" applyNumberFormat="0" applyAlignment="0">
      <alignment vertical="center"/>
    </xf>
    <xf numFmtId="0" fontId="16" fillId="18" borderId="0" applyNumberFormat="0" applyAlignment="0">
      <alignment vertical="center"/>
    </xf>
    <xf numFmtId="0" fontId="61" fillId="0" borderId="0" applyNumberFormat="0" applyFill="0" applyBorder="0" applyAlignment="0" applyProtection="0"/>
    <xf numFmtId="218" fontId="15" fillId="4" borderId="0">
      <protection locked="0"/>
    </xf>
    <xf numFmtId="0" fontId="16" fillId="0" borderId="23" applyNumberFormat="0" applyAlignment="0">
      <alignment vertical="center"/>
      <protection locked="0"/>
    </xf>
    <xf numFmtId="222" fontId="5" fillId="4" borderId="0" applyFont="0" applyBorder="0" applyAlignment="0">
      <protection locked="0"/>
    </xf>
    <xf numFmtId="10" fontId="15" fillId="4" borderId="0">
      <protection locked="0"/>
    </xf>
    <xf numFmtId="0" fontId="15" fillId="4" borderId="0" applyFont="0" applyBorder="0" applyAlignment="0">
      <protection locked="0"/>
    </xf>
    <xf numFmtId="218" fontId="67" fillId="4" borderId="0" applyNumberFormat="0" applyBorder="0" applyAlignment="0">
      <protection locked="0"/>
    </xf>
    <xf numFmtId="10" fontId="5" fillId="0" borderId="0">
      <protection locked="0"/>
    </xf>
    <xf numFmtId="0" fontId="5" fillId="4" borderId="1"/>
    <xf numFmtId="0" fontId="5" fillId="4" borderId="1"/>
    <xf numFmtId="0" fontId="49" fillId="0" borderId="0" applyNumberFormat="0" applyFill="0" applyBorder="0" applyAlignment="0">
      <protection locked="0"/>
    </xf>
    <xf numFmtId="15" fontId="5" fillId="0" borderId="0">
      <protection locked="0"/>
    </xf>
    <xf numFmtId="2" fontId="5" fillId="0" borderId="24">
      <protection locked="0"/>
    </xf>
    <xf numFmtId="0" fontId="5" fillId="0" borderId="0">
      <protection locked="0"/>
    </xf>
    <xf numFmtId="0" fontId="38" fillId="0" borderId="0" applyFill="0" applyBorder="0">
      <alignment horizontal="right"/>
      <protection locked="0"/>
    </xf>
    <xf numFmtId="223" fontId="38" fillId="0" borderId="0" applyFill="0" applyBorder="0">
      <alignment horizontal="right"/>
      <protection locked="0"/>
    </xf>
    <xf numFmtId="224" fontId="49" fillId="19" borderId="0" applyBorder="0"/>
    <xf numFmtId="0" fontId="25" fillId="20" borderId="25">
      <alignment horizontal="left" vertical="center" wrapText="1"/>
    </xf>
    <xf numFmtId="4" fontId="61" fillId="14" borderId="0"/>
    <xf numFmtId="1" fontId="68" fillId="1" borderId="26">
      <protection locked="0"/>
    </xf>
    <xf numFmtId="169" fontId="69" fillId="0" borderId="7" applyNumberFormat="0" applyFill="0">
      <alignment vertical="center"/>
    </xf>
    <xf numFmtId="37" fontId="70" fillId="0" borderId="0" applyNumberFormat="0" applyFill="0" applyBorder="0" applyAlignment="0" applyProtection="0">
      <alignment horizontal="right"/>
    </xf>
    <xf numFmtId="172" fontId="71" fillId="0" borderId="0" applyNumberFormat="0" applyFont="0" applyFill="0" applyBorder="0" applyAlignment="0">
      <protection hidden="1"/>
    </xf>
    <xf numFmtId="0" fontId="72" fillId="0" borderId="0" applyNumberFormat="0" applyFill="0" applyBorder="0" applyProtection="0">
      <alignment horizontal="left" vertical="center"/>
    </xf>
    <xf numFmtId="1" fontId="73" fillId="0" borderId="0"/>
    <xf numFmtId="0" fontId="74" fillId="0" borderId="0"/>
    <xf numFmtId="225" fontId="5" fillId="19" borderId="0" applyBorder="0" applyAlignment="0">
      <alignment horizontal="right"/>
    </xf>
    <xf numFmtId="226" fontId="75" fillId="0" borderId="0" applyFill="0" applyBorder="0" applyAlignment="0" applyProtection="0"/>
    <xf numFmtId="40" fontId="38" fillId="0" borderId="0" applyFont="0" applyFill="0" applyBorder="0" applyAlignment="0" applyProtection="0"/>
    <xf numFmtId="227" fontId="42" fillId="0" borderId="0" applyFont="0" applyFill="0" applyBorder="0" applyAlignment="0" applyProtection="0"/>
    <xf numFmtId="228" fontId="29" fillId="0" borderId="0" applyFont="0" applyFill="0" applyBorder="0" applyAlignment="0" applyProtection="0"/>
    <xf numFmtId="229" fontId="42" fillId="0" borderId="0" applyFont="0" applyFill="0" applyBorder="0" applyAlignment="0" applyProtection="0"/>
    <xf numFmtId="164" fontId="5" fillId="0" borderId="0"/>
    <xf numFmtId="230" fontId="42" fillId="0" borderId="0" applyFont="0" applyFill="0" applyBorder="0" applyAlignment="0" applyProtection="0"/>
    <xf numFmtId="231" fontId="5" fillId="0" borderId="0" applyFont="0" applyFill="0" applyBorder="0" applyAlignment="0"/>
    <xf numFmtId="232" fontId="42" fillId="0" borderId="0" applyFont="0" applyFill="0" applyBorder="0" applyAlignment="0" applyProtection="0"/>
    <xf numFmtId="0" fontId="41" fillId="0" borderId="0" applyFont="0" applyFill="0" applyBorder="0" applyAlignment="0" applyProtection="0">
      <alignment horizontal="right"/>
    </xf>
    <xf numFmtId="170" fontId="5" fillId="13" borderId="0" applyFont="0" applyBorder="0" applyAlignment="0" applyProtection="0">
      <alignment horizontal="right"/>
      <protection hidden="1"/>
    </xf>
    <xf numFmtId="0" fontId="76" fillId="0" borderId="0" applyNumberFormat="0" applyAlignment="0">
      <alignment vertical="center"/>
    </xf>
    <xf numFmtId="0" fontId="49" fillId="0" borderId="27" applyBorder="0" applyAlignment="0" applyProtection="0">
      <alignment horizontal="center"/>
    </xf>
    <xf numFmtId="37" fontId="77" fillId="0" borderId="0"/>
    <xf numFmtId="0" fontId="5" fillId="0" borderId="0"/>
    <xf numFmtId="1" fontId="78" fillId="0" borderId="0" applyFill="0" applyBorder="0"/>
    <xf numFmtId="38" fontId="15" fillId="0" borderId="0" applyFont="0" applyFill="0" applyBorder="0" applyAlignment="0"/>
    <xf numFmtId="218" fontId="5" fillId="0" borderId="0" applyFont="0" applyFill="0" applyBorder="0" applyAlignment="0"/>
    <xf numFmtId="40" fontId="15" fillId="0" borderId="0" applyFont="0" applyFill="0" applyBorder="0" applyAlignment="0"/>
    <xf numFmtId="233" fontId="5" fillId="0" borderId="0" applyFont="0" applyFill="0" applyBorder="0" applyAlignment="0"/>
    <xf numFmtId="0" fontId="5" fillId="0" borderId="0"/>
    <xf numFmtId="0" fontId="5" fillId="0" borderId="0"/>
    <xf numFmtId="218" fontId="46" fillId="0" borderId="0" applyNumberFormat="0" applyFill="0" applyBorder="0" applyAlignment="0" applyProtection="0"/>
    <xf numFmtId="0" fontId="15" fillId="0" borderId="0" applyFont="0" applyFill="0" applyBorder="0" applyAlignment="0" applyProtection="0"/>
    <xf numFmtId="165" fontId="29" fillId="0" borderId="0" applyFill="0" applyBorder="0" applyAlignment="0" applyProtection="0"/>
    <xf numFmtId="0" fontId="5" fillId="0" borderId="0"/>
    <xf numFmtId="167" fontId="5" fillId="0" borderId="0"/>
    <xf numFmtId="37" fontId="79" fillId="0" borderId="0" applyNumberFormat="0" applyFont="0" applyFill="0" applyBorder="0" applyAlignment="0" applyProtection="0"/>
    <xf numFmtId="0" fontId="80" fillId="0" borderId="24"/>
    <xf numFmtId="234" fontId="5" fillId="0" borderId="0" applyFont="0" applyFill="0" applyBorder="0" applyAlignment="0" applyProtection="0"/>
    <xf numFmtId="185" fontId="16" fillId="0" borderId="0" applyFont="0" applyFill="0" applyBorder="0" applyAlignment="0" applyProtection="0">
      <alignment vertical="center"/>
    </xf>
    <xf numFmtId="184" fontId="16" fillId="0" borderId="0" applyFont="0" applyFill="0" applyBorder="0" applyAlignment="0" applyProtection="0">
      <alignment vertical="center"/>
    </xf>
    <xf numFmtId="38" fontId="29" fillId="0" borderId="2" applyFont="0" applyFill="0" applyBorder="0" applyAlignment="0" applyProtection="0"/>
    <xf numFmtId="235" fontId="5" fillId="0" borderId="0" applyFont="0" applyFill="0" applyBorder="0" applyAlignment="0" applyProtection="0"/>
    <xf numFmtId="236" fontId="81" fillId="21" borderId="3" applyFont="0" applyBorder="0"/>
    <xf numFmtId="170" fontId="82" fillId="0" borderId="0"/>
    <xf numFmtId="0" fontId="5" fillId="0" borderId="1">
      <alignment vertical="center" wrapText="1"/>
    </xf>
    <xf numFmtId="1" fontId="5" fillId="0" borderId="0" applyProtection="0">
      <alignment horizontal="right" vertical="center"/>
    </xf>
    <xf numFmtId="0" fontId="39" fillId="0" borderId="28" applyNumberFormat="0" applyAlignment="0" applyProtection="0"/>
    <xf numFmtId="0" fontId="29" fillId="9" borderId="0" applyNumberFormat="0" applyFont="0" applyBorder="0" applyAlignment="0" applyProtection="0"/>
    <xf numFmtId="0" fontId="15" fillId="10" borderId="24" applyNumberFormat="0" applyFont="0" applyBorder="0" applyAlignment="0" applyProtection="0">
      <alignment horizontal="center"/>
    </xf>
    <xf numFmtId="0" fontId="15" fillId="22" borderId="24" applyNumberFormat="0" applyFont="0" applyBorder="0" applyAlignment="0" applyProtection="0">
      <alignment horizontal="center"/>
    </xf>
    <xf numFmtId="0" fontId="29" fillId="0" borderId="29" applyNumberFormat="0" applyAlignment="0" applyProtection="0"/>
    <xf numFmtId="0" fontId="29" fillId="0" borderId="30" applyNumberFormat="0" applyAlignment="0" applyProtection="0"/>
    <xf numFmtId="0" fontId="39" fillId="0" borderId="31" applyNumberFormat="0" applyAlignment="0" applyProtection="0"/>
    <xf numFmtId="0" fontId="49" fillId="0" borderId="7">
      <alignment vertical="center"/>
    </xf>
    <xf numFmtId="0" fontId="15" fillId="0" borderId="0"/>
    <xf numFmtId="164" fontId="83" fillId="0" borderId="0" applyFill="0" applyBorder="0" applyProtection="0">
      <alignment vertical="top"/>
    </xf>
    <xf numFmtId="0" fontId="38" fillId="0" borderId="0" applyFont="0" applyFill="0" applyBorder="0" applyAlignment="0" applyProtection="0"/>
    <xf numFmtId="164" fontId="84" fillId="0" borderId="0" applyFont="0" applyFill="0" applyBorder="0" applyAlignment="0" applyProtection="0"/>
    <xf numFmtId="10" fontId="84" fillId="0" borderId="0" applyFont="0" applyFill="0" applyBorder="0" applyAlignment="0" applyProtection="0"/>
    <xf numFmtId="0" fontId="5" fillId="0" borderId="0" applyFont="0" applyFill="0" applyBorder="0" applyAlignment="0"/>
    <xf numFmtId="222" fontId="5" fillId="0" borderId="0" applyFont="0" applyFill="0" applyBorder="0" applyAlignment="0"/>
    <xf numFmtId="237" fontId="5" fillId="12" borderId="0" applyFont="0" applyFill="0" applyBorder="0" applyAlignment="0" applyProtection="0"/>
    <xf numFmtId="9" fontId="29" fillId="0" borderId="0"/>
    <xf numFmtId="10" fontId="29" fillId="0" borderId="0"/>
    <xf numFmtId="9" fontId="29" fillId="0" borderId="0"/>
    <xf numFmtId="9" fontId="5" fillId="0" borderId="0" applyFont="0" applyFill="0" applyBorder="0" applyAlignment="0" applyProtection="0"/>
    <xf numFmtId="238" fontId="16" fillId="0" borderId="0" applyFont="0" applyFill="0" applyBorder="0" applyAlignment="0" applyProtection="0">
      <alignment horizontal="right" vertical="center"/>
    </xf>
    <xf numFmtId="239" fontId="16" fillId="0" borderId="0" applyFont="0" applyFill="0" applyBorder="0" applyAlignment="0" applyProtection="0">
      <alignment vertical="center"/>
    </xf>
    <xf numFmtId="240" fontId="29" fillId="0" borderId="0" applyFont="0" applyFill="0" applyBorder="0" applyAlignment="0" applyProtection="0"/>
    <xf numFmtId="241" fontId="38" fillId="0" borderId="0" applyFill="0" applyBorder="0">
      <alignment horizontal="right"/>
      <protection locked="0"/>
    </xf>
    <xf numFmtId="219" fontId="33" fillId="0" borderId="0" applyFont="0" applyFill="0" applyBorder="0" applyAlignment="0" applyProtection="0"/>
    <xf numFmtId="178" fontId="5" fillId="0" borderId="0" applyFont="0" applyFill="0" applyBorder="0" applyAlignment="0" applyProtection="0"/>
    <xf numFmtId="191" fontId="33" fillId="0" borderId="0" applyFont="0" applyFill="0" applyBorder="0" applyAlignment="0" applyProtection="0"/>
    <xf numFmtId="218" fontId="33" fillId="0" borderId="0" applyFont="0" applyFill="0" applyBorder="0" applyAlignment="0" applyProtection="0">
      <protection locked="0"/>
    </xf>
    <xf numFmtId="226" fontId="80" fillId="0" borderId="0" applyFill="0" applyBorder="0" applyAlignment="0" applyProtection="0"/>
    <xf numFmtId="242" fontId="5" fillId="0" borderId="0" applyFont="0" applyFill="0" applyBorder="0" applyAlignment="0"/>
    <xf numFmtId="9" fontId="42" fillId="0" borderId="0" applyFont="0" applyFill="0" applyBorder="0" applyAlignment="0" applyProtection="0"/>
    <xf numFmtId="218" fontId="33" fillId="0" borderId="0" applyFill="0" applyBorder="0" applyAlignment="0" applyProtection="0"/>
    <xf numFmtId="38" fontId="33" fillId="0" borderId="0" applyFont="0" applyFill="0" applyBorder="0" applyAlignment="0" applyProtection="0"/>
    <xf numFmtId="191" fontId="85" fillId="0" borderId="32">
      <alignment horizontal="right"/>
    </xf>
    <xf numFmtId="10" fontId="33" fillId="0" borderId="0"/>
    <xf numFmtId="0" fontId="5" fillId="0" borderId="0">
      <alignment horizontal="right"/>
    </xf>
    <xf numFmtId="0" fontId="5" fillId="0" borderId="0"/>
    <xf numFmtId="243" fontId="5" fillId="0" borderId="0"/>
    <xf numFmtId="244" fontId="86" fillId="0" borderId="0"/>
    <xf numFmtId="243" fontId="5" fillId="0" borderId="0"/>
    <xf numFmtId="244" fontId="86" fillId="0" borderId="0"/>
    <xf numFmtId="244" fontId="86" fillId="0" borderId="0"/>
    <xf numFmtId="243" fontId="5" fillId="0" borderId="0"/>
    <xf numFmtId="244" fontId="86" fillId="0" borderId="0"/>
    <xf numFmtId="244" fontId="86" fillId="0" borderId="0"/>
    <xf numFmtId="244" fontId="86" fillId="0" borderId="0"/>
    <xf numFmtId="243" fontId="5" fillId="0" borderId="0"/>
    <xf numFmtId="244" fontId="86" fillId="0" borderId="0"/>
    <xf numFmtId="244" fontId="86" fillId="0" borderId="0"/>
    <xf numFmtId="243" fontId="5" fillId="0" borderId="0"/>
    <xf numFmtId="244" fontId="86" fillId="0" borderId="0"/>
    <xf numFmtId="244" fontId="86" fillId="0" borderId="0"/>
    <xf numFmtId="0" fontId="5" fillId="0" borderId="0"/>
    <xf numFmtId="0" fontId="5" fillId="0" borderId="0"/>
    <xf numFmtId="0" fontId="5" fillId="0" borderId="0"/>
    <xf numFmtId="245" fontId="38" fillId="0" borderId="0">
      <alignment horizontal="right"/>
      <protection locked="0"/>
    </xf>
    <xf numFmtId="218" fontId="87" fillId="0" borderId="0" applyNumberFormat="0" applyFill="0" applyBorder="0" applyAlignment="0" applyProtection="0">
      <alignment horizontal="left"/>
    </xf>
    <xf numFmtId="218" fontId="47" fillId="0" borderId="0" applyFont="0" applyFill="0" applyBorder="0" applyAlignment="0" applyProtection="0"/>
    <xf numFmtId="0" fontId="88" fillId="0" borderId="0" applyNumberFormat="0" applyFill="0" applyBorder="0" applyProtection="0">
      <alignment horizontal="right" vertical="center"/>
    </xf>
    <xf numFmtId="0" fontId="5" fillId="0" borderId="0">
      <alignment horizontal="right"/>
    </xf>
    <xf numFmtId="0" fontId="5" fillId="0" borderId="0">
      <alignment horizontal="right"/>
    </xf>
    <xf numFmtId="0" fontId="5" fillId="0" borderId="0" applyFill="0" applyBorder="0" applyProtection="0">
      <alignment horizontal="right"/>
    </xf>
    <xf numFmtId="0" fontId="5" fillId="0" borderId="0">
      <alignment horizontal="right"/>
    </xf>
    <xf numFmtId="0" fontId="29" fillId="0" borderId="33" applyNumberFormat="0" applyFont="0" applyFill="0" applyAlignment="0" applyProtection="0"/>
    <xf numFmtId="0" fontId="39" fillId="8" borderId="34" applyNumberFormat="0" applyBorder="0" applyProtection="0">
      <alignment horizontal="left" wrapText="1"/>
    </xf>
    <xf numFmtId="0" fontId="39" fillId="8" borderId="0" applyNumberFormat="0" applyBorder="0" applyProtection="0">
      <alignment horizontal="left"/>
    </xf>
    <xf numFmtId="0" fontId="89" fillId="23" borderId="0" applyFont="0" applyFill="0" applyAlignment="0"/>
    <xf numFmtId="0" fontId="8" fillId="0" borderId="0" applyNumberFormat="0" applyFill="0" applyBorder="0">
      <alignment horizontal="left" vertical="center" wrapText="1"/>
    </xf>
    <xf numFmtId="0" fontId="16" fillId="0" borderId="0" applyNumberFormat="0" applyFill="0" applyBorder="0">
      <alignment horizontal="left" vertical="center" wrapText="1" indent="1"/>
    </xf>
    <xf numFmtId="0" fontId="15" fillId="0" borderId="0" applyNumberFormat="0" applyFont="0" applyFill="0" applyBorder="0" applyAlignment="0" applyProtection="0"/>
    <xf numFmtId="0" fontId="29" fillId="0" borderId="0" applyNumberFormat="0" applyFont="0" applyFill="0" applyBorder="0" applyAlignment="0" applyProtection="0"/>
    <xf numFmtId="0" fontId="29" fillId="0" borderId="0" applyNumberFormat="0" applyFont="0" applyFill="0" applyBorder="0" applyAlignment="0" applyProtection="0"/>
    <xf numFmtId="0" fontId="29" fillId="0" borderId="0" applyNumberFormat="0" applyFont="0" applyFill="0" applyBorder="0" applyAlignment="0" applyProtection="0"/>
    <xf numFmtId="0" fontId="29" fillId="0" borderId="0" applyNumberFormat="0" applyFont="0" applyFill="0" applyBorder="0" applyAlignment="0" applyProtection="0"/>
    <xf numFmtId="210" fontId="90" fillId="0" borderId="3" applyNumberFormat="0" applyFill="0" applyBorder="0">
      <protection locked="0"/>
    </xf>
    <xf numFmtId="0" fontId="5" fillId="0" borderId="35">
      <alignment vertical="center"/>
    </xf>
    <xf numFmtId="246" fontId="91" fillId="0" borderId="0" applyFill="0" applyBorder="0">
      <alignment horizontal="right"/>
      <protection hidden="1"/>
    </xf>
    <xf numFmtId="0" fontId="92" fillId="0" borderId="0" applyNumberFormat="0" applyFill="0" applyBorder="0" applyProtection="0">
      <alignment horizontal="left" vertical="center"/>
    </xf>
    <xf numFmtId="0" fontId="93" fillId="11" borderId="1">
      <alignment horizontal="center" vertical="center" wrapText="1"/>
      <protection hidden="1"/>
    </xf>
    <xf numFmtId="40" fontId="38" fillId="0" borderId="0" applyFont="0" applyFill="0" applyBorder="0" applyAlignment="0" applyProtection="0"/>
    <xf numFmtId="183" fontId="33" fillId="0" borderId="0" applyFill="0" applyBorder="0" applyAlignment="0" applyProtection="0">
      <protection locked="0"/>
    </xf>
    <xf numFmtId="0" fontId="35" fillId="0" borderId="0" applyFill="0" applyBorder="0" applyAlignment="0" applyProtection="0"/>
    <xf numFmtId="40" fontId="29" fillId="0" borderId="0" applyFont="0" applyFill="0" applyBorder="0" applyAlignment="0" applyProtection="0"/>
    <xf numFmtId="247" fontId="29" fillId="0" borderId="0" applyFont="0" applyFill="0" applyBorder="0" applyAlignment="0" applyProtection="0"/>
    <xf numFmtId="169" fontId="69" fillId="0" borderId="0" applyNumberFormat="0" applyFill="0" applyBorder="0" applyAlignment="0"/>
    <xf numFmtId="0" fontId="38" fillId="0" borderId="0"/>
    <xf numFmtId="0" fontId="29" fillId="0" borderId="0" applyFont="0" applyFill="0" applyBorder="0" applyAlignment="0" applyProtection="0"/>
    <xf numFmtId="0" fontId="15" fillId="9" borderId="0" applyNumberFormat="0" applyFont="0" applyBorder="0" applyAlignment="0">
      <protection hidden="1"/>
    </xf>
    <xf numFmtId="0" fontId="84" fillId="0" borderId="0"/>
    <xf numFmtId="0" fontId="94" fillId="0" borderId="0" applyNumberFormat="0" applyFill="0" applyBorder="0" applyProtection="0">
      <alignment horizontal="left" vertical="center"/>
    </xf>
    <xf numFmtId="185" fontId="8" fillId="0" borderId="36" applyNumberFormat="0" applyFill="0" applyAlignment="0" applyProtection="0">
      <alignment vertical="center"/>
    </xf>
    <xf numFmtId="0" fontId="33" fillId="0" borderId="0"/>
    <xf numFmtId="185" fontId="16" fillId="0" borderId="37" applyNumberFormat="0" applyFont="0" applyFill="0" applyAlignment="0" applyProtection="0">
      <alignment vertical="center"/>
    </xf>
    <xf numFmtId="0" fontId="5" fillId="0" borderId="0" applyBorder="0" applyProtection="0">
      <alignment vertical="center"/>
    </xf>
    <xf numFmtId="0" fontId="41" fillId="0" borderId="7" applyBorder="0" applyProtection="0">
      <alignment horizontal="right" vertical="center"/>
    </xf>
    <xf numFmtId="0" fontId="5" fillId="24" borderId="0" applyBorder="0" applyProtection="0">
      <alignment horizontal="centerContinuous" vertical="center"/>
    </xf>
    <xf numFmtId="0" fontId="5" fillId="6" borderId="7" applyBorder="0" applyProtection="0">
      <alignment horizontal="centerContinuous" vertical="center"/>
    </xf>
    <xf numFmtId="0" fontId="5" fillId="0" borderId="0">
      <alignment horizontal="left"/>
    </xf>
    <xf numFmtId="165" fontId="15" fillId="0" borderId="0">
      <alignment horizontal="right"/>
    </xf>
    <xf numFmtId="3" fontId="15" fillId="0" borderId="0">
      <alignment horizontal="right"/>
    </xf>
    <xf numFmtId="0" fontId="16" fillId="13" borderId="0" applyNumberFormat="0" applyFont="0" applyBorder="0" applyAlignment="0" applyProtection="0">
      <alignment vertical="center"/>
    </xf>
    <xf numFmtId="0" fontId="5" fillId="0" borderId="0">
      <alignment horizontal="left"/>
    </xf>
    <xf numFmtId="0" fontId="95" fillId="0" borderId="0" applyFill="0" applyBorder="0" applyProtection="0"/>
    <xf numFmtId="0" fontId="5" fillId="0" borderId="0"/>
    <xf numFmtId="0" fontId="5" fillId="0" borderId="0" applyFill="0" applyBorder="0" applyProtection="0">
      <alignment horizontal="left"/>
    </xf>
    <xf numFmtId="0" fontId="16" fillId="0" borderId="0" applyNumberFormat="0" applyFont="0" applyFill="0" applyAlignment="0" applyProtection="0">
      <alignment vertical="center"/>
    </xf>
    <xf numFmtId="0" fontId="5" fillId="0" borderId="3" applyFill="0" applyBorder="0" applyProtection="0">
      <alignment horizontal="left" vertical="top"/>
    </xf>
    <xf numFmtId="185" fontId="16" fillId="0" borderId="0" applyNumberFormat="0" applyFont="0" applyBorder="0" applyAlignment="0" applyProtection="0">
      <alignment vertical="center"/>
    </xf>
    <xf numFmtId="0" fontId="5" fillId="23" borderId="38" applyNumberFormat="0" applyAlignment="0" applyProtection="0">
      <alignment vertical="center"/>
    </xf>
    <xf numFmtId="0" fontId="33" fillId="0" borderId="0"/>
    <xf numFmtId="0" fontId="96" fillId="0" borderId="0">
      <alignment horizontal="centerContinuous"/>
    </xf>
    <xf numFmtId="0" fontId="5" fillId="18" borderId="0" applyNumberFormat="0" applyFont="0" applyBorder="0" applyAlignment="0" applyProtection="0"/>
    <xf numFmtId="49" fontId="41" fillId="0" borderId="7">
      <alignment vertical="center"/>
    </xf>
    <xf numFmtId="49" fontId="16" fillId="0" borderId="0" applyFont="0" applyFill="0" applyBorder="0" applyAlignment="0" applyProtection="0">
      <alignment horizontal="center" vertical="center"/>
    </xf>
    <xf numFmtId="0" fontId="5" fillId="0" borderId="0"/>
    <xf numFmtId="0" fontId="5" fillId="0" borderId="0"/>
    <xf numFmtId="0" fontId="5" fillId="0" borderId="0"/>
    <xf numFmtId="0" fontId="5" fillId="0" borderId="0"/>
    <xf numFmtId="0" fontId="5" fillId="0" borderId="0"/>
    <xf numFmtId="0" fontId="5" fillId="0" borderId="0"/>
    <xf numFmtId="248" fontId="5" fillId="0" borderId="0" applyFill="0" applyBorder="0" applyAlignment="0" applyProtection="0">
      <alignment horizontal="right"/>
    </xf>
    <xf numFmtId="1" fontId="47" fillId="0" borderId="4" applyFill="0" applyBorder="0" applyProtection="0">
      <alignment horizontal="right"/>
    </xf>
    <xf numFmtId="249" fontId="5" fillId="0" borderId="0"/>
    <xf numFmtId="0" fontId="29" fillId="0" borderId="0" applyNumberFormat="0" applyFill="0" applyBorder="0" applyAlignment="0" applyProtection="0"/>
    <xf numFmtId="0" fontId="45" fillId="0" borderId="0" applyNumberFormat="0" applyFill="0" applyBorder="0" applyAlignment="0" applyProtection="0"/>
    <xf numFmtId="250" fontId="86" fillId="0" borderId="0"/>
    <xf numFmtId="0" fontId="39" fillId="8" borderId="15" applyNumberFormat="0" applyProtection="0">
      <alignment horizontal="left" vertical="center"/>
    </xf>
    <xf numFmtId="0" fontId="47" fillId="0" borderId="0" applyFill="0" applyBorder="0" applyProtection="0"/>
    <xf numFmtId="0" fontId="5" fillId="0" borderId="39"/>
    <xf numFmtId="218" fontId="97" fillId="0" borderId="40"/>
    <xf numFmtId="218" fontId="85" fillId="0" borderId="0" applyNumberFormat="0" applyFill="0" applyBorder="0" applyAlignment="0" applyProtection="0"/>
    <xf numFmtId="0" fontId="38" fillId="0" borderId="0" applyBorder="0"/>
    <xf numFmtId="210" fontId="30" fillId="0" borderId="0" applyNumberFormat="0" applyFill="0" applyBorder="0" applyAlignment="0"/>
    <xf numFmtId="0" fontId="5" fillId="0" borderId="0"/>
    <xf numFmtId="0" fontId="5" fillId="0" borderId="0"/>
    <xf numFmtId="0" fontId="5" fillId="0" borderId="0" applyNumberFormat="0" applyFont="0" applyFill="0" applyBorder="0" applyAlignment="0">
      <alignment horizontal="left" vertical="center"/>
    </xf>
    <xf numFmtId="172" fontId="5" fillId="0" borderId="10" applyNumberFormat="0" applyFont="0" applyFill="0" applyAlignment="0"/>
    <xf numFmtId="0" fontId="8" fillId="9" borderId="0" applyNumberFormat="0" applyAlignment="0" applyProtection="0">
      <alignment horizontal="left" vertical="center" wrapText="1"/>
    </xf>
    <xf numFmtId="233" fontId="5" fillId="0" borderId="0" applyFont="0" applyFill="0" applyBorder="0" applyAlignment="0" applyProtection="0"/>
    <xf numFmtId="251" fontId="5" fillId="0" borderId="0" applyFont="0" applyFill="0" applyBorder="0" applyAlignment="0" applyProtection="0"/>
    <xf numFmtId="182" fontId="5" fillId="0" borderId="0" applyFont="0" applyFill="0" applyBorder="0" applyAlignment="0" applyProtection="0"/>
    <xf numFmtId="171" fontId="98" fillId="0" borderId="7" applyAlignment="0">
      <alignment horizontal="left"/>
      <protection locked="0"/>
    </xf>
    <xf numFmtId="0" fontId="16" fillId="0" borderId="0" applyNumberFormat="0" applyFont="0" applyBorder="0" applyAlignment="0" applyProtection="0">
      <alignment vertical="center"/>
    </xf>
    <xf numFmtId="0" fontId="5" fillId="0" borderId="0"/>
    <xf numFmtId="0" fontId="99" fillId="0" borderId="0"/>
    <xf numFmtId="0" fontId="16" fillId="0" borderId="0" applyNumberFormat="0" applyFont="0" applyAlignment="0" applyProtection="0">
      <alignment vertical="center"/>
    </xf>
    <xf numFmtId="252" fontId="5" fillId="0" borderId="0" applyNumberFormat="0"/>
    <xf numFmtId="253" fontId="5" fillId="0" borderId="0" applyFont="0" applyFill="0" applyBorder="0" applyAlignment="0" applyProtection="0"/>
    <xf numFmtId="0" fontId="100" fillId="0" borderId="0" applyNumberFormat="0" applyFont="0" applyFill="0" applyBorder="0" applyAlignment="0" applyProtection="0">
      <alignment horizontal="left"/>
    </xf>
    <xf numFmtId="0" fontId="101" fillId="0" borderId="0" applyNumberFormat="0" applyFill="0" applyBorder="0" applyAlignment="0" applyProtection="0"/>
    <xf numFmtId="1" fontId="33" fillId="0" borderId="0" applyFont="0" applyFill="0" applyBorder="0" applyAlignment="0" applyProtection="0"/>
    <xf numFmtId="0" fontId="29" fillId="8" borderId="0" applyNumberFormat="0" applyBorder="0" applyProtection="0">
      <alignment horizontal="left"/>
    </xf>
    <xf numFmtId="222" fontId="33" fillId="0" borderId="0" applyFont="0" applyFill="0" applyBorder="0" applyProtection="0">
      <alignment horizontal="right"/>
    </xf>
    <xf numFmtId="0" fontId="35" fillId="0" borderId="0" applyFont="0" applyFill="0" applyBorder="0" applyAlignment="0" applyProtection="0"/>
    <xf numFmtId="40" fontId="102" fillId="0" borderId="0" applyFont="0" applyFill="0" applyBorder="0" applyAlignment="0" applyProtection="0"/>
    <xf numFmtId="38" fontId="102" fillId="0" borderId="0" applyFont="0" applyFill="0" applyBorder="0" applyAlignment="0" applyProtection="0"/>
    <xf numFmtId="0" fontId="102" fillId="0" borderId="0" applyFont="0" applyFill="0" applyBorder="0" applyAlignment="0" applyProtection="0"/>
    <xf numFmtId="0" fontId="102" fillId="0" borderId="0" applyFont="0" applyFill="0" applyBorder="0" applyAlignment="0" applyProtection="0"/>
    <xf numFmtId="0" fontId="103" fillId="0" borderId="0"/>
    <xf numFmtId="0" fontId="104" fillId="0" borderId="0" applyFont="0" applyFill="0" applyBorder="0" applyAlignment="0" applyProtection="0"/>
    <xf numFmtId="0" fontId="104" fillId="0" borderId="0" applyFont="0" applyFill="0" applyBorder="0" applyAlignment="0" applyProtection="0"/>
    <xf numFmtId="254" fontId="5" fillId="0" borderId="0" applyFont="0" applyFill="0" applyBorder="0" applyAlignment="0" applyProtection="0"/>
    <xf numFmtId="0" fontId="104" fillId="0" borderId="0" applyFont="0" applyFill="0" applyBorder="0" applyAlignment="0" applyProtection="0"/>
    <xf numFmtId="0" fontId="105" fillId="0" borderId="0"/>
    <xf numFmtId="0" fontId="20" fillId="0" borderId="0"/>
    <xf numFmtId="0" fontId="15" fillId="0" borderId="0"/>
    <xf numFmtId="43" fontId="5" fillId="0" borderId="0" applyFont="0" applyFill="0" applyBorder="0" applyAlignment="0" applyProtection="0"/>
    <xf numFmtId="0" fontId="5" fillId="0" borderId="0"/>
    <xf numFmtId="0" fontId="148" fillId="0" borderId="0"/>
    <xf numFmtId="182" fontId="148" fillId="0" borderId="0" applyFont="0" applyFill="0" applyBorder="0" applyAlignment="0" applyProtection="0"/>
    <xf numFmtId="0" fontId="5" fillId="0" borderId="0"/>
  </cellStyleXfs>
  <cellXfs count="1977">
    <xf numFmtId="0" fontId="0" fillId="0" borderId="0" xfId="0"/>
    <xf numFmtId="0" fontId="1" fillId="0" borderId="0" xfId="0" applyFont="1"/>
    <xf numFmtId="0" fontId="3" fillId="0" borderId="0" xfId="0" applyFont="1"/>
    <xf numFmtId="0" fontId="0" fillId="0" borderId="0" xfId="0" applyAlignment="1">
      <alignment horizontal="right"/>
    </xf>
    <xf numFmtId="1" fontId="0" fillId="0" borderId="0" xfId="0" applyNumberFormat="1"/>
    <xf numFmtId="17" fontId="0" fillId="0" borderId="0" xfId="0" applyNumberFormat="1"/>
    <xf numFmtId="1" fontId="0" fillId="0" borderId="1" xfId="0" applyNumberFormat="1" applyBorder="1"/>
    <xf numFmtId="0" fontId="4" fillId="0" borderId="0" xfId="1"/>
    <xf numFmtId="9" fontId="0" fillId="0" borderId="0" xfId="0" applyNumberFormat="1"/>
    <xf numFmtId="10" fontId="0" fillId="0" borderId="0" xfId="0" applyNumberFormat="1"/>
    <xf numFmtId="164" fontId="0" fillId="0" borderId="0" xfId="0" applyNumberFormat="1"/>
    <xf numFmtId="0" fontId="6" fillId="0" borderId="0" xfId="2" applyFont="1"/>
    <xf numFmtId="165" fontId="7" fillId="0" borderId="2" xfId="2" applyNumberFormat="1" applyFont="1" applyBorder="1" applyAlignment="1">
      <alignment horizontal="center" vertical="center" wrapText="1"/>
    </xf>
    <xf numFmtId="0" fontId="5" fillId="0" borderId="0" xfId="2"/>
    <xf numFmtId="0" fontId="5" fillId="0" borderId="0" xfId="2" applyAlignment="1">
      <alignment wrapText="1"/>
    </xf>
    <xf numFmtId="165" fontId="8" fillId="0" borderId="2" xfId="2" applyNumberFormat="1" applyFont="1" applyBorder="1" applyAlignment="1">
      <alignment horizontal="center" vertical="top" wrapText="1"/>
    </xf>
    <xf numFmtId="165" fontId="8" fillId="0" borderId="3" xfId="2" applyNumberFormat="1" applyFont="1" applyBorder="1" applyAlignment="1">
      <alignment horizontal="center" vertical="top" wrapText="1"/>
    </xf>
    <xf numFmtId="165" fontId="8" fillId="0" borderId="0" xfId="2" applyNumberFormat="1" applyFont="1" applyAlignment="1">
      <alignment horizontal="center" vertical="top" wrapText="1"/>
    </xf>
    <xf numFmtId="165" fontId="9" fillId="0" borderId="2" xfId="2" applyNumberFormat="1" applyFont="1" applyBorder="1" applyAlignment="1">
      <alignment horizontal="center" vertical="top" wrapText="1"/>
    </xf>
    <xf numFmtId="165" fontId="9" fillId="0" borderId="3" xfId="2" applyNumberFormat="1" applyFont="1" applyBorder="1" applyAlignment="1">
      <alignment horizontal="center" vertical="top" wrapText="1"/>
    </xf>
    <xf numFmtId="165" fontId="9" fillId="0" borderId="0" xfId="2" applyNumberFormat="1" applyFont="1" applyAlignment="1">
      <alignment horizontal="center" vertical="top" wrapText="1"/>
    </xf>
    <xf numFmtId="0" fontId="6" fillId="0" borderId="0" xfId="2" applyFont="1" applyAlignment="1">
      <alignment horizontal="center" wrapText="1"/>
    </xf>
    <xf numFmtId="165" fontId="10" fillId="0" borderId="0" xfId="2" applyNumberFormat="1" applyFont="1" applyAlignment="1">
      <alignment vertical="top"/>
    </xf>
    <xf numFmtId="165" fontId="11" fillId="0" borderId="2" xfId="2" applyNumberFormat="1" applyFont="1" applyBorder="1" applyAlignment="1">
      <alignment horizontal="right" vertical="top" wrapText="1"/>
    </xf>
    <xf numFmtId="165" fontId="11" fillId="0" borderId="3" xfId="2" applyNumberFormat="1" applyFont="1" applyBorder="1" applyAlignment="1">
      <alignment horizontal="right" vertical="top" wrapText="1"/>
    </xf>
    <xf numFmtId="165" fontId="11" fillId="0" borderId="0" xfId="2" applyNumberFormat="1" applyFont="1" applyAlignment="1">
      <alignment horizontal="right" vertical="top" wrapText="1"/>
    </xf>
    <xf numFmtId="165" fontId="5" fillId="0" borderId="0" xfId="2" applyNumberFormat="1"/>
    <xf numFmtId="165" fontId="12" fillId="0" borderId="4" xfId="2" applyNumberFormat="1" applyFont="1" applyBorder="1" applyAlignment="1">
      <alignment vertical="top"/>
    </xf>
    <xf numFmtId="165" fontId="13" fillId="0" borderId="5" xfId="2" applyNumberFormat="1" applyFont="1" applyBorder="1" applyAlignment="1">
      <alignment horizontal="right" vertical="top" wrapText="1"/>
    </xf>
    <xf numFmtId="165" fontId="13" fillId="0" borderId="6" xfId="2" applyNumberFormat="1" applyFont="1" applyBorder="1" applyAlignment="1">
      <alignment horizontal="right" vertical="top" wrapText="1"/>
    </xf>
    <xf numFmtId="165" fontId="13" fillId="0" borderId="4" xfId="2" applyNumberFormat="1" applyFont="1" applyBorder="1" applyAlignment="1">
      <alignment horizontal="right" vertical="top" wrapText="1"/>
    </xf>
    <xf numFmtId="165" fontId="14" fillId="0" borderId="2" xfId="2" applyNumberFormat="1" applyFont="1" applyBorder="1" applyAlignment="1">
      <alignment horizontal="right" vertical="top" wrapText="1"/>
    </xf>
    <xf numFmtId="165" fontId="14" fillId="0" borderId="3" xfId="2" applyNumberFormat="1" applyFont="1" applyBorder="1" applyAlignment="1">
      <alignment horizontal="right" vertical="top" wrapText="1"/>
    </xf>
    <xf numFmtId="165" fontId="14" fillId="0" borderId="0" xfId="2" applyNumberFormat="1" applyFont="1" applyAlignment="1">
      <alignment horizontal="right" vertical="top" wrapText="1"/>
    </xf>
    <xf numFmtId="165" fontId="12" fillId="0" borderId="0" xfId="2" applyNumberFormat="1" applyFont="1" applyAlignment="1">
      <alignment vertical="top"/>
    </xf>
    <xf numFmtId="165" fontId="13" fillId="0" borderId="2" xfId="2" applyNumberFormat="1" applyFont="1" applyBorder="1" applyAlignment="1">
      <alignment horizontal="right" vertical="top" wrapText="1"/>
    </xf>
    <xf numFmtId="165" fontId="13" fillId="0" borderId="3" xfId="2" applyNumberFormat="1" applyFont="1" applyBorder="1" applyAlignment="1">
      <alignment horizontal="right" vertical="top" wrapText="1"/>
    </xf>
    <xf numFmtId="165" fontId="13" fillId="0" borderId="0" xfId="2" applyNumberFormat="1" applyFont="1" applyAlignment="1">
      <alignment horizontal="right" vertical="top" wrapText="1"/>
    </xf>
    <xf numFmtId="165" fontId="15" fillId="0" borderId="0" xfId="2" applyNumberFormat="1" applyFont="1" applyAlignment="1">
      <alignment vertical="top"/>
    </xf>
    <xf numFmtId="9" fontId="0" fillId="0" borderId="0" xfId="3" applyFont="1" applyFill="1" applyBorder="1"/>
    <xf numFmtId="9" fontId="5" fillId="0" borderId="0" xfId="2" applyNumberFormat="1"/>
    <xf numFmtId="9" fontId="6" fillId="0" borderId="4" xfId="2" applyNumberFormat="1" applyFont="1" applyBorder="1"/>
    <xf numFmtId="0" fontId="2" fillId="0" borderId="0" xfId="0" applyFont="1"/>
    <xf numFmtId="0" fontId="19" fillId="0" borderId="4" xfId="7" applyFont="1" applyBorder="1"/>
    <xf numFmtId="0" fontId="19" fillId="0" borderId="0" xfId="7" applyFont="1"/>
    <xf numFmtId="0" fontId="20" fillId="0" borderId="0" xfId="7" applyFont="1"/>
    <xf numFmtId="9" fontId="19" fillId="0" borderId="0" xfId="7" applyNumberFormat="1" applyFont="1"/>
    <xf numFmtId="9" fontId="20" fillId="0" borderId="0" xfId="7" applyNumberFormat="1" applyFont="1"/>
    <xf numFmtId="0" fontId="20" fillId="0" borderId="0" xfId="0" applyFont="1"/>
    <xf numFmtId="0" fontId="20" fillId="0" borderId="7" xfId="7" applyFont="1" applyBorder="1"/>
    <xf numFmtId="3" fontId="19" fillId="0" borderId="0" xfId="7" applyNumberFormat="1" applyFont="1"/>
    <xf numFmtId="3" fontId="20" fillId="0" borderId="0" xfId="7" applyNumberFormat="1" applyFont="1"/>
    <xf numFmtId="165" fontId="23" fillId="0" borderId="0" xfId="2" applyNumberFormat="1" applyFont="1" applyAlignment="1">
      <alignment vertical="top"/>
    </xf>
    <xf numFmtId="165" fontId="24" fillId="0" borderId="4" xfId="2" applyNumberFormat="1" applyFont="1" applyBorder="1" applyAlignment="1">
      <alignment vertical="top"/>
    </xf>
    <xf numFmtId="0" fontId="5" fillId="0" borderId="0" xfId="8"/>
    <xf numFmtId="0" fontId="20" fillId="0" borderId="0" xfId="9" applyFont="1"/>
    <xf numFmtId="9" fontId="20" fillId="0" borderId="0" xfId="9" applyNumberFormat="1" applyFont="1"/>
    <xf numFmtId="3" fontId="19" fillId="0" borderId="0" xfId="9" applyNumberFormat="1" applyFont="1"/>
    <xf numFmtId="171" fontId="20" fillId="0" borderId="0" xfId="9" applyNumberFormat="1" applyFont="1"/>
    <xf numFmtId="164" fontId="20" fillId="0" borderId="0" xfId="9" applyNumberFormat="1" applyFont="1"/>
    <xf numFmtId="171" fontId="19" fillId="0" borderId="0" xfId="9" applyNumberFormat="1" applyFont="1"/>
    <xf numFmtId="0" fontId="0" fillId="0" borderId="7" xfId="0" applyBorder="1"/>
    <xf numFmtId="0" fontId="19" fillId="0" borderId="0" xfId="9" applyFont="1"/>
    <xf numFmtId="164" fontId="20" fillId="2" borderId="0" xfId="9" applyNumberFormat="1" applyFont="1" applyFill="1"/>
    <xf numFmtId="166" fontId="20" fillId="0" borderId="0" xfId="4" applyNumberFormat="1" applyFont="1"/>
    <xf numFmtId="166" fontId="20" fillId="0" borderId="0" xfId="9" applyNumberFormat="1" applyFont="1"/>
    <xf numFmtId="0" fontId="106" fillId="0" borderId="0" xfId="0" applyFont="1"/>
    <xf numFmtId="0" fontId="106" fillId="0" borderId="7" xfId="0" applyFont="1" applyBorder="1"/>
    <xf numFmtId="0" fontId="106" fillId="0" borderId="7" xfId="0" applyFont="1" applyBorder="1" applyAlignment="1">
      <alignment horizontal="right"/>
    </xf>
    <xf numFmtId="9" fontId="106" fillId="0" borderId="0" xfId="0" applyNumberFormat="1" applyFont="1"/>
    <xf numFmtId="0" fontId="107" fillId="0" borderId="0" xfId="0" applyFont="1"/>
    <xf numFmtId="1" fontId="106" fillId="0" borderId="0" xfId="0" applyNumberFormat="1" applyFont="1"/>
    <xf numFmtId="166" fontId="106" fillId="0" borderId="0" xfId="0" applyNumberFormat="1" applyFont="1"/>
    <xf numFmtId="9" fontId="106" fillId="0" borderId="7" xfId="0" applyNumberFormat="1" applyFont="1" applyBorder="1"/>
    <xf numFmtId="0" fontId="108" fillId="0" borderId="0" xfId="0" applyFont="1"/>
    <xf numFmtId="9" fontId="106" fillId="3" borderId="0" xfId="0" applyNumberFormat="1" applyFont="1" applyFill="1"/>
    <xf numFmtId="1" fontId="106" fillId="0" borderId="7" xfId="0" applyNumberFormat="1" applyFont="1" applyBorder="1"/>
    <xf numFmtId="9" fontId="106" fillId="3" borderId="7" xfId="0" applyNumberFormat="1" applyFont="1" applyFill="1" applyBorder="1"/>
    <xf numFmtId="0" fontId="19" fillId="0" borderId="4" xfId="410" applyFont="1" applyBorder="1"/>
    <xf numFmtId="0" fontId="20" fillId="0" borderId="0" xfId="410"/>
    <xf numFmtId="167" fontId="20" fillId="0" borderId="0" xfId="4" applyNumberFormat="1" applyFont="1" applyFill="1"/>
    <xf numFmtId="167" fontId="20" fillId="2" borderId="0" xfId="4" applyNumberFormat="1" applyFont="1" applyFill="1"/>
    <xf numFmtId="167" fontId="20" fillId="0" borderId="0" xfId="4" applyNumberFormat="1" applyFont="1"/>
    <xf numFmtId="164" fontId="20" fillId="0" borderId="0" xfId="410" applyNumberFormat="1"/>
    <xf numFmtId="164" fontId="20" fillId="2" borderId="0" xfId="410" applyNumberFormat="1" applyFill="1"/>
    <xf numFmtId="166" fontId="20" fillId="2" borderId="0" xfId="4" applyNumberFormat="1" applyFont="1" applyFill="1"/>
    <xf numFmtId="166" fontId="20" fillId="2" borderId="0" xfId="410" applyNumberFormat="1" applyFill="1"/>
    <xf numFmtId="166" fontId="20" fillId="0" borderId="0" xfId="410" applyNumberFormat="1"/>
    <xf numFmtId="166" fontId="20" fillId="0" borderId="0" xfId="4" applyNumberFormat="1" applyFont="1" applyFill="1"/>
    <xf numFmtId="166" fontId="20" fillId="0" borderId="0" xfId="4" applyNumberFormat="1" applyFont="1" applyFill="1" applyBorder="1"/>
    <xf numFmtId="166" fontId="20" fillId="2" borderId="0" xfId="4" applyNumberFormat="1" applyFont="1" applyFill="1" applyBorder="1"/>
    <xf numFmtId="0" fontId="20" fillId="0" borderId="7" xfId="410" applyBorder="1"/>
    <xf numFmtId="166" fontId="20" fillId="0" borderId="7" xfId="4" applyNumberFormat="1" applyFont="1" applyFill="1" applyBorder="1"/>
    <xf numFmtId="166" fontId="20" fillId="2" borderId="7" xfId="4" applyNumberFormat="1" applyFont="1" applyFill="1" applyBorder="1"/>
    <xf numFmtId="166" fontId="20" fillId="2" borderId="7" xfId="410" applyNumberFormat="1" applyFill="1" applyBorder="1"/>
    <xf numFmtId="166" fontId="20" fillId="0" borderId="7" xfId="410" applyNumberFormat="1" applyBorder="1"/>
    <xf numFmtId="0" fontId="19" fillId="0" borderId="0" xfId="410" applyFont="1"/>
    <xf numFmtId="166" fontId="19" fillId="0" borderId="0" xfId="410" applyNumberFormat="1" applyFont="1"/>
    <xf numFmtId="9" fontId="20" fillId="0" borderId="0" xfId="410" applyNumberFormat="1"/>
    <xf numFmtId="9" fontId="20" fillId="0" borderId="7" xfId="410" applyNumberFormat="1" applyBorder="1"/>
    <xf numFmtId="164" fontId="20" fillId="0" borderId="7" xfId="410" applyNumberFormat="1" applyBorder="1"/>
    <xf numFmtId="164" fontId="20" fillId="3" borderId="0" xfId="410" applyNumberFormat="1" applyFill="1"/>
    <xf numFmtId="164" fontId="20" fillId="3" borderId="7" xfId="410" applyNumberFormat="1" applyFill="1" applyBorder="1"/>
    <xf numFmtId="9" fontId="20" fillId="3" borderId="0" xfId="410" applyNumberFormat="1" applyFill="1"/>
    <xf numFmtId="9" fontId="20" fillId="0" borderId="0" xfId="4" applyNumberFormat="1" applyFont="1"/>
    <xf numFmtId="0" fontId="109" fillId="0" borderId="7" xfId="0" applyFont="1" applyBorder="1"/>
    <xf numFmtId="0" fontId="109" fillId="0" borderId="0" xfId="0" applyFont="1"/>
    <xf numFmtId="166" fontId="109" fillId="0" borderId="0" xfId="0" applyNumberFormat="1" applyFont="1"/>
    <xf numFmtId="166" fontId="109" fillId="0" borderId="7" xfId="0" applyNumberFormat="1" applyFont="1" applyBorder="1"/>
    <xf numFmtId="170" fontId="109" fillId="0" borderId="0" xfId="0" applyNumberFormat="1" applyFont="1"/>
    <xf numFmtId="166" fontId="20" fillId="0" borderId="7" xfId="4" applyNumberFormat="1" applyFont="1" applyBorder="1"/>
    <xf numFmtId="0" fontId="106" fillId="0" borderId="0" xfId="0" applyFont="1" applyAlignment="1">
      <alignment horizontal="right"/>
    </xf>
    <xf numFmtId="170" fontId="106" fillId="0" borderId="0" xfId="0" applyNumberFormat="1" applyFont="1"/>
    <xf numFmtId="17" fontId="108" fillId="0" borderId="0" xfId="0" applyNumberFormat="1" applyFont="1" applyAlignment="1">
      <alignment horizontal="left"/>
    </xf>
    <xf numFmtId="1" fontId="106" fillId="3" borderId="0" xfId="0" applyNumberFormat="1" applyFont="1" applyFill="1"/>
    <xf numFmtId="0" fontId="110" fillId="0" borderId="0" xfId="0" applyFont="1"/>
    <xf numFmtId="164" fontId="106" fillId="0" borderId="0" xfId="0" applyNumberFormat="1" applyFont="1"/>
    <xf numFmtId="164" fontId="106" fillId="3" borderId="0" xfId="0" applyNumberFormat="1" applyFont="1" applyFill="1"/>
    <xf numFmtId="1" fontId="106" fillId="3" borderId="0" xfId="0" applyNumberFormat="1" applyFont="1" applyFill="1" applyAlignment="1">
      <alignment horizontal="right"/>
    </xf>
    <xf numFmtId="0" fontId="106" fillId="3" borderId="0" xfId="0" applyFont="1" applyFill="1"/>
    <xf numFmtId="10" fontId="106" fillId="3" borderId="0" xfId="0" applyNumberFormat="1" applyFont="1" applyFill="1"/>
    <xf numFmtId="0" fontId="111" fillId="0" borderId="0" xfId="0" applyFont="1"/>
    <xf numFmtId="3" fontId="0" fillId="0" borderId="0" xfId="0" applyNumberFormat="1"/>
    <xf numFmtId="164" fontId="106" fillId="0" borderId="7" xfId="0" applyNumberFormat="1" applyFont="1" applyBorder="1"/>
    <xf numFmtId="3" fontId="106" fillId="3" borderId="0" xfId="0" applyNumberFormat="1" applyFont="1" applyFill="1"/>
    <xf numFmtId="3" fontId="106" fillId="0" borderId="0" xfId="0" applyNumberFormat="1" applyFont="1"/>
    <xf numFmtId="0" fontId="106" fillId="0" borderId="7" xfId="0" applyFont="1" applyBorder="1" applyAlignment="1">
      <alignment horizontal="left"/>
    </xf>
    <xf numFmtId="164" fontId="108" fillId="0" borderId="0" xfId="0" applyNumberFormat="1" applyFont="1"/>
    <xf numFmtId="0" fontId="20" fillId="0" borderId="0" xfId="2" applyFont="1"/>
    <xf numFmtId="165" fontId="20" fillId="0" borderId="0" xfId="2" applyNumberFormat="1" applyFont="1" applyAlignment="1">
      <alignment vertical="top"/>
    </xf>
    <xf numFmtId="0" fontId="0" fillId="0" borderId="7" xfId="0" applyBorder="1" applyAlignment="1">
      <alignment horizontal="right"/>
    </xf>
    <xf numFmtId="0" fontId="0" fillId="0" borderId="8" xfId="0" applyBorder="1"/>
    <xf numFmtId="0" fontId="0" fillId="0" borderId="2" xfId="0" applyBorder="1"/>
    <xf numFmtId="0" fontId="0" fillId="0" borderId="2" xfId="0" applyBorder="1" applyAlignment="1">
      <alignment horizontal="right"/>
    </xf>
    <xf numFmtId="0" fontId="0" fillId="0" borderId="8" xfId="0" applyBorder="1" applyAlignment="1">
      <alignment horizontal="right"/>
    </xf>
    <xf numFmtId="0" fontId="0" fillId="0" borderId="11" xfId="0" applyBorder="1" applyAlignment="1">
      <alignment horizontal="right"/>
    </xf>
    <xf numFmtId="0" fontId="0" fillId="0" borderId="0" xfId="0" applyAlignment="1">
      <alignment horizontal="left"/>
    </xf>
    <xf numFmtId="0" fontId="0" fillId="0" borderId="7" xfId="0" applyBorder="1" applyAlignment="1">
      <alignment horizontal="left"/>
    </xf>
    <xf numFmtId="0" fontId="106" fillId="0" borderId="4" xfId="0" applyFont="1" applyBorder="1"/>
    <xf numFmtId="164" fontId="106" fillId="0" borderId="4" xfId="0" applyNumberFormat="1" applyFont="1" applyBorder="1"/>
    <xf numFmtId="0" fontId="0" fillId="0" borderId="0" xfId="0" applyAlignment="1">
      <alignment horizontal="center"/>
    </xf>
    <xf numFmtId="0" fontId="106" fillId="0" borderId="0" xfId="0" quotePrefix="1" applyFont="1"/>
    <xf numFmtId="0" fontId="106" fillId="0" borderId="0" xfId="0" applyFont="1" applyAlignment="1">
      <alignment horizontal="left"/>
    </xf>
    <xf numFmtId="10" fontId="106" fillId="0" borderId="0" xfId="0" applyNumberFormat="1" applyFont="1" applyAlignment="1">
      <alignment horizontal="left"/>
    </xf>
    <xf numFmtId="178" fontId="106" fillId="0" borderId="0" xfId="0" applyNumberFormat="1" applyFont="1" applyAlignment="1">
      <alignment horizontal="left"/>
    </xf>
    <xf numFmtId="0" fontId="0" fillId="0" borderId="11" xfId="0" applyBorder="1"/>
    <xf numFmtId="0" fontId="1" fillId="0" borderId="0" xfId="0" applyFont="1" applyAlignment="1">
      <alignment horizontal="right"/>
    </xf>
    <xf numFmtId="0" fontId="1" fillId="0" borderId="7" xfId="0" applyFont="1" applyBorder="1"/>
    <xf numFmtId="0" fontId="2" fillId="0" borderId="0" xfId="0" applyFont="1" applyAlignment="1">
      <alignment horizontal="left"/>
    </xf>
    <xf numFmtId="0" fontId="2" fillId="0" borderId="7" xfId="0" applyFont="1" applyBorder="1"/>
    <xf numFmtId="0" fontId="0" fillId="0" borderId="12" xfId="0" applyBorder="1"/>
    <xf numFmtId="2" fontId="0" fillId="0" borderId="0" xfId="0" applyNumberFormat="1"/>
    <xf numFmtId="9" fontId="108" fillId="0" borderId="0" xfId="0" applyNumberFormat="1" applyFont="1"/>
    <xf numFmtId="17" fontId="19" fillId="0" borderId="4" xfId="0" applyNumberFormat="1" applyFont="1" applyBorder="1"/>
    <xf numFmtId="3" fontId="106" fillId="0" borderId="7" xfId="0" applyNumberFormat="1" applyFont="1" applyBorder="1"/>
    <xf numFmtId="3" fontId="106" fillId="3" borderId="7" xfId="0" applyNumberFormat="1" applyFont="1" applyFill="1" applyBorder="1"/>
    <xf numFmtId="171" fontId="106" fillId="0" borderId="0" xfId="0" applyNumberFormat="1" applyFont="1"/>
    <xf numFmtId="16" fontId="2" fillId="0" borderId="0" xfId="0" applyNumberFormat="1" applyFont="1"/>
    <xf numFmtId="9" fontId="20" fillId="3" borderId="0" xfId="4" applyNumberFormat="1" applyFont="1" applyFill="1"/>
    <xf numFmtId="166" fontId="20" fillId="3" borderId="0" xfId="4" applyNumberFormat="1" applyFont="1" applyFill="1"/>
    <xf numFmtId="0" fontId="19" fillId="0" borderId="4" xfId="411" applyFont="1" applyBorder="1"/>
    <xf numFmtId="0" fontId="20" fillId="0" borderId="0" xfId="411" applyFont="1"/>
    <xf numFmtId="0" fontId="20" fillId="22" borderId="0" xfId="411" applyFont="1" applyFill="1"/>
    <xf numFmtId="1" fontId="20" fillId="22" borderId="0" xfId="411" applyNumberFormat="1" applyFont="1" applyFill="1"/>
    <xf numFmtId="1" fontId="20" fillId="0" borderId="0" xfId="411" applyNumberFormat="1" applyFont="1"/>
    <xf numFmtId="9" fontId="20" fillId="0" borderId="0" xfId="411" applyNumberFormat="1" applyFont="1"/>
    <xf numFmtId="1" fontId="19" fillId="0" borderId="4" xfId="411" applyNumberFormat="1" applyFont="1" applyBorder="1"/>
    <xf numFmtId="166" fontId="20" fillId="22" borderId="0" xfId="412" applyNumberFormat="1" applyFont="1" applyFill="1"/>
    <xf numFmtId="0" fontId="20" fillId="22" borderId="0" xfId="413" applyFont="1" applyFill="1"/>
    <xf numFmtId="0" fontId="19" fillId="0" borderId="0" xfId="413" applyFont="1" applyAlignment="1">
      <alignment horizontal="left"/>
    </xf>
    <xf numFmtId="166" fontId="20" fillId="0" borderId="0" xfId="411" applyNumberFormat="1" applyFont="1"/>
    <xf numFmtId="0" fontId="19" fillId="0" borderId="0" xfId="411" applyFont="1"/>
    <xf numFmtId="0" fontId="5" fillId="22" borderId="0" xfId="9" applyFill="1"/>
    <xf numFmtId="0" fontId="0" fillId="22" borderId="0" xfId="9" applyFont="1" applyFill="1"/>
    <xf numFmtId="0" fontId="20" fillId="0" borderId="0" xfId="9" applyFont="1" applyAlignment="1">
      <alignment horizontal="left"/>
    </xf>
    <xf numFmtId="3" fontId="20" fillId="22" borderId="0" xfId="411" applyNumberFormat="1" applyFont="1" applyFill="1"/>
    <xf numFmtId="3" fontId="20" fillId="22" borderId="0" xfId="412" applyNumberFormat="1" applyFont="1" applyFill="1"/>
    <xf numFmtId="0" fontId="20" fillId="0" borderId="0" xfId="413" applyFont="1"/>
    <xf numFmtId="0" fontId="0" fillId="0" borderId="0" xfId="9" applyFont="1"/>
    <xf numFmtId="3" fontId="19" fillId="22" borderId="0" xfId="411" applyNumberFormat="1" applyFont="1" applyFill="1"/>
    <xf numFmtId="171" fontId="20" fillId="22" borderId="0" xfId="411" applyNumberFormat="1" applyFont="1" applyFill="1"/>
    <xf numFmtId="43" fontId="20" fillId="0" borderId="0" xfId="9" applyNumberFormat="1" applyFont="1"/>
    <xf numFmtId="43" fontId="0" fillId="0" borderId="0" xfId="0" applyNumberFormat="1"/>
    <xf numFmtId="0" fontId="106" fillId="25" borderId="0" xfId="0" applyFont="1" applyFill="1"/>
    <xf numFmtId="3" fontId="106" fillId="25" borderId="0" xfId="0" applyNumberFormat="1" applyFont="1" applyFill="1"/>
    <xf numFmtId="0" fontId="106" fillId="25" borderId="7" xfId="0" applyFont="1" applyFill="1" applyBorder="1"/>
    <xf numFmtId="3" fontId="106" fillId="25" borderId="7" xfId="0" applyNumberFormat="1" applyFont="1" applyFill="1" applyBorder="1"/>
    <xf numFmtId="9" fontId="106" fillId="25" borderId="0" xfId="0" applyNumberFormat="1" applyFont="1" applyFill="1"/>
    <xf numFmtId="9" fontId="106" fillId="25" borderId="7" xfId="0" applyNumberFormat="1" applyFont="1" applyFill="1" applyBorder="1"/>
    <xf numFmtId="164" fontId="106" fillId="25" borderId="0" xfId="0" applyNumberFormat="1" applyFont="1" applyFill="1"/>
    <xf numFmtId="0" fontId="0" fillId="25" borderId="0" xfId="0" applyFill="1"/>
    <xf numFmtId="0" fontId="2" fillId="0" borderId="0" xfId="9" applyFont="1"/>
    <xf numFmtId="0" fontId="113" fillId="0" borderId="0" xfId="0" applyFont="1"/>
    <xf numFmtId="0" fontId="114" fillId="0" borderId="0" xfId="0" applyFont="1"/>
    <xf numFmtId="0" fontId="115" fillId="0" borderId="0" xfId="0" applyFont="1"/>
    <xf numFmtId="166" fontId="115" fillId="0" borderId="0" xfId="5" applyNumberFormat="1" applyFont="1" applyFill="1"/>
    <xf numFmtId="167" fontId="115" fillId="0" borderId="0" xfId="5" applyNumberFormat="1" applyFont="1" applyFill="1"/>
    <xf numFmtId="255" fontId="115" fillId="0" borderId="0" xfId="0" applyNumberFormat="1" applyFont="1"/>
    <xf numFmtId="164" fontId="115" fillId="0" borderId="0" xfId="6" applyNumberFormat="1" applyFont="1" applyFill="1"/>
    <xf numFmtId="0" fontId="114" fillId="0" borderId="7" xfId="0" applyFont="1" applyBorder="1"/>
    <xf numFmtId="166" fontId="115" fillId="27" borderId="0" xfId="5" applyNumberFormat="1" applyFont="1" applyFill="1"/>
    <xf numFmtId="164" fontId="115" fillId="27" borderId="0" xfId="6" applyNumberFormat="1" applyFont="1" applyFill="1"/>
    <xf numFmtId="167" fontId="115" fillId="27" borderId="0" xfId="5" applyNumberFormat="1" applyFont="1" applyFill="1"/>
    <xf numFmtId="166" fontId="115" fillId="28" borderId="0" xfId="5" applyNumberFormat="1" applyFont="1" applyFill="1"/>
    <xf numFmtId="0" fontId="115" fillId="28" borderId="0" xfId="0" applyFont="1" applyFill="1"/>
    <xf numFmtId="167" fontId="115" fillId="28" borderId="0" xfId="5" applyNumberFormat="1" applyFont="1" applyFill="1"/>
    <xf numFmtId="164" fontId="114" fillId="0" borderId="0" xfId="0" applyNumberFormat="1" applyFont="1"/>
    <xf numFmtId="3" fontId="114" fillId="0" borderId="0" xfId="0" applyNumberFormat="1" applyFont="1"/>
    <xf numFmtId="43" fontId="114" fillId="0" borderId="0" xfId="0" applyNumberFormat="1" applyFont="1"/>
    <xf numFmtId="43" fontId="115" fillId="0" borderId="0" xfId="0" applyNumberFormat="1" applyFont="1"/>
    <xf numFmtId="43" fontId="115" fillId="27" borderId="0" xfId="0" applyNumberFormat="1" applyFont="1" applyFill="1"/>
    <xf numFmtId="3" fontId="115" fillId="0" borderId="0" xfId="5" applyNumberFormat="1" applyFont="1" applyFill="1"/>
    <xf numFmtId="3" fontId="115" fillId="27" borderId="0" xfId="5" applyNumberFormat="1" applyFont="1" applyFill="1"/>
    <xf numFmtId="166" fontId="116" fillId="0" borderId="0" xfId="5" applyNumberFormat="1" applyFont="1" applyFill="1"/>
    <xf numFmtId="2" fontId="106" fillId="0" borderId="0" xfId="0" applyNumberFormat="1" applyFont="1"/>
    <xf numFmtId="3" fontId="106" fillId="0" borderId="7" xfId="0" applyNumberFormat="1" applyFont="1" applyBorder="1" applyAlignment="1">
      <alignment horizontal="right"/>
    </xf>
    <xf numFmtId="9" fontId="109" fillId="0" borderId="7" xfId="0" applyNumberFormat="1" applyFont="1" applyBorder="1"/>
    <xf numFmtId="0" fontId="108" fillId="0" borderId="7" xfId="0" applyFont="1" applyBorder="1"/>
    <xf numFmtId="0" fontId="117" fillId="0" borderId="0" xfId="0" applyFont="1"/>
    <xf numFmtId="9" fontId="106" fillId="0" borderId="0" xfId="0" applyNumberFormat="1" applyFont="1" applyAlignment="1">
      <alignment horizontal="left"/>
    </xf>
    <xf numFmtId="1" fontId="110" fillId="0" borderId="0" xfId="0" applyNumberFormat="1" applyFont="1"/>
    <xf numFmtId="2" fontId="109" fillId="0" borderId="0" xfId="0" applyNumberFormat="1" applyFont="1"/>
    <xf numFmtId="0" fontId="109" fillId="0" borderId="0" xfId="0" applyFont="1" applyAlignment="1">
      <alignment horizontal="right"/>
    </xf>
    <xf numFmtId="0" fontId="109" fillId="0" borderId="7" xfId="0" applyFont="1" applyBorder="1" applyAlignment="1">
      <alignment horizontal="right"/>
    </xf>
    <xf numFmtId="9" fontId="109" fillId="0" borderId="7" xfId="0" applyNumberFormat="1" applyFont="1" applyBorder="1" applyAlignment="1">
      <alignment horizontal="right"/>
    </xf>
    <xf numFmtId="3" fontId="109" fillId="0" borderId="0" xfId="0" applyNumberFormat="1" applyFont="1" applyAlignment="1">
      <alignment horizontal="right"/>
    </xf>
    <xf numFmtId="3" fontId="109" fillId="0" borderId="7" xfId="0" applyNumberFormat="1" applyFont="1" applyBorder="1" applyAlignment="1">
      <alignment horizontal="right"/>
    </xf>
    <xf numFmtId="0" fontId="109" fillId="0" borderId="7" xfId="0" quotePrefix="1" applyFont="1" applyBorder="1" applyAlignment="1">
      <alignment horizontal="right"/>
    </xf>
    <xf numFmtId="166" fontId="20" fillId="3" borderId="0" xfId="410" applyNumberFormat="1" applyFill="1"/>
    <xf numFmtId="166" fontId="20" fillId="3" borderId="7" xfId="410" applyNumberFormat="1" applyFill="1" applyBorder="1"/>
    <xf numFmtId="164" fontId="20" fillId="0" borderId="0" xfId="4" applyNumberFormat="1" applyFont="1"/>
    <xf numFmtId="0" fontId="118" fillId="0" borderId="0" xfId="0" applyFont="1"/>
    <xf numFmtId="0" fontId="118" fillId="0" borderId="7" xfId="0" applyFont="1" applyBorder="1"/>
    <xf numFmtId="9" fontId="20" fillId="0" borderId="7" xfId="4" applyNumberFormat="1" applyFont="1" applyBorder="1"/>
    <xf numFmtId="167" fontId="110" fillId="0" borderId="0" xfId="0" applyNumberFormat="1" applyFont="1"/>
    <xf numFmtId="0" fontId="108" fillId="25" borderId="0" xfId="0" applyFont="1" applyFill="1"/>
    <xf numFmtId="166" fontId="110" fillId="0" borderId="0" xfId="0" applyNumberFormat="1" applyFont="1"/>
    <xf numFmtId="166" fontId="20" fillId="0" borderId="0" xfId="4" applyNumberFormat="1" applyFont="1" applyBorder="1"/>
    <xf numFmtId="10" fontId="106" fillId="0" borderId="0" xfId="0" applyNumberFormat="1" applyFont="1"/>
    <xf numFmtId="1" fontId="106" fillId="0" borderId="4" xfId="0" applyNumberFormat="1" applyFont="1" applyBorder="1"/>
    <xf numFmtId="9" fontId="20" fillId="3" borderId="7" xfId="410" applyNumberFormat="1" applyFill="1" applyBorder="1"/>
    <xf numFmtId="9" fontId="107" fillId="0" borderId="0" xfId="0" applyNumberFormat="1" applyFont="1" applyAlignment="1">
      <alignment horizontal="left"/>
    </xf>
    <xf numFmtId="164" fontId="112" fillId="0" borderId="0" xfId="0" applyNumberFormat="1" applyFont="1"/>
    <xf numFmtId="0" fontId="20" fillId="0" borderId="0" xfId="410" quotePrefix="1"/>
    <xf numFmtId="43" fontId="20" fillId="2" borderId="0" xfId="9" applyNumberFormat="1" applyFont="1" applyFill="1"/>
    <xf numFmtId="43" fontId="20" fillId="3" borderId="0" xfId="4" applyFont="1" applyFill="1"/>
    <xf numFmtId="166" fontId="20" fillId="3" borderId="0" xfId="9" applyNumberFormat="1" applyFont="1" applyFill="1"/>
    <xf numFmtId="0" fontId="20" fillId="0" borderId="4" xfId="410" applyBorder="1"/>
    <xf numFmtId="0" fontId="0" fillId="0" borderId="4" xfId="0" applyBorder="1"/>
    <xf numFmtId="166" fontId="20" fillId="0" borderId="4" xfId="4" applyNumberFormat="1" applyFont="1" applyBorder="1"/>
    <xf numFmtId="166" fontId="19" fillId="0" borderId="0" xfId="4" applyNumberFormat="1" applyFont="1"/>
    <xf numFmtId="166" fontId="19" fillId="3" borderId="0" xfId="4" applyNumberFormat="1" applyFont="1" applyFill="1"/>
    <xf numFmtId="43" fontId="20" fillId="0" borderId="0" xfId="4" applyFont="1"/>
    <xf numFmtId="166" fontId="0" fillId="0" borderId="0" xfId="0" applyNumberFormat="1"/>
    <xf numFmtId="0" fontId="119" fillId="0" borderId="0" xfId="410" applyFont="1"/>
    <xf numFmtId="0" fontId="120" fillId="0" borderId="0" xfId="0" applyFont="1"/>
    <xf numFmtId="166" fontId="119" fillId="0" borderId="0" xfId="4" applyNumberFormat="1" applyFont="1"/>
    <xf numFmtId="166" fontId="20" fillId="2" borderId="26" xfId="4" applyNumberFormat="1" applyFont="1" applyFill="1" applyBorder="1"/>
    <xf numFmtId="170" fontId="106" fillId="3" borderId="0" xfId="0" applyNumberFormat="1" applyFont="1" applyFill="1"/>
    <xf numFmtId="0" fontId="106" fillId="0" borderId="6" xfId="0" applyFont="1" applyBorder="1"/>
    <xf numFmtId="9" fontId="106" fillId="0" borderId="4" xfId="0" applyNumberFormat="1" applyFont="1" applyBorder="1"/>
    <xf numFmtId="9" fontId="106" fillId="0" borderId="5" xfId="0" applyNumberFormat="1" applyFont="1" applyBorder="1"/>
    <xf numFmtId="3" fontId="106" fillId="0" borderId="6" xfId="0" applyNumberFormat="1" applyFont="1" applyBorder="1"/>
    <xf numFmtId="3" fontId="106" fillId="0" borderId="5" xfId="0" applyNumberFormat="1" applyFont="1" applyBorder="1"/>
    <xf numFmtId="0" fontId="0" fillId="0" borderId="0" xfId="0" quotePrefix="1"/>
    <xf numFmtId="0" fontId="121" fillId="29" borderId="6" xfId="0" applyFont="1" applyFill="1" applyBorder="1" applyAlignment="1">
      <alignment horizontal="centerContinuous" vertical="center"/>
    </xf>
    <xf numFmtId="0" fontId="121" fillId="29" borderId="4" xfId="0" applyFont="1" applyFill="1" applyBorder="1" applyAlignment="1">
      <alignment horizontal="centerContinuous" vertical="center"/>
    </xf>
    <xf numFmtId="0" fontId="122" fillId="29" borderId="4" xfId="0" applyFont="1" applyFill="1" applyBorder="1" applyAlignment="1">
      <alignment horizontal="centerContinuous"/>
    </xf>
    <xf numFmtId="0" fontId="122" fillId="29" borderId="5" xfId="0" applyFont="1" applyFill="1" applyBorder="1" applyAlignment="1">
      <alignment horizontal="centerContinuous"/>
    </xf>
    <xf numFmtId="0" fontId="122" fillId="0" borderId="6" xfId="0" applyFont="1" applyBorder="1" applyAlignment="1">
      <alignment horizontal="center"/>
    </xf>
    <xf numFmtId="0" fontId="122" fillId="0" borderId="1" xfId="0" applyFont="1" applyBorder="1" applyAlignment="1">
      <alignment horizontal="center"/>
    </xf>
    <xf numFmtId="0" fontId="122" fillId="0" borderId="5" xfId="0" applyFont="1" applyBorder="1" applyAlignment="1">
      <alignment horizontal="center"/>
    </xf>
    <xf numFmtId="0" fontId="121" fillId="0" borderId="9" xfId="0" applyFont="1" applyBorder="1" applyAlignment="1">
      <alignment horizontal="left"/>
    </xf>
    <xf numFmtId="0" fontId="121" fillId="0" borderId="10" xfId="0" applyFont="1" applyBorder="1" applyAlignment="1">
      <alignment horizontal="left"/>
    </xf>
    <xf numFmtId="0" fontId="122" fillId="0" borderId="10" xfId="0" applyFont="1" applyBorder="1" applyAlignment="1">
      <alignment horizontal="center"/>
    </xf>
    <xf numFmtId="37" fontId="122" fillId="0" borderId="10" xfId="0" applyNumberFormat="1" applyFont="1" applyBorder="1" applyAlignment="1">
      <alignment horizontal="center"/>
    </xf>
    <xf numFmtId="37" fontId="122" fillId="0" borderId="11" xfId="0" applyNumberFormat="1" applyFont="1" applyBorder="1" applyAlignment="1">
      <alignment horizontal="center"/>
    </xf>
    <xf numFmtId="3" fontId="122" fillId="0" borderId="11" xfId="0" applyNumberFormat="1" applyFont="1" applyBorder="1" applyAlignment="1">
      <alignment horizontal="center"/>
    </xf>
    <xf numFmtId="37" fontId="121" fillId="0" borderId="13" xfId="0" applyNumberFormat="1" applyFont="1" applyBorder="1" applyAlignment="1">
      <alignment horizontal="center"/>
    </xf>
    <xf numFmtId="0" fontId="123" fillId="0" borderId="41" xfId="0" applyFont="1" applyBorder="1" applyAlignment="1">
      <alignment horizontal="left"/>
    </xf>
    <xf numFmtId="0" fontId="122" fillId="0" borderId="42" xfId="0" applyFont="1" applyBorder="1" applyAlignment="1">
      <alignment horizontal="left"/>
    </xf>
    <xf numFmtId="0" fontId="123" fillId="0" borderId="42" xfId="0" applyFont="1" applyBorder="1" applyAlignment="1">
      <alignment horizontal="left"/>
    </xf>
    <xf numFmtId="37" fontId="123" fillId="0" borderId="41" xfId="0" applyNumberFormat="1" applyFont="1" applyBorder="1" applyAlignment="1">
      <alignment horizontal="center"/>
    </xf>
    <xf numFmtId="37" fontId="122" fillId="0" borderId="42" xfId="0" applyNumberFormat="1" applyFont="1" applyBorder="1" applyAlignment="1">
      <alignment horizontal="center"/>
    </xf>
    <xf numFmtId="37" fontId="122" fillId="0" borderId="43" xfId="0" applyNumberFormat="1" applyFont="1" applyBorder="1" applyAlignment="1">
      <alignment horizontal="center"/>
    </xf>
    <xf numFmtId="0" fontId="122" fillId="0" borderId="43" xfId="0" applyFont="1" applyBorder="1" applyAlignment="1">
      <alignment horizontal="center"/>
    </xf>
    <xf numFmtId="37" fontId="122" fillId="0" borderId="44" xfId="0" applyNumberFormat="1" applyFont="1" applyBorder="1" applyAlignment="1">
      <alignment horizontal="center"/>
    </xf>
    <xf numFmtId="0" fontId="123" fillId="0" borderId="3" xfId="0" applyFont="1" applyBorder="1" applyAlignment="1">
      <alignment horizontal="left"/>
    </xf>
    <xf numFmtId="0" fontId="122" fillId="0" borderId="0" xfId="0" applyFont="1" applyAlignment="1">
      <alignment horizontal="left"/>
    </xf>
    <xf numFmtId="0" fontId="123" fillId="0" borderId="0" xfId="0" applyFont="1" applyAlignment="1">
      <alignment horizontal="left"/>
    </xf>
    <xf numFmtId="37" fontId="123" fillId="0" borderId="3" xfId="0" applyNumberFormat="1" applyFont="1" applyBorder="1" applyAlignment="1">
      <alignment horizontal="center"/>
    </xf>
    <xf numFmtId="37" fontId="123" fillId="0" borderId="0" xfId="0" applyNumberFormat="1" applyFont="1" applyAlignment="1">
      <alignment horizontal="center"/>
    </xf>
    <xf numFmtId="37" fontId="123" fillId="0" borderId="2" xfId="0" applyNumberFormat="1" applyFont="1" applyBorder="1" applyAlignment="1">
      <alignment horizontal="center"/>
    </xf>
    <xf numFmtId="0" fontId="123" fillId="0" borderId="2" xfId="0" applyFont="1" applyBorder="1" applyAlignment="1">
      <alignment horizontal="center"/>
    </xf>
    <xf numFmtId="37" fontId="123" fillId="0" borderId="24" xfId="0" applyNumberFormat="1" applyFont="1" applyBorder="1" applyAlignment="1">
      <alignment horizontal="center"/>
    </xf>
    <xf numFmtId="0" fontId="123" fillId="0" borderId="45" xfId="0" applyFont="1" applyBorder="1" applyAlignment="1">
      <alignment horizontal="left"/>
    </xf>
    <xf numFmtId="0" fontId="122" fillId="0" borderId="46" xfId="0" applyFont="1" applyBorder="1" applyAlignment="1">
      <alignment horizontal="left"/>
    </xf>
    <xf numFmtId="0" fontId="123" fillId="0" borderId="46" xfId="0" applyFont="1" applyBorder="1" applyAlignment="1">
      <alignment horizontal="left"/>
    </xf>
    <xf numFmtId="37" fontId="123" fillId="0" borderId="46" xfId="0" applyNumberFormat="1" applyFont="1" applyBorder="1" applyAlignment="1">
      <alignment horizontal="center"/>
    </xf>
    <xf numFmtId="37" fontId="123" fillId="0" borderId="47" xfId="0" applyNumberFormat="1" applyFont="1" applyBorder="1" applyAlignment="1">
      <alignment horizontal="center"/>
    </xf>
    <xf numFmtId="0" fontId="123" fillId="0" borderId="47" xfId="0" applyFont="1" applyBorder="1" applyAlignment="1">
      <alignment horizontal="center"/>
    </xf>
    <xf numFmtId="37" fontId="123" fillId="0" borderId="48" xfId="0" applyNumberFormat="1" applyFont="1" applyBorder="1" applyAlignment="1">
      <alignment horizontal="center"/>
    </xf>
    <xf numFmtId="0" fontId="122" fillId="0" borderId="0" xfId="0" applyFont="1"/>
    <xf numFmtId="37" fontId="122" fillId="0" borderId="0" xfId="0" applyNumberFormat="1" applyFont="1" applyAlignment="1">
      <alignment horizontal="center"/>
    </xf>
    <xf numFmtId="37" fontId="122" fillId="0" borderId="2" xfId="0" applyNumberFormat="1" applyFont="1" applyBorder="1" applyAlignment="1">
      <alignment horizontal="center"/>
    </xf>
    <xf numFmtId="0" fontId="122" fillId="0" borderId="2" xfId="0" applyFont="1" applyBorder="1" applyAlignment="1">
      <alignment horizontal="center"/>
    </xf>
    <xf numFmtId="3" fontId="122" fillId="0" borderId="2" xfId="0" applyNumberFormat="1" applyFont="1" applyBorder="1" applyAlignment="1">
      <alignment horizontal="center"/>
    </xf>
    <xf numFmtId="37" fontId="122" fillId="0" borderId="24" xfId="0" applyNumberFormat="1" applyFont="1" applyBorder="1" applyAlignment="1">
      <alignment horizontal="center"/>
    </xf>
    <xf numFmtId="0" fontId="122" fillId="0" borderId="42" xfId="0" applyFont="1" applyBorder="1"/>
    <xf numFmtId="3" fontId="122" fillId="0" borderId="43" xfId="0" applyNumberFormat="1" applyFont="1" applyBorder="1" applyAlignment="1">
      <alignment horizontal="center"/>
    </xf>
    <xf numFmtId="37" fontId="123" fillId="0" borderId="44" xfId="0" applyNumberFormat="1" applyFont="1" applyBorder="1" applyAlignment="1">
      <alignment horizontal="center"/>
    </xf>
    <xf numFmtId="0" fontId="122" fillId="0" borderId="3" xfId="0" applyFont="1" applyBorder="1"/>
    <xf numFmtId="0" fontId="121" fillId="0" borderId="3" xfId="0" applyFont="1" applyBorder="1" applyAlignment="1">
      <alignment horizontal="left"/>
    </xf>
    <xf numFmtId="0" fontId="121" fillId="0" borderId="0" xfId="0" applyFont="1" applyAlignment="1">
      <alignment horizontal="left"/>
    </xf>
    <xf numFmtId="0" fontId="122" fillId="0" borderId="0" xfId="0" applyFont="1" applyAlignment="1">
      <alignment horizontal="center"/>
    </xf>
    <xf numFmtId="37" fontId="122" fillId="0" borderId="3" xfId="0" applyNumberFormat="1" applyFont="1" applyBorder="1" applyAlignment="1">
      <alignment horizontal="center"/>
    </xf>
    <xf numFmtId="0" fontId="121" fillId="0" borderId="41" xfId="0" applyFont="1" applyBorder="1" applyAlignment="1">
      <alignment horizontal="left"/>
    </xf>
    <xf numFmtId="0" fontId="122" fillId="0" borderId="42" xfId="0" applyFont="1" applyBorder="1" applyAlignment="1">
      <alignment horizontal="center"/>
    </xf>
    <xf numFmtId="3" fontId="122" fillId="0" borderId="41" xfId="0" applyNumberFormat="1" applyFont="1" applyBorder="1" applyAlignment="1">
      <alignment horizontal="center"/>
    </xf>
    <xf numFmtId="9" fontId="122" fillId="0" borderId="12" xfId="0" applyNumberFormat="1" applyFont="1" applyBorder="1" applyAlignment="1">
      <alignment horizontal="center"/>
    </xf>
    <xf numFmtId="9" fontId="122" fillId="0" borderId="0" xfId="0" applyNumberFormat="1" applyFont="1" applyAlignment="1">
      <alignment horizontal="center"/>
    </xf>
    <xf numFmtId="9" fontId="122" fillId="0" borderId="2" xfId="0" applyNumberFormat="1" applyFont="1" applyBorder="1" applyAlignment="1">
      <alignment horizontal="center"/>
    </xf>
    <xf numFmtId="9" fontId="122" fillId="0" borderId="24" xfId="0" applyNumberFormat="1" applyFont="1" applyBorder="1" applyAlignment="1">
      <alignment horizontal="center"/>
    </xf>
    <xf numFmtId="3" fontId="122" fillId="0" borderId="10" xfId="0" applyNumberFormat="1" applyFont="1" applyBorder="1" applyAlignment="1">
      <alignment horizontal="center"/>
    </xf>
    <xf numFmtId="3" fontId="122" fillId="0" borderId="13" xfId="0" applyNumberFormat="1" applyFont="1" applyBorder="1" applyAlignment="1">
      <alignment horizontal="center"/>
    </xf>
    <xf numFmtId="3" fontId="122" fillId="0" borderId="3" xfId="0" applyNumberFormat="1" applyFont="1" applyBorder="1" applyAlignment="1">
      <alignment horizontal="center"/>
    </xf>
    <xf numFmtId="3" fontId="122" fillId="0" borderId="0" xfId="0" applyNumberFormat="1" applyFont="1" applyAlignment="1">
      <alignment horizontal="center"/>
    </xf>
    <xf numFmtId="3" fontId="122" fillId="0" borderId="24" xfId="0" applyNumberFormat="1" applyFont="1" applyBorder="1" applyAlignment="1">
      <alignment horizontal="center"/>
    </xf>
    <xf numFmtId="0" fontId="121" fillId="0" borderId="49" xfId="0" applyFont="1" applyBorder="1" applyAlignment="1">
      <alignment horizontal="left"/>
    </xf>
    <xf numFmtId="0" fontId="121" fillId="0" borderId="42" xfId="0" applyFont="1" applyBorder="1" applyAlignment="1">
      <alignment horizontal="left"/>
    </xf>
    <xf numFmtId="164" fontId="122" fillId="0" borderId="42" xfId="0" applyNumberFormat="1" applyFont="1" applyBorder="1" applyAlignment="1">
      <alignment horizontal="center"/>
    </xf>
    <xf numFmtId="164" fontId="122" fillId="0" borderId="43" xfId="0" applyNumberFormat="1" applyFont="1" applyBorder="1" applyAlignment="1">
      <alignment horizontal="center"/>
    </xf>
    <xf numFmtId="9" fontId="122" fillId="0" borderId="43" xfId="0" applyNumberFormat="1" applyFont="1" applyBorder="1" applyAlignment="1">
      <alignment horizontal="center"/>
    </xf>
    <xf numFmtId="164" fontId="122" fillId="0" borderId="44" xfId="0" applyNumberFormat="1" applyFont="1" applyBorder="1" applyAlignment="1">
      <alignment horizontal="center"/>
    </xf>
    <xf numFmtId="164" fontId="122" fillId="0" borderId="0" xfId="0" applyNumberFormat="1" applyFont="1" applyAlignment="1">
      <alignment horizontal="center"/>
    </xf>
    <xf numFmtId="164" fontId="122" fillId="0" borderId="2" xfId="0" applyNumberFormat="1" applyFont="1" applyBorder="1" applyAlignment="1">
      <alignment horizontal="center"/>
    </xf>
    <xf numFmtId="164" fontId="122" fillId="0" borderId="24" xfId="0" applyNumberFormat="1" applyFont="1" applyBorder="1" applyAlignment="1">
      <alignment horizontal="center"/>
    </xf>
    <xf numFmtId="0" fontId="121" fillId="0" borderId="12" xfId="0" applyFont="1" applyBorder="1" applyAlignment="1">
      <alignment horizontal="left"/>
    </xf>
    <xf numFmtId="0" fontId="122" fillId="0" borderId="7" xfId="0" applyFont="1" applyBorder="1" applyAlignment="1">
      <alignment horizontal="left"/>
    </xf>
    <xf numFmtId="0" fontId="121" fillId="0" borderId="7" xfId="0" applyFont="1" applyBorder="1" applyAlignment="1">
      <alignment horizontal="left"/>
    </xf>
    <xf numFmtId="0" fontId="122" fillId="0" borderId="7" xfId="0" applyFont="1" applyBorder="1" applyAlignment="1">
      <alignment horizontal="center"/>
    </xf>
    <xf numFmtId="164" fontId="122" fillId="0" borderId="7" xfId="0" applyNumberFormat="1" applyFont="1" applyBorder="1" applyAlignment="1">
      <alignment horizontal="center"/>
    </xf>
    <xf numFmtId="164" fontId="122" fillId="0" borderId="8" xfId="0" applyNumberFormat="1" applyFont="1" applyBorder="1" applyAlignment="1">
      <alignment horizontal="center"/>
    </xf>
    <xf numFmtId="9" fontId="122" fillId="0" borderId="8" xfId="0" applyNumberFormat="1" applyFont="1" applyBorder="1" applyAlignment="1">
      <alignment horizontal="center"/>
    </xf>
    <xf numFmtId="164" fontId="122" fillId="0" borderId="18" xfId="0" applyNumberFormat="1" applyFont="1" applyBorder="1" applyAlignment="1">
      <alignment horizontal="center"/>
    </xf>
    <xf numFmtId="0" fontId="121" fillId="0" borderId="3" xfId="0" applyFont="1" applyBorder="1"/>
    <xf numFmtId="0" fontId="121" fillId="0" borderId="0" xfId="0" applyFont="1"/>
    <xf numFmtId="3" fontId="122" fillId="0" borderId="12" xfId="0" applyNumberFormat="1" applyFont="1" applyBorder="1" applyAlignment="1">
      <alignment horizontal="center"/>
    </xf>
    <xf numFmtId="3" fontId="122" fillId="0" borderId="7" xfId="0" applyNumberFormat="1" applyFont="1" applyBorder="1" applyAlignment="1">
      <alignment horizontal="center"/>
    </xf>
    <xf numFmtId="3" fontId="122" fillId="0" borderId="8" xfId="0" applyNumberFormat="1" applyFont="1" applyBorder="1" applyAlignment="1">
      <alignment horizontal="center"/>
    </xf>
    <xf numFmtId="3" fontId="122" fillId="0" borderId="18" xfId="0" applyNumberFormat="1" applyFont="1" applyBorder="1" applyAlignment="1">
      <alignment horizontal="center"/>
    </xf>
    <xf numFmtId="0" fontId="121" fillId="27" borderId="6" xfId="0" applyFont="1" applyFill="1" applyBorder="1"/>
    <xf numFmtId="0" fontId="121" fillId="27" borderId="4" xfId="0" applyFont="1" applyFill="1" applyBorder="1"/>
    <xf numFmtId="212" fontId="122" fillId="27" borderId="4" xfId="0" applyNumberFormat="1" applyFont="1" applyFill="1" applyBorder="1"/>
    <xf numFmtId="212" fontId="122" fillId="27" borderId="5" xfId="0" applyNumberFormat="1" applyFont="1" applyFill="1" applyBorder="1" applyAlignment="1">
      <alignment horizontal="center"/>
    </xf>
    <xf numFmtId="0" fontId="121" fillId="0" borderId="9" xfId="0" applyFont="1" applyBorder="1"/>
    <xf numFmtId="0" fontId="121" fillId="0" borderId="10" xfId="0" applyFont="1" applyBorder="1"/>
    <xf numFmtId="37" fontId="122" fillId="0" borderId="9" xfId="0" applyNumberFormat="1" applyFont="1" applyBorder="1"/>
    <xf numFmtId="37" fontId="122" fillId="0" borderId="10" xfId="0" applyNumberFormat="1" applyFont="1" applyBorder="1"/>
    <xf numFmtId="37" fontId="122" fillId="0" borderId="13" xfId="0" applyNumberFormat="1" applyFont="1" applyBorder="1"/>
    <xf numFmtId="37" fontId="122" fillId="0" borderId="11" xfId="0" applyNumberFormat="1" applyFont="1" applyBorder="1"/>
    <xf numFmtId="4" fontId="122" fillId="0" borderId="10" xfId="0" applyNumberFormat="1" applyFont="1" applyBorder="1"/>
    <xf numFmtId="4" fontId="122" fillId="0" borderId="11" xfId="0" applyNumberFormat="1" applyFont="1" applyBorder="1"/>
    <xf numFmtId="37" fontId="122" fillId="0" borderId="3" xfId="0" applyNumberFormat="1" applyFont="1" applyBorder="1"/>
    <xf numFmtId="37" fontId="122" fillId="0" borderId="0" xfId="0" applyNumberFormat="1" applyFont="1"/>
    <xf numFmtId="4" fontId="122" fillId="0" borderId="0" xfId="0" applyNumberFormat="1" applyFont="1"/>
    <xf numFmtId="37" fontId="122" fillId="0" borderId="24" xfId="0" applyNumberFormat="1" applyFont="1" applyBorder="1"/>
    <xf numFmtId="37" fontId="122" fillId="0" borderId="2" xfId="0" applyNumberFormat="1" applyFont="1" applyBorder="1"/>
    <xf numFmtId="4" fontId="123" fillId="0" borderId="2" xfId="0" applyNumberFormat="1" applyFont="1" applyBorder="1"/>
    <xf numFmtId="4" fontId="122" fillId="0" borderId="2" xfId="0" applyNumberFormat="1" applyFont="1" applyBorder="1"/>
    <xf numFmtId="4" fontId="121" fillId="0" borderId="0" xfId="0" applyNumberFormat="1" applyFont="1"/>
    <xf numFmtId="4" fontId="121" fillId="0" borderId="2" xfId="0" applyNumberFormat="1" applyFont="1" applyBorder="1"/>
    <xf numFmtId="0" fontId="121" fillId="0" borderId="12" xfId="0" applyFont="1" applyBorder="1"/>
    <xf numFmtId="0" fontId="121" fillId="0" borderId="7" xfId="0" applyFont="1" applyBorder="1"/>
    <xf numFmtId="37" fontId="122" fillId="0" borderId="12" xfId="0" applyNumberFormat="1" applyFont="1" applyBorder="1"/>
    <xf numFmtId="37" fontId="122" fillId="0" borderId="7" xfId="0" applyNumberFormat="1" applyFont="1" applyBorder="1"/>
    <xf numFmtId="4" fontId="122" fillId="0" borderId="7" xfId="0" applyNumberFormat="1" applyFont="1" applyBorder="1"/>
    <xf numFmtId="37" fontId="122" fillId="0" borderId="18" xfId="0" applyNumberFormat="1" applyFont="1" applyBorder="1"/>
    <xf numFmtId="37" fontId="122" fillId="0" borderId="8" xfId="0" applyNumberFormat="1" applyFont="1" applyBorder="1"/>
    <xf numFmtId="4" fontId="124" fillId="0" borderId="18" xfId="0" applyNumberFormat="1" applyFont="1" applyBorder="1"/>
    <xf numFmtId="37" fontId="121" fillId="0" borderId="9" xfId="0" applyNumberFormat="1" applyFont="1" applyBorder="1" applyAlignment="1">
      <alignment horizontal="center"/>
    </xf>
    <xf numFmtId="164" fontId="122" fillId="0" borderId="3" xfId="0" applyNumberFormat="1" applyFont="1" applyBorder="1" applyAlignment="1">
      <alignment horizontal="center"/>
    </xf>
    <xf numFmtId="164" fontId="122" fillId="0" borderId="12" xfId="0" applyNumberFormat="1" applyFont="1" applyBorder="1" applyAlignment="1">
      <alignment horizontal="center"/>
    </xf>
    <xf numFmtId="37" fontId="121" fillId="0" borderId="3" xfId="0" applyNumberFormat="1" applyFont="1" applyBorder="1" applyAlignment="1">
      <alignment horizontal="center"/>
    </xf>
    <xf numFmtId="3" fontId="121" fillId="0" borderId="42" xfId="0" applyNumberFormat="1" applyFont="1" applyBorder="1" applyAlignment="1">
      <alignment horizontal="center"/>
    </xf>
    <xf numFmtId="3" fontId="121" fillId="0" borderId="43" xfId="0" applyNumberFormat="1" applyFont="1" applyBorder="1" applyAlignment="1">
      <alignment horizontal="center"/>
    </xf>
    <xf numFmtId="3" fontId="121" fillId="0" borderId="44" xfId="0" applyNumberFormat="1" applyFont="1" applyBorder="1" applyAlignment="1">
      <alignment horizontal="center"/>
    </xf>
    <xf numFmtId="0" fontId="108" fillId="0" borderId="7" xfId="0" applyFont="1" applyBorder="1" applyAlignment="1">
      <alignment horizontal="left"/>
    </xf>
    <xf numFmtId="0" fontId="108" fillId="0" borderId="7" xfId="0" applyFont="1" applyBorder="1" applyAlignment="1">
      <alignment horizontal="right"/>
    </xf>
    <xf numFmtId="170" fontId="118" fillId="0" borderId="0" xfId="0" applyNumberFormat="1" applyFont="1"/>
    <xf numFmtId="43" fontId="20" fillId="0" borderId="0" xfId="410" applyNumberFormat="1"/>
    <xf numFmtId="0" fontId="108" fillId="0" borderId="0" xfId="0" applyFont="1" applyAlignment="1">
      <alignment horizontal="right"/>
    </xf>
    <xf numFmtId="0" fontId="106" fillId="25" borderId="0" xfId="0" applyFont="1" applyFill="1" applyAlignment="1">
      <alignment horizontal="right"/>
    </xf>
    <xf numFmtId="0" fontId="106" fillId="25" borderId="7" xfId="0" applyFont="1" applyFill="1" applyBorder="1" applyAlignment="1">
      <alignment horizontal="right"/>
    </xf>
    <xf numFmtId="0" fontId="108" fillId="0" borderId="6" xfId="0" applyFont="1" applyBorder="1" applyAlignment="1">
      <alignment horizontal="center"/>
    </xf>
    <xf numFmtId="0" fontId="108" fillId="0" borderId="5" xfId="0" applyFont="1" applyBorder="1" applyAlignment="1">
      <alignment horizontal="center"/>
    </xf>
    <xf numFmtId="0" fontId="0" fillId="25" borderId="7" xfId="0" applyFill="1" applyBorder="1"/>
    <xf numFmtId="0" fontId="0" fillId="3" borderId="0" xfId="0" applyFill="1"/>
    <xf numFmtId="0" fontId="106" fillId="3" borderId="7" xfId="0" applyFont="1" applyFill="1" applyBorder="1"/>
    <xf numFmtId="165" fontId="19" fillId="0" borderId="4" xfId="7" applyNumberFormat="1" applyFont="1" applyBorder="1"/>
    <xf numFmtId="166" fontId="20" fillId="3" borderId="7" xfId="4" applyNumberFormat="1" applyFont="1" applyFill="1" applyBorder="1"/>
    <xf numFmtId="17" fontId="0" fillId="0" borderId="0" xfId="0" quotePrefix="1" applyNumberFormat="1"/>
    <xf numFmtId="0" fontId="108" fillId="26" borderId="0" xfId="0" applyFont="1" applyFill="1"/>
    <xf numFmtId="10" fontId="106" fillId="0" borderId="7" xfId="0" applyNumberFormat="1" applyFont="1" applyBorder="1" applyAlignment="1">
      <alignment horizontal="left"/>
    </xf>
    <xf numFmtId="0" fontId="20" fillId="0" borderId="7" xfId="0" applyFont="1" applyBorder="1"/>
    <xf numFmtId="170" fontId="106" fillId="0" borderId="7" xfId="0" applyNumberFormat="1" applyFont="1" applyBorder="1"/>
    <xf numFmtId="0" fontId="112" fillId="0" borderId="0" xfId="0" applyFont="1"/>
    <xf numFmtId="0" fontId="125" fillId="0" borderId="0" xfId="0" applyFont="1"/>
    <xf numFmtId="0" fontId="110" fillId="0" borderId="7" xfId="0" applyFont="1" applyBorder="1"/>
    <xf numFmtId="0" fontId="126" fillId="30" borderId="0" xfId="0" applyFont="1" applyFill="1"/>
    <xf numFmtId="0" fontId="127" fillId="30" borderId="0" xfId="0" applyFont="1" applyFill="1"/>
    <xf numFmtId="3" fontId="106" fillId="0" borderId="0" xfId="0" applyNumberFormat="1" applyFont="1" applyProtection="1">
      <protection locked="0"/>
    </xf>
    <xf numFmtId="3" fontId="106" fillId="3" borderId="0" xfId="0" applyNumberFormat="1" applyFont="1" applyFill="1" applyProtection="1">
      <protection locked="0"/>
    </xf>
    <xf numFmtId="3" fontId="106" fillId="3" borderId="7" xfId="0" applyNumberFormat="1" applyFont="1" applyFill="1" applyBorder="1" applyProtection="1">
      <protection locked="0"/>
    </xf>
    <xf numFmtId="0" fontId="106" fillId="0" borderId="9" xfId="0" applyFont="1" applyBorder="1"/>
    <xf numFmtId="0" fontId="106" fillId="0" borderId="12" xfId="0" applyFont="1" applyBorder="1"/>
    <xf numFmtId="164" fontId="0" fillId="0" borderId="0" xfId="0" applyNumberFormat="1" applyAlignment="1">
      <alignment horizontal="left"/>
    </xf>
    <xf numFmtId="9" fontId="0" fillId="0" borderId="0" xfId="0" applyNumberFormat="1" applyAlignment="1">
      <alignment horizontal="left"/>
    </xf>
    <xf numFmtId="15" fontId="0" fillId="0" borderId="0" xfId="0" quotePrefix="1" applyNumberFormat="1"/>
    <xf numFmtId="170" fontId="0" fillId="0" borderId="0" xfId="0" applyNumberFormat="1"/>
    <xf numFmtId="1" fontId="0" fillId="0" borderId="7" xfId="0" applyNumberFormat="1" applyBorder="1"/>
    <xf numFmtId="0" fontId="0" fillId="0" borderId="1" xfId="0" applyBorder="1"/>
    <xf numFmtId="0" fontId="1" fillId="0" borderId="1" xfId="0" applyFont="1" applyBorder="1"/>
    <xf numFmtId="0" fontId="2" fillId="0" borderId="1" xfId="0" applyFont="1" applyBorder="1"/>
    <xf numFmtId="0" fontId="128" fillId="31" borderId="0" xfId="0" applyFont="1" applyFill="1"/>
    <xf numFmtId="17" fontId="3" fillId="0" borderId="0" xfId="0" applyNumberFormat="1" applyFont="1" applyAlignment="1">
      <alignment horizontal="left"/>
    </xf>
    <xf numFmtId="17" fontId="0" fillId="0" borderId="0" xfId="0" applyNumberFormat="1" applyAlignment="1">
      <alignment horizontal="left"/>
    </xf>
    <xf numFmtId="171" fontId="0" fillId="0" borderId="0" xfId="0" applyNumberFormat="1"/>
    <xf numFmtId="164" fontId="0" fillId="3" borderId="0" xfId="0" applyNumberFormat="1" applyFill="1"/>
    <xf numFmtId="164" fontId="0" fillId="3" borderId="0" xfId="0" applyNumberFormat="1" applyFill="1" applyAlignment="1">
      <alignment horizontal="left"/>
    </xf>
    <xf numFmtId="0" fontId="129" fillId="31" borderId="0" xfId="0" applyFont="1" applyFill="1"/>
    <xf numFmtId="0" fontId="3" fillId="0" borderId="0" xfId="0" applyFont="1" applyAlignment="1">
      <alignment horizontal="left"/>
    </xf>
    <xf numFmtId="0" fontId="133" fillId="32" borderId="0" xfId="0" applyFont="1" applyFill="1" applyAlignment="1">
      <alignment horizontal="left" vertical="center" wrapText="1" indent="1"/>
    </xf>
    <xf numFmtId="0" fontId="134" fillId="32" borderId="0" xfId="0" applyFont="1" applyFill="1" applyAlignment="1">
      <alignment vertical="center" wrapText="1"/>
    </xf>
    <xf numFmtId="0" fontId="133" fillId="32" borderId="0" xfId="0" applyFont="1" applyFill="1" applyAlignment="1">
      <alignment vertical="center" wrapText="1"/>
    </xf>
    <xf numFmtId="4" fontId="0" fillId="0" borderId="0" xfId="0" applyNumberFormat="1"/>
    <xf numFmtId="4" fontId="133" fillId="32" borderId="0" xfId="0" applyNumberFormat="1" applyFont="1" applyFill="1" applyAlignment="1">
      <alignment horizontal="right" vertical="center" wrapText="1"/>
    </xf>
    <xf numFmtId="0" fontId="133" fillId="32" borderId="0" xfId="0" applyFont="1" applyFill="1" applyAlignment="1">
      <alignment horizontal="right" vertical="center" wrapText="1"/>
    </xf>
    <xf numFmtId="0" fontId="133" fillId="0" borderId="0" xfId="0" applyFont="1" applyAlignment="1">
      <alignment horizontal="left" vertical="center" wrapText="1" indent="1"/>
    </xf>
    <xf numFmtId="0" fontId="134" fillId="0" borderId="0" xfId="0" applyFont="1" applyAlignment="1">
      <alignment vertical="center" wrapText="1"/>
    </xf>
    <xf numFmtId="4" fontId="133" fillId="0" borderId="0" xfId="0" applyNumberFormat="1" applyFont="1" applyAlignment="1">
      <alignment horizontal="right" vertical="center" wrapText="1"/>
    </xf>
    <xf numFmtId="0" fontId="133" fillId="0" borderId="0" xfId="0" applyFont="1" applyAlignment="1">
      <alignment horizontal="right" vertical="center" wrapText="1"/>
    </xf>
    <xf numFmtId="0" fontId="133" fillId="0" borderId="0" xfId="0" applyFont="1" applyAlignment="1">
      <alignment vertical="center" wrapText="1"/>
    </xf>
    <xf numFmtId="0" fontId="134" fillId="0" borderId="0" xfId="0" applyFont="1" applyAlignment="1">
      <alignment horizontal="right" vertical="center" wrapText="1"/>
    </xf>
    <xf numFmtId="0" fontId="134" fillId="32" borderId="0" xfId="0" applyFont="1" applyFill="1" applyAlignment="1">
      <alignment horizontal="right" vertical="center" wrapText="1"/>
    </xf>
    <xf numFmtId="0" fontId="133" fillId="0" borderId="57" xfId="0" applyFont="1" applyBorder="1" applyAlignment="1">
      <alignment vertical="center" wrapText="1"/>
    </xf>
    <xf numFmtId="4" fontId="133" fillId="0" borderId="57" xfId="0" applyNumberFormat="1" applyFont="1" applyBorder="1" applyAlignment="1">
      <alignment horizontal="right" vertical="center" wrapText="1"/>
    </xf>
    <xf numFmtId="0" fontId="135" fillId="32" borderId="0" xfId="0" applyFont="1" applyFill="1" applyAlignment="1">
      <alignment horizontal="left" vertical="center" wrapText="1" indent="1"/>
    </xf>
    <xf numFmtId="0" fontId="130" fillId="0" borderId="0" xfId="0" applyFont="1" applyAlignment="1">
      <alignment wrapText="1"/>
    </xf>
    <xf numFmtId="3" fontId="0" fillId="0" borderId="7" xfId="0" applyNumberFormat="1" applyBorder="1"/>
    <xf numFmtId="0" fontId="136" fillId="0" borderId="0" xfId="0" applyFont="1"/>
    <xf numFmtId="164" fontId="110" fillId="0" borderId="0" xfId="0" applyNumberFormat="1" applyFont="1"/>
    <xf numFmtId="164" fontId="110" fillId="0" borderId="7" xfId="0" applyNumberFormat="1" applyFont="1" applyBorder="1"/>
    <xf numFmtId="9" fontId="110" fillId="0" borderId="0" xfId="0" applyNumberFormat="1" applyFont="1"/>
    <xf numFmtId="3" fontId="110" fillId="0" borderId="0" xfId="0" applyNumberFormat="1" applyFont="1"/>
    <xf numFmtId="3" fontId="110" fillId="0" borderId="7" xfId="0" applyNumberFormat="1" applyFont="1" applyBorder="1"/>
    <xf numFmtId="9" fontId="0" fillId="3" borderId="0" xfId="0" applyNumberFormat="1" applyFill="1"/>
    <xf numFmtId="9" fontId="0" fillId="0" borderId="7" xfId="0" applyNumberFormat="1" applyBorder="1"/>
    <xf numFmtId="0" fontId="125" fillId="0" borderId="0" xfId="0" applyFont="1" applyAlignment="1">
      <alignment horizontal="right"/>
    </xf>
    <xf numFmtId="9" fontId="125" fillId="3" borderId="0" xfId="0" applyNumberFormat="1" applyFont="1" applyFill="1"/>
    <xf numFmtId="171" fontId="106" fillId="3" borderId="0" xfId="0" applyNumberFormat="1" applyFont="1" applyFill="1"/>
    <xf numFmtId="170" fontId="106" fillId="0" borderId="10" xfId="0" applyNumberFormat="1" applyFont="1" applyBorder="1"/>
    <xf numFmtId="170" fontId="106" fillId="0" borderId="11" xfId="0" applyNumberFormat="1" applyFont="1" applyBorder="1"/>
    <xf numFmtId="9" fontId="106" fillId="0" borderId="8" xfId="0" applyNumberFormat="1" applyFont="1" applyBorder="1"/>
    <xf numFmtId="0" fontId="106" fillId="0" borderId="7" xfId="0" quotePrefix="1" applyFont="1" applyBorder="1"/>
    <xf numFmtId="170" fontId="0" fillId="0" borderId="7" xfId="0" applyNumberFormat="1" applyBorder="1"/>
    <xf numFmtId="0" fontId="137" fillId="33" borderId="0" xfId="0" applyFont="1" applyFill="1" applyAlignment="1">
      <alignment horizontal="center" vertical="center" wrapText="1"/>
    </xf>
    <xf numFmtId="0" fontId="138" fillId="0" borderId="0" xfId="0" applyFont="1" applyAlignment="1">
      <alignment vertical="center"/>
    </xf>
    <xf numFmtId="10" fontId="138" fillId="0" borderId="0" xfId="0" applyNumberFormat="1" applyFont="1" applyAlignment="1">
      <alignment horizontal="center" vertical="center"/>
    </xf>
    <xf numFmtId="0" fontId="138" fillId="0" borderId="0" xfId="0" applyFont="1" applyAlignment="1">
      <alignment horizontal="center" vertical="center"/>
    </xf>
    <xf numFmtId="3" fontId="108" fillId="0" borderId="0" xfId="0" applyNumberFormat="1" applyFont="1"/>
    <xf numFmtId="165" fontId="20" fillId="0" borderId="7" xfId="2" applyNumberFormat="1" applyFont="1" applyBorder="1" applyAlignment="1">
      <alignment vertical="top"/>
    </xf>
    <xf numFmtId="165" fontId="19" fillId="0" borderId="0" xfId="2" applyNumberFormat="1" applyFont="1" applyAlignment="1">
      <alignment vertical="top"/>
    </xf>
    <xf numFmtId="0" fontId="0" fillId="0" borderId="59" xfId="0" applyBorder="1" applyAlignment="1">
      <alignment horizontal="left"/>
    </xf>
    <xf numFmtId="0" fontId="0" fillId="0" borderId="59" xfId="0" applyBorder="1"/>
    <xf numFmtId="3" fontId="19" fillId="0" borderId="4" xfId="7" applyNumberFormat="1" applyFont="1" applyBorder="1"/>
    <xf numFmtId="1" fontId="19" fillId="0" borderId="4" xfId="7" applyNumberFormat="1" applyFont="1" applyBorder="1"/>
    <xf numFmtId="3" fontId="20" fillId="2" borderId="0" xfId="7" applyNumberFormat="1" applyFont="1" applyFill="1"/>
    <xf numFmtId="3" fontId="106" fillId="0" borderId="0" xfId="7" applyNumberFormat="1" applyFont="1"/>
    <xf numFmtId="3" fontId="106" fillId="0" borderId="7" xfId="7" applyNumberFormat="1" applyFont="1" applyBorder="1"/>
    <xf numFmtId="9" fontId="106" fillId="0" borderId="0" xfId="7" applyNumberFormat="1" applyFont="1"/>
    <xf numFmtId="9" fontId="106" fillId="0" borderId="7" xfId="7" applyNumberFormat="1" applyFont="1" applyBorder="1"/>
    <xf numFmtId="3" fontId="106" fillId="2" borderId="0" xfId="7" applyNumberFormat="1" applyFont="1" applyFill="1"/>
    <xf numFmtId="3" fontId="106" fillId="2" borderId="7" xfId="7" applyNumberFormat="1" applyFont="1" applyFill="1" applyBorder="1"/>
    <xf numFmtId="9" fontId="106" fillId="2" borderId="0" xfId="7" applyNumberFormat="1" applyFont="1" applyFill="1"/>
    <xf numFmtId="9" fontId="106" fillId="2" borderId="0" xfId="6" applyFont="1" applyFill="1"/>
    <xf numFmtId="0" fontId="19" fillId="0" borderId="4" xfId="9" applyFont="1" applyBorder="1"/>
    <xf numFmtId="0" fontId="19" fillId="0" borderId="5" xfId="9" applyFont="1" applyBorder="1"/>
    <xf numFmtId="166" fontId="19" fillId="2" borderId="0" xfId="4" applyNumberFormat="1" applyFont="1" applyFill="1"/>
    <xf numFmtId="166" fontId="19" fillId="2" borderId="2" xfId="4" applyNumberFormat="1" applyFont="1" applyFill="1" applyBorder="1"/>
    <xf numFmtId="0" fontId="20" fillId="0" borderId="2" xfId="9" applyFont="1" applyBorder="1"/>
    <xf numFmtId="166" fontId="20" fillId="2" borderId="2" xfId="4" applyNumberFormat="1" applyFont="1" applyFill="1" applyBorder="1"/>
    <xf numFmtId="166" fontId="20" fillId="2" borderId="8" xfId="4" applyNumberFormat="1" applyFont="1" applyFill="1" applyBorder="1"/>
    <xf numFmtId="166" fontId="19" fillId="0" borderId="0" xfId="9" applyNumberFormat="1" applyFont="1"/>
    <xf numFmtId="166" fontId="19" fillId="0" borderId="2" xfId="9" applyNumberFormat="1" applyFont="1" applyBorder="1"/>
    <xf numFmtId="166" fontId="20" fillId="0" borderId="2" xfId="9" applyNumberFormat="1" applyFont="1" applyBorder="1"/>
    <xf numFmtId="166" fontId="19" fillId="3" borderId="0" xfId="9" applyNumberFormat="1" applyFont="1" applyFill="1"/>
    <xf numFmtId="9" fontId="19" fillId="0" borderId="0" xfId="9" applyNumberFormat="1" applyFont="1"/>
    <xf numFmtId="9" fontId="19" fillId="0" borderId="2" xfId="9" applyNumberFormat="1" applyFont="1" applyBorder="1"/>
    <xf numFmtId="164" fontId="19" fillId="0" borderId="0" xfId="9" applyNumberFormat="1" applyFont="1"/>
    <xf numFmtId="164" fontId="19" fillId="0" borderId="2" xfId="9" applyNumberFormat="1" applyFont="1" applyBorder="1"/>
    <xf numFmtId="9" fontId="20" fillId="0" borderId="2" xfId="9" applyNumberFormat="1" applyFont="1" applyBorder="1"/>
    <xf numFmtId="164" fontId="20" fillId="0" borderId="2" xfId="9" applyNumberFormat="1" applyFont="1" applyBorder="1"/>
    <xf numFmtId="166" fontId="0" fillId="2" borderId="0" xfId="4" applyNumberFormat="1" applyFont="1" applyFill="1"/>
    <xf numFmtId="166" fontId="0" fillId="2" borderId="2" xfId="4" applyNumberFormat="1" applyFont="1" applyFill="1" applyBorder="1"/>
    <xf numFmtId="166" fontId="5" fillId="2" borderId="7" xfId="4" applyNumberFormat="1" applyFill="1" applyBorder="1"/>
    <xf numFmtId="166" fontId="5" fillId="2" borderId="8" xfId="4" applyNumberFormat="1" applyFill="1" applyBorder="1"/>
    <xf numFmtId="166" fontId="19" fillId="0" borderId="2" xfId="4" applyNumberFormat="1" applyFont="1" applyBorder="1"/>
    <xf numFmtId="166" fontId="20" fillId="34" borderId="0" xfId="4" applyNumberFormat="1" applyFont="1" applyFill="1"/>
    <xf numFmtId="9" fontId="0" fillId="2" borderId="0" xfId="3" applyFont="1" applyFill="1"/>
    <xf numFmtId="3" fontId="5" fillId="0" borderId="0" xfId="9" applyNumberFormat="1"/>
    <xf numFmtId="9" fontId="0" fillId="2" borderId="2" xfId="3" applyFont="1" applyFill="1" applyBorder="1"/>
    <xf numFmtId="166" fontId="5" fillId="0" borderId="0" xfId="4" applyNumberFormat="1"/>
    <xf numFmtId="166" fontId="5" fillId="0" borderId="2" xfId="4" applyNumberFormat="1" applyBorder="1"/>
    <xf numFmtId="43" fontId="5" fillId="0" borderId="0" xfId="4"/>
    <xf numFmtId="164" fontId="106" fillId="0" borderId="0" xfId="0" applyNumberFormat="1" applyFont="1" applyAlignment="1">
      <alignment horizontal="right"/>
    </xf>
    <xf numFmtId="9" fontId="106" fillId="0" borderId="0" xfId="0" applyNumberFormat="1" applyFont="1" applyAlignment="1">
      <alignment horizontal="right"/>
    </xf>
    <xf numFmtId="0" fontId="126" fillId="31" borderId="0" xfId="0" applyFont="1" applyFill="1"/>
    <xf numFmtId="0" fontId="106" fillId="35" borderId="4" xfId="0" applyFont="1" applyFill="1" applyBorder="1"/>
    <xf numFmtId="0" fontId="106" fillId="35" borderId="4" xfId="0" applyFont="1" applyFill="1" applyBorder="1" applyAlignment="1">
      <alignment horizontal="right"/>
    </xf>
    <xf numFmtId="0" fontId="106" fillId="35" borderId="0" xfId="0" applyFont="1" applyFill="1"/>
    <xf numFmtId="171" fontId="106" fillId="35" borderId="0" xfId="0" applyNumberFormat="1" applyFont="1" applyFill="1" applyAlignment="1">
      <alignment horizontal="right"/>
    </xf>
    <xf numFmtId="171" fontId="106" fillId="35" borderId="10" xfId="0" applyNumberFormat="1" applyFont="1" applyFill="1" applyBorder="1" applyAlignment="1">
      <alignment horizontal="right"/>
    </xf>
    <xf numFmtId="9" fontId="106" fillId="35" borderId="0" xfId="6" applyFont="1" applyFill="1" applyAlignment="1">
      <alignment horizontal="right"/>
    </xf>
    <xf numFmtId="1" fontId="20" fillId="0" borderId="0" xfId="0" applyNumberFormat="1" applyFont="1"/>
    <xf numFmtId="17" fontId="129" fillId="31" borderId="0" xfId="0" quotePrefix="1" applyNumberFormat="1" applyFont="1" applyFill="1" applyAlignment="1">
      <alignment horizontal="left"/>
    </xf>
    <xf numFmtId="17" fontId="128" fillId="31" borderId="0" xfId="0" quotePrefix="1" applyNumberFormat="1" applyFont="1" applyFill="1" applyAlignment="1">
      <alignment horizontal="left"/>
    </xf>
    <xf numFmtId="9" fontId="0" fillId="0" borderId="0" xfId="0" applyNumberFormat="1" applyAlignment="1">
      <alignment horizontal="right"/>
    </xf>
    <xf numFmtId="164" fontId="106" fillId="0" borderId="0" xfId="6" applyNumberFormat="1" applyFont="1"/>
    <xf numFmtId="0" fontId="0" fillId="25" borderId="60" xfId="0" applyFill="1" applyBorder="1"/>
    <xf numFmtId="0" fontId="0" fillId="36" borderId="0" xfId="0" applyFill="1"/>
    <xf numFmtId="166" fontId="0" fillId="36" borderId="0" xfId="5" applyNumberFormat="1" applyFont="1" applyFill="1"/>
    <xf numFmtId="170" fontId="0" fillId="36" borderId="0" xfId="0" applyNumberFormat="1" applyFill="1" applyAlignment="1">
      <alignment horizontal="right" vertical="top"/>
    </xf>
    <xf numFmtId="0" fontId="0" fillId="36" borderId="15" xfId="0" applyFill="1" applyBorder="1"/>
    <xf numFmtId="164" fontId="0" fillId="36" borderId="15" xfId="0" applyNumberFormat="1" applyFill="1" applyBorder="1" applyAlignment="1">
      <alignment horizontal="right" vertical="top"/>
    </xf>
    <xf numFmtId="43" fontId="0" fillId="36" borderId="0" xfId="5" applyFont="1" applyFill="1"/>
    <xf numFmtId="0" fontId="106" fillId="0" borderId="6" xfId="0" applyFont="1" applyBorder="1" applyAlignment="1">
      <alignment horizontal="right"/>
    </xf>
    <xf numFmtId="0" fontId="106" fillId="0" borderId="4" xfId="0" applyFont="1" applyBorder="1" applyAlignment="1">
      <alignment horizontal="right"/>
    </xf>
    <xf numFmtId="0" fontId="106" fillId="0" borderId="5" xfId="0" applyFont="1" applyBorder="1" applyAlignment="1">
      <alignment horizontal="right"/>
    </xf>
    <xf numFmtId="1" fontId="106" fillId="0" borderId="3" xfId="0" applyNumberFormat="1" applyFont="1" applyBorder="1"/>
    <xf numFmtId="1" fontId="106" fillId="0" borderId="2" xfId="0" applyNumberFormat="1" applyFont="1" applyBorder="1"/>
    <xf numFmtId="1" fontId="106" fillId="0" borderId="12" xfId="0" applyNumberFormat="1" applyFont="1" applyBorder="1"/>
    <xf numFmtId="1" fontId="106" fillId="0" borderId="8" xfId="0" applyNumberFormat="1" applyFont="1" applyBorder="1"/>
    <xf numFmtId="0" fontId="106" fillId="0" borderId="3" xfId="0" applyFont="1" applyBorder="1"/>
    <xf numFmtId="0" fontId="106" fillId="0" borderId="2" xfId="0" applyFont="1" applyBorder="1"/>
    <xf numFmtId="3" fontId="106" fillId="0" borderId="3" xfId="0" applyNumberFormat="1" applyFont="1" applyBorder="1"/>
    <xf numFmtId="3" fontId="106" fillId="0" borderId="2" xfId="0" applyNumberFormat="1" applyFont="1" applyBorder="1"/>
    <xf numFmtId="164" fontId="106" fillId="0" borderId="12" xfId="0" applyNumberFormat="1" applyFont="1" applyBorder="1"/>
    <xf numFmtId="164" fontId="106" fillId="0" borderId="8" xfId="0" applyNumberFormat="1" applyFont="1" applyBorder="1"/>
    <xf numFmtId="170" fontId="0" fillId="3" borderId="0" xfId="0" applyNumberFormat="1" applyFill="1"/>
    <xf numFmtId="1" fontId="106" fillId="3" borderId="11" xfId="0" applyNumberFormat="1" applyFont="1" applyFill="1" applyBorder="1"/>
    <xf numFmtId="9" fontId="106" fillId="3" borderId="8" xfId="0" applyNumberFormat="1" applyFont="1" applyFill="1" applyBorder="1"/>
    <xf numFmtId="2" fontId="0" fillId="36" borderId="0" xfId="6" applyNumberFormat="1" applyFont="1" applyFill="1"/>
    <xf numFmtId="9" fontId="106" fillId="3" borderId="7" xfId="0" applyNumberFormat="1" applyFont="1" applyFill="1" applyBorder="1" applyAlignment="1">
      <alignment horizontal="right"/>
    </xf>
    <xf numFmtId="0" fontId="107" fillId="0" borderId="0" xfId="0" applyFont="1" applyAlignment="1">
      <alignment horizontal="left"/>
    </xf>
    <xf numFmtId="0" fontId="107" fillId="0" borderId="7" xfId="0" applyFont="1" applyBorder="1"/>
    <xf numFmtId="0" fontId="106" fillId="0" borderId="61" xfId="0" applyFont="1" applyBorder="1" applyAlignment="1">
      <alignment horizontal="left"/>
    </xf>
    <xf numFmtId="0" fontId="106" fillId="0" borderId="62" xfId="0" applyFont="1" applyBorder="1" applyAlignment="1">
      <alignment horizontal="right"/>
    </xf>
    <xf numFmtId="0" fontId="106" fillId="0" borderId="62" xfId="0" applyFont="1" applyBorder="1"/>
    <xf numFmtId="0" fontId="106" fillId="0" borderId="63" xfId="0" applyFont="1" applyBorder="1"/>
    <xf numFmtId="3" fontId="106" fillId="0" borderId="10" xfId="0" applyNumberFormat="1" applyFont="1" applyBorder="1"/>
    <xf numFmtId="3" fontId="106" fillId="0" borderId="11" xfId="0" applyNumberFormat="1" applyFont="1" applyBorder="1"/>
    <xf numFmtId="170" fontId="106" fillId="0" borderId="8" xfId="0" applyNumberFormat="1" applyFont="1" applyBorder="1"/>
    <xf numFmtId="0" fontId="2" fillId="25" borderId="60" xfId="0" applyFont="1" applyFill="1" applyBorder="1"/>
    <xf numFmtId="17" fontId="111" fillId="0" borderId="0" xfId="0" applyNumberFormat="1" applyFont="1" applyAlignment="1">
      <alignment horizontal="left"/>
    </xf>
    <xf numFmtId="17" fontId="111" fillId="0" borderId="0" xfId="0" quotePrefix="1" applyNumberFormat="1" applyFont="1" applyAlignment="1">
      <alignment horizontal="left"/>
    </xf>
    <xf numFmtId="164" fontId="106" fillId="3" borderId="1" xfId="0" applyNumberFormat="1" applyFont="1" applyFill="1" applyBorder="1"/>
    <xf numFmtId="9" fontId="106" fillId="3" borderId="1" xfId="0" applyNumberFormat="1" applyFont="1" applyFill="1" applyBorder="1"/>
    <xf numFmtId="0" fontId="0" fillId="0" borderId="0" xfId="0" quotePrefix="1" applyAlignment="1">
      <alignment horizontal="right"/>
    </xf>
    <xf numFmtId="170" fontId="106" fillId="37" borderId="0" xfId="0" applyNumberFormat="1" applyFont="1" applyFill="1"/>
    <xf numFmtId="257" fontId="106" fillId="0" borderId="0" xfId="0" applyNumberFormat="1" applyFont="1"/>
    <xf numFmtId="164" fontId="108" fillId="0" borderId="1" xfId="0" applyNumberFormat="1" applyFont="1" applyBorder="1"/>
    <xf numFmtId="257" fontId="106" fillId="3" borderId="0" xfId="0" applyNumberFormat="1" applyFont="1" applyFill="1"/>
    <xf numFmtId="257" fontId="0" fillId="0" borderId="0" xfId="0" applyNumberFormat="1"/>
    <xf numFmtId="0" fontId="2" fillId="0" borderId="7" xfId="0" applyFont="1" applyBorder="1" applyAlignment="1">
      <alignment horizontal="right"/>
    </xf>
    <xf numFmtId="1" fontId="0" fillId="3" borderId="0" xfId="0" applyNumberFormat="1" applyFill="1"/>
    <xf numFmtId="0" fontId="2" fillId="0" borderId="0" xfId="0" applyFont="1" applyAlignment="1">
      <alignment horizontal="right"/>
    </xf>
    <xf numFmtId="0" fontId="0" fillId="0" borderId="9" xfId="0" applyBorder="1"/>
    <xf numFmtId="0" fontId="0" fillId="0" borderId="10" xfId="0" applyBorder="1"/>
    <xf numFmtId="0" fontId="2" fillId="0" borderId="10" xfId="0" applyFont="1" applyBorder="1" applyAlignment="1">
      <alignment horizontal="right"/>
    </xf>
    <xf numFmtId="0" fontId="2" fillId="0" borderId="12" xfId="0" applyFont="1" applyBorder="1"/>
    <xf numFmtId="0" fontId="2" fillId="0" borderId="8" xfId="0" applyFont="1" applyBorder="1" applyAlignment="1">
      <alignment horizontal="right"/>
    </xf>
    <xf numFmtId="0" fontId="0" fillId="0" borderId="3" xfId="0" applyBorder="1"/>
    <xf numFmtId="0" fontId="111" fillId="0" borderId="3" xfId="0" applyFont="1" applyBorder="1"/>
    <xf numFmtId="0" fontId="2" fillId="0" borderId="3" xfId="0" applyFont="1" applyBorder="1"/>
    <xf numFmtId="0" fontId="2" fillId="0" borderId="9" xfId="0" applyFont="1" applyBorder="1"/>
    <xf numFmtId="0" fontId="2" fillId="0" borderId="10" xfId="0" applyFont="1" applyBorder="1"/>
    <xf numFmtId="0" fontId="2" fillId="0" borderId="11" xfId="0" applyFont="1" applyBorder="1"/>
    <xf numFmtId="0" fontId="3" fillId="0" borderId="3" xfId="0" applyFont="1" applyBorder="1"/>
    <xf numFmtId="1" fontId="0" fillId="0" borderId="7" xfId="0" applyNumberFormat="1" applyBorder="1" applyAlignment="1">
      <alignment horizontal="right"/>
    </xf>
    <xf numFmtId="0" fontId="0" fillId="0" borderId="61" xfId="0" applyBorder="1"/>
    <xf numFmtId="164" fontId="0" fillId="0" borderId="63" xfId="0" applyNumberFormat="1" applyBorder="1"/>
    <xf numFmtId="0" fontId="0" fillId="0" borderId="50" xfId="0" applyBorder="1" applyAlignment="1">
      <alignment horizontal="right"/>
    </xf>
    <xf numFmtId="0" fontId="0" fillId="0" borderId="51" xfId="0" applyBorder="1" applyAlignment="1">
      <alignment horizontal="right"/>
    </xf>
    <xf numFmtId="0" fontId="0" fillId="0" borderId="52" xfId="0" applyBorder="1" applyAlignment="1">
      <alignment horizontal="right"/>
    </xf>
    <xf numFmtId="0" fontId="0" fillId="0" borderId="53" xfId="0" applyBorder="1" applyAlignment="1">
      <alignment horizontal="right"/>
    </xf>
    <xf numFmtId="3" fontId="0" fillId="0" borderId="54" xfId="0" applyNumberFormat="1" applyBorder="1"/>
    <xf numFmtId="164" fontId="0" fillId="0" borderId="34" xfId="0" applyNumberFormat="1" applyBorder="1"/>
    <xf numFmtId="3" fontId="0" fillId="0" borderId="52" xfId="0" applyNumberFormat="1" applyBorder="1"/>
    <xf numFmtId="164" fontId="0" fillId="0" borderId="53" xfId="0" applyNumberFormat="1" applyBorder="1"/>
    <xf numFmtId="3" fontId="0" fillId="0" borderId="55" xfId="0" applyNumberFormat="1" applyBorder="1"/>
    <xf numFmtId="164" fontId="0" fillId="0" borderId="56" xfId="0" applyNumberFormat="1" applyBorder="1"/>
    <xf numFmtId="0" fontId="106" fillId="0" borderId="61" xfId="0" applyFont="1" applyBorder="1"/>
    <xf numFmtId="171" fontId="106" fillId="0" borderId="63" xfId="0" applyNumberFormat="1" applyFont="1" applyBorder="1"/>
    <xf numFmtId="171" fontId="106" fillId="3" borderId="26" xfId="0" applyNumberFormat="1" applyFont="1" applyFill="1" applyBorder="1"/>
    <xf numFmtId="10" fontId="0" fillId="0" borderId="0" xfId="0" quotePrefix="1" applyNumberFormat="1"/>
    <xf numFmtId="0" fontId="0" fillId="0" borderId="0" xfId="0" quotePrefix="1" applyAlignment="1">
      <alignment horizontal="left"/>
    </xf>
    <xf numFmtId="0" fontId="143" fillId="0" borderId="0" xfId="0" applyFont="1"/>
    <xf numFmtId="171" fontId="106" fillId="25" borderId="26" xfId="0" applyNumberFormat="1" applyFont="1" applyFill="1" applyBorder="1"/>
    <xf numFmtId="0" fontId="144" fillId="0" borderId="0" xfId="0" applyFont="1" applyAlignment="1">
      <alignment horizontal="right"/>
    </xf>
    <xf numFmtId="0" fontId="144" fillId="0" borderId="7" xfId="0" applyFont="1" applyBorder="1" applyAlignment="1">
      <alignment horizontal="right"/>
    </xf>
    <xf numFmtId="0" fontId="145" fillId="0" borderId="0" xfId="0" applyFont="1"/>
    <xf numFmtId="16" fontId="111" fillId="0" borderId="0" xfId="0" applyNumberFormat="1" applyFont="1" applyAlignment="1">
      <alignment horizontal="left"/>
    </xf>
    <xf numFmtId="0" fontId="2" fillId="0" borderId="59" xfId="0" applyFont="1" applyBorder="1"/>
    <xf numFmtId="3" fontId="2" fillId="0" borderId="59" xfId="0" applyNumberFormat="1" applyFont="1" applyBorder="1"/>
    <xf numFmtId="3" fontId="0" fillId="3" borderId="0" xfId="0" applyNumberFormat="1" applyFill="1"/>
    <xf numFmtId="0" fontId="114" fillId="0" borderId="7" xfId="0" applyFont="1" applyBorder="1" applyAlignment="1">
      <alignment horizontal="right"/>
    </xf>
    <xf numFmtId="0" fontId="114" fillId="0" borderId="0" xfId="0" applyFont="1" applyAlignment="1">
      <alignment horizontal="right"/>
    </xf>
    <xf numFmtId="3" fontId="114" fillId="0" borderId="0" xfId="0" applyNumberFormat="1" applyFont="1" applyAlignment="1">
      <alignment horizontal="right"/>
    </xf>
    <xf numFmtId="9" fontId="114" fillId="0" borderId="0" xfId="0" applyNumberFormat="1" applyFont="1" applyAlignment="1">
      <alignment horizontal="right"/>
    </xf>
    <xf numFmtId="17" fontId="108" fillId="0" borderId="7" xfId="0" applyNumberFormat="1" applyFont="1" applyBorder="1"/>
    <xf numFmtId="0" fontId="146" fillId="0" borderId="0" xfId="0" applyFont="1" applyAlignment="1">
      <alignment horizontal="right"/>
    </xf>
    <xf numFmtId="0" fontId="108" fillId="0" borderId="59" xfId="0" applyFont="1" applyBorder="1"/>
    <xf numFmtId="170" fontId="108" fillId="0" borderId="59" xfId="0" applyNumberFormat="1" applyFont="1" applyBorder="1"/>
    <xf numFmtId="0" fontId="149" fillId="39" borderId="15" xfId="414" applyFont="1" applyFill="1" applyBorder="1"/>
    <xf numFmtId="0" fontId="150" fillId="39" borderId="15" xfId="414" applyFont="1" applyFill="1" applyBorder="1"/>
    <xf numFmtId="0" fontId="148" fillId="0" borderId="0" xfId="414"/>
    <xf numFmtId="0" fontId="150" fillId="39" borderId="0" xfId="414" applyFont="1" applyFill="1"/>
    <xf numFmtId="0" fontId="151" fillId="39" borderId="0" xfId="414" applyFont="1" applyFill="1"/>
    <xf numFmtId="14" fontId="152" fillId="39" borderId="0" xfId="414" applyNumberFormat="1" applyFont="1" applyFill="1" applyAlignment="1">
      <alignment horizontal="left"/>
    </xf>
    <xf numFmtId="0" fontId="153" fillId="39" borderId="0" xfId="414" applyFont="1" applyFill="1"/>
    <xf numFmtId="259" fontId="150" fillId="39" borderId="0" xfId="414" applyNumberFormat="1" applyFont="1" applyFill="1"/>
    <xf numFmtId="0" fontId="154" fillId="39" borderId="0" xfId="414" applyFont="1" applyFill="1"/>
    <xf numFmtId="0" fontId="148" fillId="39" borderId="0" xfId="414" applyFill="1"/>
    <xf numFmtId="0" fontId="155" fillId="39" borderId="0" xfId="414" applyFont="1" applyFill="1"/>
    <xf numFmtId="0" fontId="153" fillId="39" borderId="0" xfId="414" quotePrefix="1" applyFont="1" applyFill="1"/>
    <xf numFmtId="0" fontId="152" fillId="39" borderId="0" xfId="414" applyFont="1" applyFill="1"/>
    <xf numFmtId="0" fontId="156" fillId="39" borderId="0" xfId="414" applyFont="1" applyFill="1"/>
    <xf numFmtId="260" fontId="150" fillId="39" borderId="0" xfId="415" applyNumberFormat="1" applyFont="1" applyFill="1"/>
    <xf numFmtId="0" fontId="152" fillId="39" borderId="0" xfId="414" applyFont="1" applyFill="1" applyAlignment="1">
      <alignment horizontal="right"/>
    </xf>
    <xf numFmtId="37" fontId="152" fillId="39" borderId="0" xfId="414" applyNumberFormat="1" applyFont="1" applyFill="1"/>
    <xf numFmtId="261" fontId="124" fillId="36" borderId="0" xfId="414" applyNumberFormat="1" applyFont="1" applyFill="1"/>
    <xf numFmtId="3" fontId="2" fillId="0" borderId="0" xfId="0" applyNumberFormat="1" applyFont="1"/>
    <xf numFmtId="3" fontId="1" fillId="0" borderId="0" xfId="0" applyNumberFormat="1" applyFont="1"/>
    <xf numFmtId="0" fontId="0" fillId="40" borderId="0" xfId="0" applyFill="1"/>
    <xf numFmtId="0" fontId="3" fillId="0" borderId="0" xfId="0" applyFont="1" applyAlignment="1">
      <alignment horizontal="right"/>
    </xf>
    <xf numFmtId="9" fontId="2" fillId="0" borderId="0" xfId="0" applyNumberFormat="1" applyFont="1"/>
    <xf numFmtId="3" fontId="0" fillId="0" borderId="0" xfId="0" applyNumberFormat="1" applyAlignment="1">
      <alignment horizontal="right"/>
    </xf>
    <xf numFmtId="3" fontId="0" fillId="0" borderId="7" xfId="0" applyNumberFormat="1" applyBorder="1" applyAlignment="1">
      <alignment horizontal="right"/>
    </xf>
    <xf numFmtId="3" fontId="0" fillId="25" borderId="0" xfId="0" applyNumberFormat="1" applyFill="1"/>
    <xf numFmtId="0" fontId="2" fillId="25" borderId="0" xfId="0" applyFont="1" applyFill="1"/>
    <xf numFmtId="3" fontId="2" fillId="25" borderId="0" xfId="0" applyNumberFormat="1" applyFont="1" applyFill="1"/>
    <xf numFmtId="0" fontId="2" fillId="25" borderId="7" xfId="0" applyFont="1" applyFill="1" applyBorder="1"/>
    <xf numFmtId="9" fontId="0" fillId="25" borderId="0" xfId="0" applyNumberFormat="1" applyFill="1"/>
    <xf numFmtId="170" fontId="0" fillId="25" borderId="0" xfId="0" applyNumberFormat="1" applyFill="1"/>
    <xf numFmtId="170" fontId="2" fillId="25" borderId="0" xfId="0" applyNumberFormat="1" applyFont="1" applyFill="1"/>
    <xf numFmtId="1" fontId="2" fillId="25" borderId="0" xfId="0" applyNumberFormat="1" applyFont="1" applyFill="1"/>
    <xf numFmtId="1" fontId="0" fillId="25" borderId="7" xfId="0" applyNumberFormat="1" applyFill="1" applyBorder="1"/>
    <xf numFmtId="170" fontId="2" fillId="0" borderId="0" xfId="0" applyNumberFormat="1" applyFont="1"/>
    <xf numFmtId="9" fontId="2" fillId="25" borderId="0" xfId="0" applyNumberFormat="1" applyFont="1" applyFill="1"/>
    <xf numFmtId="257" fontId="0" fillId="25" borderId="0" xfId="0" applyNumberFormat="1" applyFill="1"/>
    <xf numFmtId="0" fontId="5" fillId="0" borderId="0" xfId="229"/>
    <xf numFmtId="0" fontId="106" fillId="25" borderId="0" xfId="229" applyFont="1" applyFill="1"/>
    <xf numFmtId="0" fontId="106" fillId="0" borderId="0" xfId="229" applyFont="1"/>
    <xf numFmtId="3" fontId="106" fillId="25" borderId="0" xfId="229" applyNumberFormat="1" applyFont="1" applyFill="1"/>
    <xf numFmtId="3" fontId="106" fillId="25" borderId="7" xfId="229" applyNumberFormat="1" applyFont="1" applyFill="1" applyBorder="1"/>
    <xf numFmtId="164" fontId="106" fillId="0" borderId="0" xfId="229" applyNumberFormat="1" applyFont="1"/>
    <xf numFmtId="0" fontId="145" fillId="25" borderId="0" xfId="229" applyFont="1" applyFill="1"/>
    <xf numFmtId="164" fontId="106" fillId="25" borderId="0" xfId="229" applyNumberFormat="1" applyFont="1" applyFill="1"/>
    <xf numFmtId="0" fontId="20" fillId="0" borderId="0" xfId="229" applyFont="1"/>
    <xf numFmtId="3" fontId="106" fillId="0" borderId="0" xfId="229" applyNumberFormat="1" applyFont="1"/>
    <xf numFmtId="9" fontId="20" fillId="25" borderId="0" xfId="229" applyNumberFormat="1" applyFont="1" applyFill="1"/>
    <xf numFmtId="0" fontId="20" fillId="25" borderId="7" xfId="229" applyFont="1" applyFill="1" applyBorder="1"/>
    <xf numFmtId="3" fontId="2" fillId="0" borderId="7" xfId="0" applyNumberFormat="1" applyFont="1" applyBorder="1" applyAlignment="1">
      <alignment horizontal="right"/>
    </xf>
    <xf numFmtId="262" fontId="0" fillId="0" borderId="0" xfId="0" applyNumberFormat="1"/>
    <xf numFmtId="263" fontId="0" fillId="0" borderId="0" xfId="0" applyNumberFormat="1"/>
    <xf numFmtId="169" fontId="24" fillId="0" borderId="4" xfId="2" applyNumberFormat="1" applyFont="1" applyBorder="1" applyAlignment="1">
      <alignment vertical="top"/>
    </xf>
    <xf numFmtId="9" fontId="20" fillId="0" borderId="0" xfId="6" applyFont="1"/>
    <xf numFmtId="9" fontId="20" fillId="0" borderId="7" xfId="6" applyFont="1" applyBorder="1"/>
    <xf numFmtId="169" fontId="19" fillId="0" borderId="4" xfId="7" applyNumberFormat="1" applyFont="1" applyBorder="1"/>
    <xf numFmtId="0" fontId="108" fillId="25" borderId="7" xfId="0" applyFont="1" applyFill="1" applyBorder="1"/>
    <xf numFmtId="164" fontId="106" fillId="25" borderId="7" xfId="0" applyNumberFormat="1" applyFont="1" applyFill="1" applyBorder="1"/>
    <xf numFmtId="3" fontId="108" fillId="0" borderId="7" xfId="0" applyNumberFormat="1" applyFont="1" applyBorder="1"/>
    <xf numFmtId="0" fontId="158" fillId="26" borderId="0" xfId="2" applyFont="1" applyFill="1"/>
    <xf numFmtId="0" fontId="159" fillId="0" borderId="0" xfId="2" applyFont="1"/>
    <xf numFmtId="0" fontId="160" fillId="0" borderId="0" xfId="0" applyFont="1"/>
    <xf numFmtId="165" fontId="158" fillId="0" borderId="7" xfId="2" applyNumberFormat="1" applyFont="1" applyBorder="1" applyAlignment="1">
      <alignment horizontal="right"/>
    </xf>
    <xf numFmtId="2" fontId="159" fillId="0" borderId="0" xfId="2" applyNumberFormat="1" applyFont="1"/>
    <xf numFmtId="9" fontId="159" fillId="0" borderId="0" xfId="2" applyNumberFormat="1" applyFont="1"/>
    <xf numFmtId="0" fontId="160" fillId="40" borderId="0" xfId="0" applyFont="1" applyFill="1"/>
    <xf numFmtId="0" fontId="158" fillId="0" borderId="0" xfId="2" applyFont="1" applyAlignment="1">
      <alignment horizontal="right"/>
    </xf>
    <xf numFmtId="165" fontId="161" fillId="0" borderId="7" xfId="2" applyNumberFormat="1" applyFont="1" applyBorder="1" applyAlignment="1">
      <alignment vertical="top"/>
    </xf>
    <xf numFmtId="0" fontId="158" fillId="0" borderId="7" xfId="2" applyFont="1" applyBorder="1" applyAlignment="1">
      <alignment horizontal="right"/>
    </xf>
    <xf numFmtId="165" fontId="162" fillId="0" borderId="0" xfId="2" applyNumberFormat="1" applyFont="1" applyAlignment="1">
      <alignment vertical="top"/>
    </xf>
    <xf numFmtId="3" fontId="159" fillId="0" borderId="0" xfId="2" applyNumberFormat="1" applyFont="1"/>
    <xf numFmtId="0" fontId="158" fillId="0" borderId="6" xfId="2" applyFont="1" applyBorder="1"/>
    <xf numFmtId="0" fontId="158" fillId="0" borderId="4" xfId="2" applyFont="1" applyBorder="1" applyAlignment="1">
      <alignment horizontal="right"/>
    </xf>
    <xf numFmtId="164" fontId="159" fillId="0" borderId="0" xfId="2" applyNumberFormat="1" applyFont="1"/>
    <xf numFmtId="169" fontId="158" fillId="0" borderId="0" xfId="2" applyNumberFormat="1" applyFont="1"/>
    <xf numFmtId="164" fontId="158" fillId="0" borderId="0" xfId="2" applyNumberFormat="1" applyFont="1"/>
    <xf numFmtId="165" fontId="159" fillId="0" borderId="3" xfId="2" applyNumberFormat="1" applyFont="1" applyBorder="1" applyAlignment="1">
      <alignment horizontal="left" indent="1"/>
    </xf>
    <xf numFmtId="169" fontId="159" fillId="0" borderId="0" xfId="2" applyNumberFormat="1" applyFont="1"/>
    <xf numFmtId="165" fontId="158" fillId="0" borderId="3" xfId="2" applyNumberFormat="1" applyFont="1" applyBorder="1" applyAlignment="1">
      <alignment horizontal="left"/>
    </xf>
    <xf numFmtId="1" fontId="159" fillId="0" borderId="0" xfId="2" applyNumberFormat="1" applyFont="1"/>
    <xf numFmtId="0" fontId="158" fillId="0" borderId="0" xfId="2" applyFont="1"/>
    <xf numFmtId="164" fontId="159" fillId="0" borderId="7" xfId="2" applyNumberFormat="1" applyFont="1" applyBorder="1"/>
    <xf numFmtId="0" fontId="158" fillId="0" borderId="7" xfId="2" applyFont="1" applyBorder="1" applyAlignment="1">
      <alignment horizontal="left"/>
    </xf>
    <xf numFmtId="165" fontId="159" fillId="0" borderId="0" xfId="2" applyNumberFormat="1" applyFont="1"/>
    <xf numFmtId="165" fontId="159" fillId="0" borderId="0" xfId="2" quotePrefix="1" applyNumberFormat="1" applyFont="1"/>
    <xf numFmtId="169" fontId="159" fillId="0" borderId="7" xfId="2" applyNumberFormat="1" applyFont="1" applyBorder="1"/>
    <xf numFmtId="165" fontId="159" fillId="0" borderId="61" xfId="2" applyNumberFormat="1" applyFont="1" applyBorder="1"/>
    <xf numFmtId="164" fontId="159" fillId="0" borderId="62" xfId="2" applyNumberFormat="1" applyFont="1" applyBorder="1"/>
    <xf numFmtId="164" fontId="158" fillId="0" borderId="62" xfId="2" applyNumberFormat="1" applyFont="1" applyBorder="1"/>
    <xf numFmtId="165" fontId="159" fillId="0" borderId="4" xfId="2" applyNumberFormat="1" applyFont="1" applyBorder="1"/>
    <xf numFmtId="164" fontId="159" fillId="0" borderId="4" xfId="2" applyNumberFormat="1" applyFont="1" applyBorder="1"/>
    <xf numFmtId="165" fontId="158" fillId="0" borderId="6" xfId="2" applyNumberFormat="1" applyFont="1" applyBorder="1"/>
    <xf numFmtId="164" fontId="158" fillId="0" borderId="4" xfId="2" applyNumberFormat="1" applyFont="1" applyBorder="1"/>
    <xf numFmtId="0" fontId="159" fillId="40" borderId="0" xfId="2" applyFont="1" applyFill="1"/>
    <xf numFmtId="0" fontId="158" fillId="0" borderId="7" xfId="2" applyFont="1" applyBorder="1"/>
    <xf numFmtId="165" fontId="159" fillId="0" borderId="7" xfId="2" applyNumberFormat="1" applyFont="1" applyBorder="1"/>
    <xf numFmtId="165" fontId="158" fillId="0" borderId="0" xfId="2" applyNumberFormat="1" applyFont="1"/>
    <xf numFmtId="0" fontId="159" fillId="0" borderId="0" xfId="2" applyFont="1" applyAlignment="1">
      <alignment horizontal="right"/>
    </xf>
    <xf numFmtId="164" fontId="158" fillId="0" borderId="7" xfId="2" applyNumberFormat="1" applyFont="1" applyBorder="1" applyAlignment="1">
      <alignment horizontal="right"/>
    </xf>
    <xf numFmtId="1" fontId="159" fillId="0" borderId="7" xfId="2" applyNumberFormat="1" applyFont="1" applyBorder="1"/>
    <xf numFmtId="0" fontId="159" fillId="0" borderId="7" xfId="2" applyFont="1" applyBorder="1"/>
    <xf numFmtId="3" fontId="159" fillId="0" borderId="7" xfId="2" applyNumberFormat="1" applyFont="1" applyBorder="1"/>
    <xf numFmtId="1" fontId="159" fillId="3" borderId="0" xfId="2" applyNumberFormat="1" applyFont="1" applyFill="1"/>
    <xf numFmtId="164" fontId="159" fillId="0" borderId="7" xfId="2" applyNumberFormat="1" applyFont="1" applyBorder="1" applyAlignment="1">
      <alignment horizontal="right"/>
    </xf>
    <xf numFmtId="164" fontId="159" fillId="0" borderId="0" xfId="2" applyNumberFormat="1" applyFont="1" applyAlignment="1">
      <alignment horizontal="right"/>
    </xf>
    <xf numFmtId="165" fontId="158" fillId="27" borderId="3" xfId="2" applyNumberFormat="1" applyFont="1" applyFill="1" applyBorder="1"/>
    <xf numFmtId="169" fontId="158" fillId="27" borderId="0" xfId="2" applyNumberFormat="1" applyFont="1" applyFill="1"/>
    <xf numFmtId="165" fontId="159" fillId="27" borderId="3" xfId="2" applyNumberFormat="1" applyFont="1" applyFill="1" applyBorder="1" applyAlignment="1">
      <alignment horizontal="left" indent="1"/>
    </xf>
    <xf numFmtId="169" fontId="159" fillId="27" borderId="0" xfId="2" applyNumberFormat="1" applyFont="1" applyFill="1"/>
    <xf numFmtId="0" fontId="158" fillId="0" borderId="5" xfId="2" applyFont="1" applyBorder="1" applyAlignment="1">
      <alignment horizontal="right"/>
    </xf>
    <xf numFmtId="164" fontId="158" fillId="27" borderId="2" xfId="2" applyNumberFormat="1" applyFont="1" applyFill="1" applyBorder="1"/>
    <xf numFmtId="164" fontId="159" fillId="0" borderId="2" xfId="2" applyNumberFormat="1" applyFont="1" applyBorder="1"/>
    <xf numFmtId="164" fontId="159" fillId="27" borderId="2" xfId="2" applyNumberFormat="1" applyFont="1" applyFill="1" applyBorder="1"/>
    <xf numFmtId="164" fontId="158" fillId="0" borderId="2" xfId="2" applyNumberFormat="1" applyFont="1" applyBorder="1"/>
    <xf numFmtId="169" fontId="158" fillId="27" borderId="2" xfId="2" applyNumberFormat="1" applyFont="1" applyFill="1" applyBorder="1"/>
    <xf numFmtId="169" fontId="159" fillId="0" borderId="2" xfId="2" applyNumberFormat="1" applyFont="1" applyBorder="1"/>
    <xf numFmtId="169" fontId="159" fillId="27" borderId="2" xfId="2" applyNumberFormat="1" applyFont="1" applyFill="1" applyBorder="1"/>
    <xf numFmtId="169" fontId="158" fillId="0" borderId="2" xfId="2" applyNumberFormat="1" applyFont="1" applyBorder="1"/>
    <xf numFmtId="169" fontId="159" fillId="0" borderId="8" xfId="2" applyNumberFormat="1" applyFont="1" applyBorder="1"/>
    <xf numFmtId="0" fontId="160" fillId="0" borderId="7" xfId="0" applyFont="1" applyBorder="1"/>
    <xf numFmtId="0" fontId="158" fillId="0" borderId="3" xfId="2" applyFont="1" applyBorder="1"/>
    <xf numFmtId="0" fontId="158" fillId="0" borderId="2" xfId="2" applyFont="1" applyBorder="1" applyAlignment="1">
      <alignment horizontal="right"/>
    </xf>
    <xf numFmtId="1" fontId="159" fillId="27" borderId="0" xfId="6" applyNumberFormat="1" applyFont="1" applyFill="1" applyBorder="1"/>
    <xf numFmtId="165" fontId="159" fillId="0" borderId="12" xfId="2" applyNumberFormat="1" applyFont="1" applyBorder="1" applyAlignment="1">
      <alignment horizontal="left" indent="1"/>
    </xf>
    <xf numFmtId="164" fontId="159" fillId="0" borderId="8" xfId="2" applyNumberFormat="1" applyFont="1" applyBorder="1"/>
    <xf numFmtId="0" fontId="160" fillId="0" borderId="0" xfId="0" applyFont="1" applyAlignment="1">
      <alignment horizontal="left" indent="1"/>
    </xf>
    <xf numFmtId="164" fontId="160" fillId="0" borderId="0" xfId="6" applyNumberFormat="1" applyFont="1"/>
    <xf numFmtId="0" fontId="163" fillId="36" borderId="0" xfId="0" applyFont="1" applyFill="1"/>
    <xf numFmtId="0" fontId="164" fillId="36" borderId="0" xfId="0" applyFont="1" applyFill="1"/>
    <xf numFmtId="0" fontId="147" fillId="36" borderId="0" xfId="0" applyFont="1" applyFill="1"/>
    <xf numFmtId="0" fontId="106" fillId="27" borderId="0" xfId="0" applyFont="1" applyFill="1"/>
    <xf numFmtId="0" fontId="0" fillId="27" borderId="0" xfId="0" applyFill="1"/>
    <xf numFmtId="3" fontId="106" fillId="27" borderId="0" xfId="0" applyNumberFormat="1" applyFont="1" applyFill="1"/>
    <xf numFmtId="3" fontId="106" fillId="27" borderId="26" xfId="0" applyNumberFormat="1" applyFont="1" applyFill="1" applyBorder="1"/>
    <xf numFmtId="257" fontId="106" fillId="0" borderId="7" xfId="0" applyNumberFormat="1" applyFont="1" applyBorder="1"/>
    <xf numFmtId="0" fontId="165" fillId="0" borderId="0" xfId="0" applyFont="1"/>
    <xf numFmtId="164" fontId="160" fillId="0" borderId="7" xfId="6" applyNumberFormat="1" applyFont="1" applyBorder="1"/>
    <xf numFmtId="164" fontId="160" fillId="3" borderId="0" xfId="6" applyNumberFormat="1" applyFont="1" applyFill="1"/>
    <xf numFmtId="0" fontId="160" fillId="0" borderId="0" xfId="0" applyFont="1" applyAlignment="1">
      <alignment vertical="center"/>
    </xf>
    <xf numFmtId="0" fontId="166" fillId="0" borderId="0" xfId="0" applyFont="1"/>
    <xf numFmtId="0" fontId="167" fillId="0" borderId="0" xfId="0" applyFont="1" applyAlignment="1">
      <alignment horizontal="right"/>
    </xf>
    <xf numFmtId="0" fontId="166" fillId="0" borderId="0" xfId="0" applyFont="1" applyAlignment="1">
      <alignment horizontal="left" indent="1"/>
    </xf>
    <xf numFmtId="9" fontId="166" fillId="0" borderId="0" xfId="6" applyFont="1" applyFill="1"/>
    <xf numFmtId="0" fontId="166" fillId="0" borderId="7" xfId="0" applyFont="1" applyBorder="1"/>
    <xf numFmtId="164" fontId="166" fillId="0" borderId="0" xfId="0" applyNumberFormat="1" applyFont="1"/>
    <xf numFmtId="0" fontId="166" fillId="0" borderId="0" xfId="0" applyFont="1" applyAlignment="1">
      <alignment horizontal="right"/>
    </xf>
    <xf numFmtId="1" fontId="168" fillId="0" borderId="0" xfId="2" applyNumberFormat="1" applyFont="1"/>
    <xf numFmtId="1" fontId="168" fillId="0" borderId="7" xfId="2" applyNumberFormat="1" applyFont="1" applyBorder="1"/>
    <xf numFmtId="164" fontId="168" fillId="0" borderId="0" xfId="2" applyNumberFormat="1" applyFont="1"/>
    <xf numFmtId="3" fontId="168" fillId="0" borderId="0" xfId="2" applyNumberFormat="1" applyFont="1"/>
    <xf numFmtId="0" fontId="168" fillId="0" borderId="0" xfId="2" applyFont="1"/>
    <xf numFmtId="0" fontId="169" fillId="0" borderId="0" xfId="2" applyFont="1"/>
    <xf numFmtId="0" fontId="170" fillId="0" borderId="0" xfId="2" applyFont="1" applyAlignment="1">
      <alignment horizontal="right"/>
    </xf>
    <xf numFmtId="164" fontId="170" fillId="27" borderId="0" xfId="6" applyNumberFormat="1" applyFont="1" applyFill="1" applyBorder="1"/>
    <xf numFmtId="164" fontId="169" fillId="0" borderId="0" xfId="6" applyNumberFormat="1" applyFont="1" applyFill="1" applyBorder="1"/>
    <xf numFmtId="169" fontId="169" fillId="27" borderId="0" xfId="2" applyNumberFormat="1" applyFont="1" applyFill="1"/>
    <xf numFmtId="164" fontId="169" fillId="27" borderId="0" xfId="6" applyNumberFormat="1" applyFont="1" applyFill="1" applyBorder="1"/>
    <xf numFmtId="164" fontId="170" fillId="0" borderId="0" xfId="6" applyNumberFormat="1" applyFont="1" applyFill="1" applyBorder="1"/>
    <xf numFmtId="164" fontId="169" fillId="36" borderId="0" xfId="6" applyNumberFormat="1" applyFont="1" applyFill="1" applyBorder="1"/>
    <xf numFmtId="9" fontId="169" fillId="27" borderId="0" xfId="6" applyFont="1" applyFill="1" applyBorder="1" applyAlignment="1">
      <alignment horizontal="right"/>
    </xf>
    <xf numFmtId="0" fontId="170" fillId="27" borderId="0" xfId="2" applyFont="1" applyFill="1" applyAlignment="1">
      <alignment horizontal="right"/>
    </xf>
    <xf numFmtId="0" fontId="169" fillId="27" borderId="0" xfId="2" applyFont="1" applyFill="1" applyAlignment="1">
      <alignment horizontal="right"/>
    </xf>
    <xf numFmtId="0" fontId="171" fillId="0" borderId="0" xfId="0" applyFont="1" applyAlignment="1">
      <alignment vertical="center"/>
    </xf>
    <xf numFmtId="0" fontId="172" fillId="0" borderId="0" xfId="0" applyFont="1" applyAlignment="1">
      <alignment vertical="center"/>
    </xf>
    <xf numFmtId="0" fontId="160" fillId="0" borderId="0" xfId="0" applyFont="1" applyAlignment="1">
      <alignment horizontal="left" vertical="center"/>
    </xf>
    <xf numFmtId="0" fontId="172" fillId="0" borderId="0" xfId="0" applyFont="1"/>
    <xf numFmtId="0" fontId="171" fillId="0" borderId="0" xfId="0" applyFont="1"/>
    <xf numFmtId="9" fontId="160" fillId="0" borderId="0" xfId="0" applyNumberFormat="1" applyFont="1"/>
    <xf numFmtId="170" fontId="160" fillId="0" borderId="0" xfId="0" applyNumberFormat="1" applyFont="1"/>
    <xf numFmtId="0" fontId="173" fillId="0" borderId="0" xfId="229" applyFont="1"/>
    <xf numFmtId="9" fontId="166" fillId="0" borderId="0" xfId="0" applyNumberFormat="1" applyFont="1"/>
    <xf numFmtId="0" fontId="160" fillId="27" borderId="0" xfId="0" applyFont="1" applyFill="1"/>
    <xf numFmtId="1" fontId="160" fillId="27" borderId="0" xfId="0" applyNumberFormat="1" applyFont="1" applyFill="1"/>
    <xf numFmtId="3" fontId="160" fillId="0" borderId="0" xfId="0" applyNumberFormat="1" applyFont="1"/>
    <xf numFmtId="1" fontId="160" fillId="0" borderId="0" xfId="0" applyNumberFormat="1" applyFont="1"/>
    <xf numFmtId="0" fontId="160" fillId="27" borderId="0" xfId="0" applyFont="1" applyFill="1" applyAlignment="1">
      <alignment horizontal="left" indent="1"/>
    </xf>
    <xf numFmtId="3" fontId="160" fillId="27" borderId="0" xfId="0" applyNumberFormat="1" applyFont="1" applyFill="1"/>
    <xf numFmtId="9" fontId="160" fillId="0" borderId="0" xfId="6" applyFont="1"/>
    <xf numFmtId="9" fontId="160" fillId="27" borderId="0" xfId="6" applyFont="1" applyFill="1"/>
    <xf numFmtId="9" fontId="160" fillId="0" borderId="7" xfId="6" applyFont="1" applyBorder="1"/>
    <xf numFmtId="0" fontId="160" fillId="27" borderId="7" xfId="0" applyFont="1" applyFill="1" applyBorder="1"/>
    <xf numFmtId="9" fontId="160" fillId="27" borderId="7" xfId="6" applyFont="1" applyFill="1" applyBorder="1"/>
    <xf numFmtId="0" fontId="174" fillId="0" borderId="7" xfId="0" applyFont="1" applyBorder="1"/>
    <xf numFmtId="0" fontId="174" fillId="0" borderId="7" xfId="0" applyFont="1" applyBorder="1" applyAlignment="1">
      <alignment horizontal="right"/>
    </xf>
    <xf numFmtId="0" fontId="174" fillId="27" borderId="0" xfId="0" applyFont="1" applyFill="1"/>
    <xf numFmtId="3" fontId="174" fillId="27" borderId="0" xfId="0" applyNumberFormat="1" applyFont="1" applyFill="1"/>
    <xf numFmtId="0" fontId="160" fillId="0" borderId="0" xfId="0" applyFont="1" applyAlignment="1">
      <alignment horizontal="left" indent="2"/>
    </xf>
    <xf numFmtId="9" fontId="160" fillId="0" borderId="0" xfId="6" applyFont="1" applyFill="1"/>
    <xf numFmtId="1" fontId="174" fillId="27" borderId="0" xfId="0" applyNumberFormat="1" applyFont="1" applyFill="1"/>
    <xf numFmtId="164" fontId="160" fillId="0" borderId="7" xfId="6" applyNumberFormat="1" applyFont="1" applyFill="1" applyBorder="1"/>
    <xf numFmtId="4" fontId="160" fillId="0" borderId="0" xfId="0" applyNumberFormat="1" applyFont="1"/>
    <xf numFmtId="170" fontId="177" fillId="0" borderId="0" xfId="0" applyNumberFormat="1" applyFont="1"/>
    <xf numFmtId="164" fontId="160" fillId="0" borderId="0" xfId="0" applyNumberFormat="1" applyFont="1"/>
    <xf numFmtId="0" fontId="174" fillId="27" borderId="0" xfId="0" applyFont="1" applyFill="1" applyAlignment="1">
      <alignment horizontal="right"/>
    </xf>
    <xf numFmtId="1" fontId="166" fillId="0" borderId="0" xfId="0" applyNumberFormat="1" applyFont="1"/>
    <xf numFmtId="0" fontId="174" fillId="0" borderId="0" xfId="0" applyFont="1"/>
    <xf numFmtId="3" fontId="174" fillId="0" borderId="0" xfId="0" applyNumberFormat="1" applyFont="1"/>
    <xf numFmtId="3" fontId="177" fillId="27" borderId="0" xfId="0" applyNumberFormat="1" applyFont="1" applyFill="1"/>
    <xf numFmtId="1" fontId="177" fillId="0" borderId="0" xfId="0" applyNumberFormat="1" applyFont="1"/>
    <xf numFmtId="9" fontId="169" fillId="27" borderId="0" xfId="6" applyFont="1" applyFill="1" applyBorder="1"/>
    <xf numFmtId="170" fontId="168" fillId="0" borderId="0" xfId="2" applyNumberFormat="1" applyFont="1"/>
    <xf numFmtId="9" fontId="169" fillId="36" borderId="0" xfId="6" applyFont="1" applyFill="1" applyBorder="1"/>
    <xf numFmtId="258" fontId="169" fillId="36" borderId="7" xfId="2" applyNumberFormat="1" applyFont="1" applyFill="1" applyBorder="1"/>
    <xf numFmtId="0" fontId="170" fillId="36" borderId="4" xfId="2" applyFont="1" applyFill="1" applyBorder="1" applyAlignment="1">
      <alignment horizontal="right"/>
    </xf>
    <xf numFmtId="169" fontId="169" fillId="36" borderId="7" xfId="2" applyNumberFormat="1" applyFont="1" applyFill="1" applyBorder="1"/>
    <xf numFmtId="9" fontId="169" fillId="36" borderId="7" xfId="6" applyFont="1" applyFill="1" applyBorder="1"/>
    <xf numFmtId="0" fontId="170" fillId="0" borderId="10" xfId="2" applyFont="1" applyBorder="1" applyAlignment="1">
      <alignment horizontal="right"/>
    </xf>
    <xf numFmtId="169" fontId="170" fillId="27" borderId="0" xfId="2" applyNumberFormat="1" applyFont="1" applyFill="1"/>
    <xf numFmtId="169" fontId="169" fillId="0" borderId="0" xfId="2" applyNumberFormat="1" applyFont="1"/>
    <xf numFmtId="169" fontId="170" fillId="0" borderId="0" xfId="2" applyNumberFormat="1" applyFont="1"/>
    <xf numFmtId="169" fontId="169" fillId="36" borderId="0" xfId="2" applyNumberFormat="1" applyFont="1" applyFill="1"/>
    <xf numFmtId="9" fontId="169" fillId="0" borderId="0" xfId="6" applyFont="1" applyFill="1" applyBorder="1"/>
    <xf numFmtId="3" fontId="160" fillId="0" borderId="7" xfId="0" applyNumberFormat="1" applyFont="1" applyBorder="1"/>
    <xf numFmtId="3" fontId="177" fillId="0" borderId="0" xfId="0" applyNumberFormat="1" applyFont="1"/>
    <xf numFmtId="15" fontId="111" fillId="0" borderId="0" xfId="0" applyNumberFormat="1" applyFont="1" applyAlignment="1">
      <alignment horizontal="left"/>
    </xf>
    <xf numFmtId="43" fontId="160" fillId="0" borderId="0" xfId="0" applyNumberFormat="1" applyFont="1"/>
    <xf numFmtId="166" fontId="160" fillId="0" borderId="0" xfId="0" applyNumberFormat="1" applyFont="1"/>
    <xf numFmtId="167" fontId="160" fillId="0" borderId="0" xfId="0" applyNumberFormat="1" applyFont="1"/>
    <xf numFmtId="0" fontId="176" fillId="0" borderId="0" xfId="0" applyFont="1"/>
    <xf numFmtId="0" fontId="174" fillId="27" borderId="7" xfId="0" applyFont="1" applyFill="1" applyBorder="1" applyAlignment="1">
      <alignment horizontal="right"/>
    </xf>
    <xf numFmtId="166" fontId="160" fillId="0" borderId="7" xfId="0" applyNumberFormat="1" applyFont="1" applyBorder="1"/>
    <xf numFmtId="9" fontId="160" fillId="0" borderId="7" xfId="0" applyNumberFormat="1" applyFont="1" applyBorder="1"/>
    <xf numFmtId="0" fontId="174" fillId="0" borderId="61" xfId="0" applyFont="1" applyBorder="1"/>
    <xf numFmtId="0" fontId="178" fillId="0" borderId="7" xfId="9" applyFont="1" applyBorder="1"/>
    <xf numFmtId="0" fontId="178" fillId="0" borderId="7" xfId="9" applyFont="1" applyBorder="1" applyAlignment="1">
      <alignment horizontal="right"/>
    </xf>
    <xf numFmtId="166" fontId="173" fillId="0" borderId="0" xfId="4" applyNumberFormat="1" applyFont="1"/>
    <xf numFmtId="9" fontId="173" fillId="0" borderId="0" xfId="9" applyNumberFormat="1" applyFont="1"/>
    <xf numFmtId="166" fontId="173" fillId="0" borderId="0" xfId="9" applyNumberFormat="1" applyFont="1"/>
    <xf numFmtId="0" fontId="173" fillId="0" borderId="0" xfId="9" applyFont="1"/>
    <xf numFmtId="164" fontId="173" fillId="2" borderId="0" xfId="9" applyNumberFormat="1" applyFont="1" applyFill="1"/>
    <xf numFmtId="164" fontId="173" fillId="0" borderId="0" xfId="9" applyNumberFormat="1" applyFont="1"/>
    <xf numFmtId="164" fontId="173" fillId="0" borderId="0" xfId="3" applyNumberFormat="1" applyFont="1"/>
    <xf numFmtId="164" fontId="173" fillId="0" borderId="0" xfId="3" applyNumberFormat="1" applyFont="1" applyFill="1"/>
    <xf numFmtId="0" fontId="178" fillId="0" borderId="0" xfId="9" applyFont="1"/>
    <xf numFmtId="167" fontId="173" fillId="0" borderId="0" xfId="9" applyNumberFormat="1" applyFont="1"/>
    <xf numFmtId="167" fontId="160" fillId="0" borderId="7" xfId="0" applyNumberFormat="1" applyFont="1" applyBorder="1"/>
    <xf numFmtId="0" fontId="160" fillId="0" borderId="7" xfId="0" applyFont="1" applyBorder="1" applyAlignment="1">
      <alignment horizontal="right"/>
    </xf>
    <xf numFmtId="170" fontId="160" fillId="0" borderId="7" xfId="0" applyNumberFormat="1" applyFont="1" applyBorder="1"/>
    <xf numFmtId="0" fontId="173" fillId="0" borderId="0" xfId="8" applyFont="1"/>
    <xf numFmtId="0" fontId="173" fillId="0" borderId="0" xfId="2" applyFont="1"/>
    <xf numFmtId="171" fontId="173" fillId="2" borderId="1" xfId="9" applyNumberFormat="1" applyFont="1" applyFill="1" applyBorder="1"/>
    <xf numFmtId="3" fontId="173" fillId="0" borderId="0" xfId="9" applyNumberFormat="1" applyFont="1"/>
    <xf numFmtId="3" fontId="173" fillId="2" borderId="13" xfId="9" applyNumberFormat="1" applyFont="1" applyFill="1" applyBorder="1"/>
    <xf numFmtId="4" fontId="173" fillId="0" borderId="0" xfId="9" applyNumberFormat="1" applyFont="1"/>
    <xf numFmtId="171" fontId="173" fillId="3" borderId="1" xfId="9" applyNumberFormat="1" applyFont="1" applyFill="1" applyBorder="1"/>
    <xf numFmtId="0" fontId="173" fillId="0" borderId="7" xfId="9" applyFont="1" applyBorder="1" applyAlignment="1">
      <alignment horizontal="right"/>
    </xf>
    <xf numFmtId="3" fontId="178" fillId="0" borderId="0" xfId="9" applyNumberFormat="1" applyFont="1"/>
    <xf numFmtId="0" fontId="175" fillId="0" borderId="0" xfId="9" applyFont="1"/>
    <xf numFmtId="3" fontId="173" fillId="2" borderId="0" xfId="9" applyNumberFormat="1" applyFont="1" applyFill="1"/>
    <xf numFmtId="0" fontId="173" fillId="0" borderId="7" xfId="9" applyFont="1" applyBorder="1"/>
    <xf numFmtId="3" fontId="173" fillId="0" borderId="7" xfId="9" applyNumberFormat="1" applyFont="1" applyBorder="1"/>
    <xf numFmtId="43" fontId="173" fillId="0" borderId="0" xfId="9" applyNumberFormat="1" applyFont="1"/>
    <xf numFmtId="1" fontId="173" fillId="0" borderId="0" xfId="9" applyNumberFormat="1" applyFont="1"/>
    <xf numFmtId="3" fontId="173" fillId="3" borderId="0" xfId="9" applyNumberFormat="1" applyFont="1" applyFill="1"/>
    <xf numFmtId="171" fontId="173" fillId="0" borderId="0" xfId="9" applyNumberFormat="1" applyFont="1"/>
    <xf numFmtId="170" fontId="178" fillId="0" borderId="0" xfId="9" applyNumberFormat="1" applyFont="1"/>
    <xf numFmtId="171" fontId="178" fillId="0" borderId="0" xfId="9" applyNumberFormat="1" applyFont="1"/>
    <xf numFmtId="171" fontId="178" fillId="0" borderId="7" xfId="9" applyNumberFormat="1" applyFont="1" applyBorder="1"/>
    <xf numFmtId="171" fontId="173" fillId="0" borderId="7" xfId="9" applyNumberFormat="1" applyFont="1" applyBorder="1"/>
    <xf numFmtId="4" fontId="173" fillId="0" borderId="7" xfId="9" applyNumberFormat="1" applyFont="1" applyBorder="1"/>
    <xf numFmtId="9" fontId="173" fillId="3" borderId="0" xfId="9" applyNumberFormat="1" applyFont="1" applyFill="1"/>
    <xf numFmtId="164" fontId="173" fillId="3" borderId="0" xfId="9" applyNumberFormat="1" applyFont="1" applyFill="1"/>
    <xf numFmtId="164" fontId="173" fillId="3" borderId="0" xfId="3" applyNumberFormat="1" applyFont="1" applyFill="1"/>
    <xf numFmtId="0" fontId="173" fillId="3" borderId="0" xfId="9" applyFont="1" applyFill="1"/>
    <xf numFmtId="164" fontId="178" fillId="0" borderId="0" xfId="9" applyNumberFormat="1" applyFont="1"/>
    <xf numFmtId="166" fontId="178" fillId="0" borderId="0" xfId="9" applyNumberFormat="1" applyFont="1"/>
    <xf numFmtId="9" fontId="178" fillId="0" borderId="0" xfId="9" applyNumberFormat="1" applyFont="1"/>
    <xf numFmtId="9" fontId="160" fillId="0" borderId="0" xfId="0" applyNumberFormat="1" applyFont="1" applyAlignment="1">
      <alignment horizontal="right"/>
    </xf>
    <xf numFmtId="167" fontId="160" fillId="0" borderId="0" xfId="0" applyNumberFormat="1" applyFont="1" applyAlignment="1">
      <alignment horizontal="right"/>
    </xf>
    <xf numFmtId="166" fontId="160" fillId="0" borderId="0" xfId="0" applyNumberFormat="1" applyFont="1" applyAlignment="1">
      <alignment horizontal="right"/>
    </xf>
    <xf numFmtId="0" fontId="160" fillId="0" borderId="0" xfId="0" applyFont="1" applyAlignment="1">
      <alignment horizontal="right"/>
    </xf>
    <xf numFmtId="9" fontId="160" fillId="27" borderId="0" xfId="0" applyNumberFormat="1" applyFont="1" applyFill="1" applyAlignment="1">
      <alignment horizontal="right"/>
    </xf>
    <xf numFmtId="167" fontId="160" fillId="27" borderId="0" xfId="0" applyNumberFormat="1" applyFont="1" applyFill="1" applyAlignment="1">
      <alignment horizontal="right"/>
    </xf>
    <xf numFmtId="166" fontId="160" fillId="27" borderId="0" xfId="0" applyNumberFormat="1" applyFont="1" applyFill="1" applyAlignment="1">
      <alignment horizontal="right"/>
    </xf>
    <xf numFmtId="9" fontId="160" fillId="27" borderId="7" xfId="0" applyNumberFormat="1" applyFont="1" applyFill="1" applyBorder="1" applyAlignment="1">
      <alignment horizontal="right"/>
    </xf>
    <xf numFmtId="0" fontId="160" fillId="27" borderId="7" xfId="0" applyFont="1" applyFill="1" applyBorder="1" applyAlignment="1">
      <alignment horizontal="right"/>
    </xf>
    <xf numFmtId="166" fontId="160" fillId="27" borderId="7" xfId="0" applyNumberFormat="1" applyFont="1" applyFill="1" applyBorder="1" applyAlignment="1">
      <alignment horizontal="right"/>
    </xf>
    <xf numFmtId="0" fontId="160" fillId="27" borderId="0" xfId="0" applyFont="1" applyFill="1" applyAlignment="1">
      <alignment horizontal="right"/>
    </xf>
    <xf numFmtId="9" fontId="160" fillId="0" borderId="7" xfId="0" applyNumberFormat="1" applyFont="1" applyBorder="1" applyAlignment="1">
      <alignment horizontal="right"/>
    </xf>
    <xf numFmtId="166" fontId="174" fillId="27" borderId="0" xfId="0" applyNumberFormat="1" applyFont="1" applyFill="1" applyAlignment="1">
      <alignment horizontal="right"/>
    </xf>
    <xf numFmtId="167" fontId="174" fillId="27" borderId="0" xfId="0" applyNumberFormat="1" applyFont="1" applyFill="1" applyAlignment="1">
      <alignment horizontal="right"/>
    </xf>
    <xf numFmtId="43" fontId="160" fillId="27" borderId="0" xfId="0" applyNumberFormat="1" applyFont="1" applyFill="1" applyAlignment="1">
      <alignment horizontal="right"/>
    </xf>
    <xf numFmtId="0" fontId="174" fillId="0" borderId="0" xfId="0" applyFont="1" applyAlignment="1">
      <alignment horizontal="right"/>
    </xf>
    <xf numFmtId="0" fontId="174" fillId="0" borderId="62" xfId="0" applyFont="1" applyBorder="1" applyAlignment="1">
      <alignment horizontal="right"/>
    </xf>
    <xf numFmtId="0" fontId="174" fillId="27" borderId="7" xfId="0" applyFont="1" applyFill="1" applyBorder="1"/>
    <xf numFmtId="0" fontId="176" fillId="27" borderId="0" xfId="0" applyFont="1" applyFill="1"/>
    <xf numFmtId="0" fontId="174" fillId="27" borderId="61" xfId="0" applyFont="1" applyFill="1" applyBorder="1"/>
    <xf numFmtId="0" fontId="174" fillId="27" borderId="62" xfId="0" applyFont="1" applyFill="1" applyBorder="1" applyAlignment="1">
      <alignment horizontal="right"/>
    </xf>
    <xf numFmtId="167" fontId="174" fillId="27" borderId="62" xfId="0" applyNumberFormat="1" applyFont="1" applyFill="1" applyBorder="1" applyAlignment="1">
      <alignment horizontal="right"/>
    </xf>
    <xf numFmtId="3" fontId="160" fillId="3" borderId="0" xfId="0" applyNumberFormat="1" applyFont="1" applyFill="1"/>
    <xf numFmtId="3" fontId="179" fillId="0" borderId="0" xfId="0" applyNumberFormat="1" applyFont="1"/>
    <xf numFmtId="3" fontId="176" fillId="3" borderId="0" xfId="0" applyNumberFormat="1" applyFont="1" applyFill="1"/>
    <xf numFmtId="3" fontId="180" fillId="0" borderId="0" xfId="0" applyNumberFormat="1" applyFont="1"/>
    <xf numFmtId="164" fontId="177" fillId="0" borderId="0" xfId="0" applyNumberFormat="1" applyFont="1"/>
    <xf numFmtId="171" fontId="160" fillId="0" borderId="0" xfId="0" applyNumberFormat="1" applyFont="1"/>
    <xf numFmtId="171" fontId="177" fillId="0" borderId="0" xfId="0" applyNumberFormat="1" applyFont="1"/>
    <xf numFmtId="258" fontId="160" fillId="0" borderId="0" xfId="0" applyNumberFormat="1" applyFont="1"/>
    <xf numFmtId="9" fontId="177" fillId="0" borderId="0" xfId="0" applyNumberFormat="1" applyFont="1"/>
    <xf numFmtId="171" fontId="160" fillId="3" borderId="0" xfId="0" applyNumberFormat="1" applyFont="1" applyFill="1"/>
    <xf numFmtId="3" fontId="160" fillId="3" borderId="7" xfId="0" applyNumberFormat="1" applyFont="1" applyFill="1" applyBorder="1"/>
    <xf numFmtId="9" fontId="173" fillId="0" borderId="0" xfId="0" applyNumberFormat="1" applyFont="1"/>
    <xf numFmtId="3" fontId="176" fillId="0" borderId="0" xfId="0" applyNumberFormat="1" applyFont="1"/>
    <xf numFmtId="164" fontId="176" fillId="0" borderId="0" xfId="0" applyNumberFormat="1" applyFont="1"/>
    <xf numFmtId="0" fontId="160" fillId="0" borderId="0" xfId="0" quotePrefix="1" applyFont="1"/>
    <xf numFmtId="9" fontId="160" fillId="3" borderId="0" xfId="0" applyNumberFormat="1" applyFont="1" applyFill="1"/>
    <xf numFmtId="3" fontId="173" fillId="0" borderId="0" xfId="0" applyNumberFormat="1" applyFont="1"/>
    <xf numFmtId="1" fontId="160" fillId="0" borderId="7" xfId="0" applyNumberFormat="1" applyFont="1" applyBorder="1"/>
    <xf numFmtId="9" fontId="174" fillId="0" borderId="0" xfId="0" applyNumberFormat="1" applyFont="1"/>
    <xf numFmtId="0" fontId="174" fillId="0" borderId="4" xfId="0" applyFont="1" applyBorder="1"/>
    <xf numFmtId="0" fontId="173" fillId="25" borderId="0" xfId="0" applyFont="1" applyFill="1"/>
    <xf numFmtId="0" fontId="160" fillId="0" borderId="7" xfId="0" quotePrefix="1" applyFont="1" applyBorder="1"/>
    <xf numFmtId="0" fontId="174" fillId="0" borderId="0" xfId="0" quotePrefix="1" applyFont="1"/>
    <xf numFmtId="164" fontId="160" fillId="3" borderId="0" xfId="0" applyNumberFormat="1" applyFont="1" applyFill="1"/>
    <xf numFmtId="1" fontId="160" fillId="3" borderId="0" xfId="0" applyNumberFormat="1" applyFont="1" applyFill="1"/>
    <xf numFmtId="3" fontId="174" fillId="3" borderId="0" xfId="0" applyNumberFormat="1" applyFont="1" applyFill="1"/>
    <xf numFmtId="0" fontId="160" fillId="3" borderId="0" xfId="0" applyFont="1" applyFill="1"/>
    <xf numFmtId="1" fontId="174" fillId="0" borderId="0" xfId="0" applyNumberFormat="1" applyFont="1"/>
    <xf numFmtId="257" fontId="160" fillId="0" borderId="0" xfId="0" applyNumberFormat="1" applyFont="1"/>
    <xf numFmtId="0" fontId="174" fillId="0" borderId="6" xfId="0" applyFont="1" applyBorder="1"/>
    <xf numFmtId="170" fontId="174" fillId="0" borderId="5" xfId="0" applyNumberFormat="1" applyFont="1" applyBorder="1"/>
    <xf numFmtId="0" fontId="178" fillId="0" borderId="7" xfId="0" applyFont="1" applyBorder="1"/>
    <xf numFmtId="0" fontId="173" fillId="0" borderId="7" xfId="0" applyFont="1" applyBorder="1"/>
    <xf numFmtId="0" fontId="173" fillId="0" borderId="0" xfId="0" quotePrefix="1" applyFont="1"/>
    <xf numFmtId="0" fontId="173" fillId="0" borderId="0" xfId="0" applyFont="1"/>
    <xf numFmtId="0" fontId="173" fillId="25" borderId="0" xfId="0" quotePrefix="1" applyFont="1" applyFill="1"/>
    <xf numFmtId="3" fontId="173" fillId="25" borderId="0" xfId="0" applyNumberFormat="1" applyFont="1" applyFill="1"/>
    <xf numFmtId="0" fontId="173" fillId="0" borderId="7" xfId="0" quotePrefix="1" applyFont="1" applyBorder="1"/>
    <xf numFmtId="3" fontId="173" fillId="0" borderId="7" xfId="0" applyNumberFormat="1" applyFont="1" applyBorder="1"/>
    <xf numFmtId="164" fontId="173" fillId="0" borderId="0" xfId="0" applyNumberFormat="1" applyFont="1"/>
    <xf numFmtId="164" fontId="173" fillId="25" borderId="0" xfId="0" applyNumberFormat="1" applyFont="1" applyFill="1"/>
    <xf numFmtId="3" fontId="177" fillId="0" borderId="7" xfId="0" applyNumberFormat="1" applyFont="1" applyBorder="1"/>
    <xf numFmtId="258" fontId="177" fillId="0" borderId="0" xfId="0" applyNumberFormat="1" applyFont="1"/>
    <xf numFmtId="258" fontId="160" fillId="3" borderId="0" xfId="0" applyNumberFormat="1" applyFont="1" applyFill="1"/>
    <xf numFmtId="258" fontId="160" fillId="0" borderId="7" xfId="0" applyNumberFormat="1" applyFont="1" applyBorder="1"/>
    <xf numFmtId="258" fontId="160" fillId="3" borderId="7" xfId="0" applyNumberFormat="1" applyFont="1" applyFill="1" applyBorder="1"/>
    <xf numFmtId="258" fontId="177" fillId="0" borderId="7" xfId="0" applyNumberFormat="1" applyFont="1" applyBorder="1"/>
    <xf numFmtId="1" fontId="160" fillId="28" borderId="0" xfId="0" applyNumberFormat="1" applyFont="1" applyFill="1"/>
    <xf numFmtId="164" fontId="160" fillId="0" borderId="7" xfId="0" applyNumberFormat="1" applyFont="1" applyBorder="1"/>
    <xf numFmtId="164" fontId="174" fillId="0" borderId="0" xfId="0" applyNumberFormat="1" applyFont="1"/>
    <xf numFmtId="0" fontId="160" fillId="3" borderId="7" xfId="0" applyFont="1" applyFill="1" applyBorder="1"/>
    <xf numFmtId="1" fontId="160" fillId="3" borderId="7" xfId="0" applyNumberFormat="1" applyFont="1" applyFill="1" applyBorder="1"/>
    <xf numFmtId="164" fontId="177" fillId="41" borderId="0" xfId="0" applyNumberFormat="1" applyFont="1" applyFill="1"/>
    <xf numFmtId="2" fontId="160" fillId="3" borderId="0" xfId="0" applyNumberFormat="1" applyFont="1" applyFill="1"/>
    <xf numFmtId="2" fontId="160" fillId="0" borderId="0" xfId="0" applyNumberFormat="1" applyFont="1"/>
    <xf numFmtId="164" fontId="174" fillId="3" borderId="0" xfId="0" applyNumberFormat="1" applyFont="1" applyFill="1"/>
    <xf numFmtId="1" fontId="173" fillId="3" borderId="0" xfId="2" applyNumberFormat="1" applyFont="1" applyFill="1"/>
    <xf numFmtId="1" fontId="173" fillId="0" borderId="7" xfId="2" applyNumberFormat="1" applyFont="1" applyBorder="1"/>
    <xf numFmtId="164" fontId="160" fillId="3" borderId="7" xfId="0" applyNumberFormat="1" applyFont="1" applyFill="1" applyBorder="1"/>
    <xf numFmtId="3" fontId="173" fillId="3" borderId="0" xfId="0" applyNumberFormat="1" applyFont="1" applyFill="1"/>
    <xf numFmtId="0" fontId="177" fillId="0" borderId="0" xfId="0" applyFont="1"/>
    <xf numFmtId="3" fontId="174" fillId="0" borderId="4" xfId="0" applyNumberFormat="1" applyFont="1" applyBorder="1"/>
    <xf numFmtId="166" fontId="160" fillId="0" borderId="0" xfId="5" applyNumberFormat="1" applyFont="1" applyFill="1"/>
    <xf numFmtId="168" fontId="174" fillId="0" borderId="0" xfId="0" applyNumberFormat="1" applyFont="1"/>
    <xf numFmtId="256" fontId="160" fillId="0" borderId="0" xfId="0" applyNumberFormat="1" applyFont="1"/>
    <xf numFmtId="168" fontId="160" fillId="0" borderId="0" xfId="0" applyNumberFormat="1" applyFont="1"/>
    <xf numFmtId="256" fontId="174" fillId="0" borderId="0" xfId="0" applyNumberFormat="1" applyFont="1"/>
    <xf numFmtId="0" fontId="160" fillId="0" borderId="4" xfId="0" applyFont="1" applyBorder="1"/>
    <xf numFmtId="3" fontId="160" fillId="0" borderId="4" xfId="0" applyNumberFormat="1" applyFont="1" applyBorder="1"/>
    <xf numFmtId="0" fontId="160" fillId="0" borderId="6" xfId="0" applyFont="1" applyBorder="1"/>
    <xf numFmtId="3" fontId="160" fillId="0" borderId="5" xfId="0" applyNumberFormat="1" applyFont="1" applyBorder="1"/>
    <xf numFmtId="3" fontId="174" fillId="0" borderId="5" xfId="0" applyNumberFormat="1" applyFont="1" applyBorder="1"/>
    <xf numFmtId="258" fontId="169" fillId="27" borderId="7" xfId="2" applyNumberFormat="1" applyFont="1" applyFill="1" applyBorder="1"/>
    <xf numFmtId="0" fontId="170" fillId="0" borderId="10" xfId="2" applyFont="1" applyBorder="1"/>
    <xf numFmtId="165" fontId="170" fillId="27" borderId="0" xfId="2" applyNumberFormat="1" applyFont="1" applyFill="1"/>
    <xf numFmtId="165" fontId="169" fillId="0" borderId="0" xfId="2" applyNumberFormat="1" applyFont="1" applyAlignment="1">
      <alignment horizontal="left" indent="1"/>
    </xf>
    <xf numFmtId="165" fontId="169" fillId="27" borderId="0" xfId="2" applyNumberFormat="1" applyFont="1" applyFill="1" applyAlignment="1">
      <alignment horizontal="left" indent="1"/>
    </xf>
    <xf numFmtId="165" fontId="170" fillId="0" borderId="0" xfId="2" applyNumberFormat="1" applyFont="1" applyAlignment="1">
      <alignment horizontal="left"/>
    </xf>
    <xf numFmtId="165" fontId="170" fillId="27" borderId="0" xfId="2" applyNumberFormat="1" applyFont="1" applyFill="1" applyAlignment="1">
      <alignment horizontal="left"/>
    </xf>
    <xf numFmtId="165" fontId="169" fillId="36" borderId="0" xfId="2" applyNumberFormat="1" applyFont="1" applyFill="1" applyAlignment="1">
      <alignment horizontal="left" indent="1"/>
    </xf>
    <xf numFmtId="0" fontId="169" fillId="27" borderId="0" xfId="2" applyFont="1" applyFill="1"/>
    <xf numFmtId="0" fontId="169" fillId="36" borderId="0" xfId="2" applyFont="1" applyFill="1"/>
    <xf numFmtId="0" fontId="169" fillId="27" borderId="7" xfId="2" applyFont="1" applyFill="1" applyBorder="1"/>
    <xf numFmtId="0" fontId="170" fillId="0" borderId="7" xfId="2" applyFont="1" applyBorder="1"/>
    <xf numFmtId="0" fontId="170" fillId="0" borderId="7" xfId="2" applyFont="1" applyBorder="1" applyAlignment="1">
      <alignment horizontal="right"/>
    </xf>
    <xf numFmtId="3" fontId="166" fillId="0" borderId="0" xfId="0" applyNumberFormat="1" applyFont="1"/>
    <xf numFmtId="3" fontId="160" fillId="0" borderId="0" xfId="0" applyNumberFormat="1" applyFont="1" applyAlignment="1">
      <alignment horizontal="right"/>
    </xf>
    <xf numFmtId="3" fontId="160" fillId="0" borderId="7" xfId="0" applyNumberFormat="1" applyFont="1" applyBorder="1" applyAlignment="1">
      <alignment horizontal="right"/>
    </xf>
    <xf numFmtId="3" fontId="174" fillId="0" borderId="0" xfId="0" applyNumberFormat="1" applyFont="1" applyAlignment="1">
      <alignment horizontal="right"/>
    </xf>
    <xf numFmtId="171" fontId="174" fillId="0" borderId="0" xfId="0" applyNumberFormat="1" applyFont="1" applyAlignment="1">
      <alignment horizontal="right"/>
    </xf>
    <xf numFmtId="171" fontId="174" fillId="0" borderId="63" xfId="0" applyNumberFormat="1" applyFont="1" applyBorder="1" applyAlignment="1">
      <alignment horizontal="right"/>
    </xf>
    <xf numFmtId="3" fontId="160" fillId="27" borderId="0" xfId="0" applyNumberFormat="1" applyFont="1" applyFill="1" applyAlignment="1">
      <alignment horizontal="right"/>
    </xf>
    <xf numFmtId="167" fontId="160" fillId="27" borderId="7" xfId="0" applyNumberFormat="1" applyFont="1" applyFill="1" applyBorder="1" applyAlignment="1">
      <alignment horizontal="right"/>
    </xf>
    <xf numFmtId="3" fontId="160" fillId="27" borderId="7" xfId="0" applyNumberFormat="1" applyFont="1" applyFill="1" applyBorder="1" applyAlignment="1">
      <alignment horizontal="right"/>
    </xf>
    <xf numFmtId="3" fontId="174" fillId="27" borderId="0" xfId="0" applyNumberFormat="1" applyFont="1" applyFill="1" applyAlignment="1">
      <alignment horizontal="right"/>
    </xf>
    <xf numFmtId="171" fontId="160" fillId="27" borderId="0" xfId="0" applyNumberFormat="1" applyFont="1" applyFill="1" applyAlignment="1">
      <alignment horizontal="right"/>
    </xf>
    <xf numFmtId="2" fontId="160" fillId="0" borderId="0" xfId="0" applyNumberFormat="1" applyFont="1" applyAlignment="1">
      <alignment horizontal="right"/>
    </xf>
    <xf numFmtId="170" fontId="173" fillId="0" borderId="0" xfId="0" applyNumberFormat="1" applyFont="1"/>
    <xf numFmtId="9" fontId="183" fillId="0" borderId="0" xfId="0" applyNumberFormat="1" applyFont="1"/>
    <xf numFmtId="0" fontId="184" fillId="0" borderId="0" xfId="0" applyFont="1"/>
    <xf numFmtId="0" fontId="185" fillId="0" borderId="7" xfId="0" applyFont="1" applyBorder="1" applyAlignment="1">
      <alignment horizontal="right"/>
    </xf>
    <xf numFmtId="0" fontId="183" fillId="0" borderId="0" xfId="0" applyFont="1"/>
    <xf numFmtId="164" fontId="183" fillId="0" borderId="0" xfId="0" applyNumberFormat="1" applyFont="1"/>
    <xf numFmtId="3" fontId="0" fillId="27" borderId="0" xfId="0" applyNumberFormat="1" applyFill="1"/>
    <xf numFmtId="9" fontId="0" fillId="27" borderId="0" xfId="0" applyNumberFormat="1" applyFill="1"/>
    <xf numFmtId="1" fontId="0" fillId="27" borderId="0" xfId="0" applyNumberFormat="1" applyFill="1"/>
    <xf numFmtId="9" fontId="0" fillId="27" borderId="0" xfId="0" applyNumberFormat="1" applyFill="1" applyAlignment="1">
      <alignment horizontal="right"/>
    </xf>
    <xf numFmtId="164" fontId="0" fillId="27" borderId="0" xfId="0" applyNumberFormat="1" applyFill="1"/>
    <xf numFmtId="170" fontId="0" fillId="27" borderId="0" xfId="0" applyNumberFormat="1" applyFill="1"/>
    <xf numFmtId="0" fontId="2" fillId="27" borderId="61" xfId="0" applyFont="1" applyFill="1" applyBorder="1"/>
    <xf numFmtId="0" fontId="2" fillId="27" borderId="62" xfId="0" applyFont="1" applyFill="1" applyBorder="1"/>
    <xf numFmtId="170" fontId="2" fillId="27" borderId="63" xfId="0" applyNumberFormat="1" applyFont="1" applyFill="1" applyBorder="1"/>
    <xf numFmtId="164" fontId="174" fillId="27" borderId="63" xfId="0" applyNumberFormat="1" applyFont="1" applyFill="1" applyBorder="1" applyAlignment="1">
      <alignment horizontal="right"/>
    </xf>
    <xf numFmtId="43" fontId="160" fillId="0" borderId="0" xfId="0" applyNumberFormat="1" applyFont="1" applyAlignment="1">
      <alignment horizontal="right"/>
    </xf>
    <xf numFmtId="164" fontId="160" fillId="0" borderId="0" xfId="0" applyNumberFormat="1" applyFont="1" applyAlignment="1">
      <alignment horizontal="right"/>
    </xf>
    <xf numFmtId="266" fontId="160" fillId="27" borderId="0" xfId="0" applyNumberFormat="1" applyFont="1" applyFill="1" applyAlignment="1">
      <alignment horizontal="right"/>
    </xf>
    <xf numFmtId="0" fontId="160" fillId="25" borderId="0" xfId="0" applyFont="1" applyFill="1"/>
    <xf numFmtId="0" fontId="160" fillId="0" borderId="50" xfId="0" applyFont="1" applyBorder="1"/>
    <xf numFmtId="0" fontId="160" fillId="0" borderId="32" xfId="0" applyFont="1" applyBorder="1"/>
    <xf numFmtId="0" fontId="160" fillId="0" borderId="51" xfId="0" applyFont="1" applyBorder="1"/>
    <xf numFmtId="0" fontId="160" fillId="25" borderId="7" xfId="0" applyFont="1" applyFill="1" applyBorder="1"/>
    <xf numFmtId="0" fontId="186" fillId="36" borderId="0" xfId="0" applyFont="1" applyFill="1"/>
    <xf numFmtId="0" fontId="188" fillId="36" borderId="0" xfId="0" applyFont="1" applyFill="1"/>
    <xf numFmtId="0" fontId="190" fillId="36" borderId="0" xfId="0" applyFont="1" applyFill="1" applyAlignment="1">
      <alignment horizontal="center" vertical="center"/>
    </xf>
    <xf numFmtId="0" fontId="191" fillId="36" borderId="0" xfId="0" applyFont="1" applyFill="1" applyAlignment="1">
      <alignment horizontal="center" vertical="center"/>
    </xf>
    <xf numFmtId="0" fontId="189" fillId="36" borderId="0" xfId="0" applyFont="1" applyFill="1" applyAlignment="1">
      <alignment horizontal="center" vertical="center"/>
    </xf>
    <xf numFmtId="0" fontId="187" fillId="36" borderId="0" xfId="0" applyFont="1" applyFill="1" applyAlignment="1">
      <alignment horizontal="center" vertical="center"/>
    </xf>
    <xf numFmtId="0" fontId="7" fillId="36" borderId="0" xfId="0" applyFont="1" applyFill="1"/>
    <xf numFmtId="264" fontId="186" fillId="36" borderId="0" xfId="0" applyNumberFormat="1" applyFont="1" applyFill="1"/>
    <xf numFmtId="264" fontId="188" fillId="36" borderId="0" xfId="0" applyNumberFormat="1" applyFont="1" applyFill="1"/>
    <xf numFmtId="265" fontId="186" fillId="42" borderId="0" xfId="0" applyNumberFormat="1" applyFont="1" applyFill="1"/>
    <xf numFmtId="265" fontId="188" fillId="42" borderId="0" xfId="0" applyNumberFormat="1" applyFont="1" applyFill="1"/>
    <xf numFmtId="264" fontId="192" fillId="36" borderId="0" xfId="0" applyNumberFormat="1" applyFont="1" applyFill="1"/>
    <xf numFmtId="264" fontId="193" fillId="36" borderId="0" xfId="0" applyNumberFormat="1" applyFont="1" applyFill="1"/>
    <xf numFmtId="265" fontId="186" fillId="36" borderId="0" xfId="0" applyNumberFormat="1" applyFont="1" applyFill="1"/>
    <xf numFmtId="265" fontId="188" fillId="36" borderId="0" xfId="0" applyNumberFormat="1" applyFont="1" applyFill="1"/>
    <xf numFmtId="0" fontId="59" fillId="36" borderId="0" xfId="0" applyFont="1" applyFill="1"/>
    <xf numFmtId="171" fontId="188" fillId="36" borderId="0" xfId="0" applyNumberFormat="1" applyFont="1" applyFill="1"/>
    <xf numFmtId="171" fontId="186" fillId="36" borderId="0" xfId="0" applyNumberFormat="1" applyFont="1" applyFill="1"/>
    <xf numFmtId="0" fontId="188" fillId="42" borderId="0" xfId="0" applyFont="1" applyFill="1"/>
    <xf numFmtId="264" fontId="188" fillId="42" borderId="0" xfId="0" applyNumberFormat="1" applyFont="1" applyFill="1"/>
    <xf numFmtId="0" fontId="192" fillId="36" borderId="0" xfId="0" applyFont="1" applyFill="1"/>
    <xf numFmtId="164" fontId="194" fillId="36" borderId="0" xfId="0" applyNumberFormat="1" applyFont="1" applyFill="1"/>
    <xf numFmtId="164" fontId="195" fillId="36" borderId="0" xfId="0" applyNumberFormat="1" applyFont="1" applyFill="1"/>
    <xf numFmtId="264" fontId="186" fillId="42" borderId="0" xfId="0" applyNumberFormat="1" applyFont="1" applyFill="1"/>
    <xf numFmtId="264" fontId="186" fillId="41" borderId="0" xfId="0" applyNumberFormat="1" applyFont="1" applyFill="1"/>
    <xf numFmtId="0" fontId="186" fillId="43" borderId="0" xfId="0" applyFont="1" applyFill="1"/>
    <xf numFmtId="0" fontId="188" fillId="43" borderId="0" xfId="0" applyFont="1" applyFill="1"/>
    <xf numFmtId="3" fontId="186" fillId="42" borderId="0" xfId="0" applyNumberFormat="1" applyFont="1" applyFill="1"/>
    <xf numFmtId="171" fontId="188" fillId="42" borderId="0" xfId="0" applyNumberFormat="1" applyFont="1" applyFill="1"/>
    <xf numFmtId="0" fontId="197" fillId="36" borderId="0" xfId="0" applyFont="1" applyFill="1"/>
    <xf numFmtId="3" fontId="198" fillId="36" borderId="0" xfId="0" applyNumberFormat="1" applyFont="1" applyFill="1"/>
    <xf numFmtId="3" fontId="199" fillId="36" borderId="0" xfId="0" applyNumberFormat="1" applyFont="1" applyFill="1"/>
    <xf numFmtId="3" fontId="188" fillId="36" borderId="0" xfId="0" applyNumberFormat="1" applyFont="1" applyFill="1"/>
    <xf numFmtId="3" fontId="186" fillId="36" borderId="0" xfId="0" applyNumberFormat="1" applyFont="1" applyFill="1"/>
    <xf numFmtId="0" fontId="191" fillId="36" borderId="0" xfId="0" applyFont="1" applyFill="1" applyAlignment="1">
      <alignment horizontal="center" vertical="center" wrapText="1"/>
    </xf>
    <xf numFmtId="170" fontId="188" fillId="42" borderId="0" xfId="0" applyNumberFormat="1" applyFont="1" applyFill="1"/>
    <xf numFmtId="1" fontId="188" fillId="42" borderId="0" xfId="0" applyNumberFormat="1" applyFont="1" applyFill="1"/>
    <xf numFmtId="1" fontId="186" fillId="42" borderId="0" xfId="0" applyNumberFormat="1" applyFont="1" applyFill="1"/>
    <xf numFmtId="0" fontId="187" fillId="36" borderId="0" xfId="0" applyFont="1" applyFill="1" applyAlignment="1">
      <alignment horizontal="left"/>
    </xf>
    <xf numFmtId="0" fontId="189" fillId="36" borderId="0" xfId="0" applyFont="1" applyFill="1" applyAlignment="1">
      <alignment horizontal="left"/>
    </xf>
    <xf numFmtId="0" fontId="7" fillId="36" borderId="0" xfId="0" applyFont="1" applyFill="1" applyAlignment="1">
      <alignment horizontal="left"/>
    </xf>
    <xf numFmtId="0" fontId="59" fillId="36" borderId="0" xfId="0" applyFont="1" applyFill="1" applyAlignment="1">
      <alignment horizontal="left"/>
    </xf>
    <xf numFmtId="0" fontId="187" fillId="43" borderId="0" xfId="0" applyFont="1" applyFill="1" applyAlignment="1">
      <alignment horizontal="left"/>
    </xf>
    <xf numFmtId="165" fontId="196" fillId="36" borderId="0" xfId="0" applyNumberFormat="1" applyFont="1" applyFill="1" applyAlignment="1">
      <alignment horizontal="left" vertical="top"/>
    </xf>
    <xf numFmtId="0" fontId="186" fillId="36" borderId="0" xfId="0" applyFont="1" applyFill="1" applyAlignment="1">
      <alignment horizontal="left"/>
    </xf>
    <xf numFmtId="0" fontId="197" fillId="36" borderId="0" xfId="0" applyFont="1" applyFill="1" applyAlignment="1">
      <alignment horizontal="left"/>
    </xf>
    <xf numFmtId="0" fontId="187" fillId="36" borderId="0" xfId="0" applyFont="1" applyFill="1" applyAlignment="1">
      <alignment horizontal="left" vertical="center"/>
    </xf>
    <xf numFmtId="0" fontId="178" fillId="0" borderId="0" xfId="8" applyFont="1" applyAlignment="1">
      <alignment horizontal="right"/>
    </xf>
    <xf numFmtId="0" fontId="174" fillId="0" borderId="10" xfId="0" applyFont="1" applyBorder="1"/>
    <xf numFmtId="3" fontId="174" fillId="0" borderId="10" xfId="0" applyNumberFormat="1" applyFont="1" applyBorder="1"/>
    <xf numFmtId="3" fontId="174" fillId="3" borderId="10" xfId="0" applyNumberFormat="1" applyFont="1" applyFill="1" applyBorder="1"/>
    <xf numFmtId="0" fontId="178" fillId="0" borderId="0" xfId="0" applyFont="1"/>
    <xf numFmtId="3" fontId="160" fillId="3" borderId="4" xfId="0" applyNumberFormat="1" applyFont="1" applyFill="1" applyBorder="1"/>
    <xf numFmtId="170" fontId="160" fillId="3" borderId="0" xfId="0" applyNumberFormat="1" applyFont="1" applyFill="1"/>
    <xf numFmtId="9" fontId="160" fillId="3" borderId="7" xfId="0" applyNumberFormat="1" applyFont="1" applyFill="1" applyBorder="1"/>
    <xf numFmtId="3" fontId="160" fillId="0" borderId="1" xfId="0" applyNumberFormat="1" applyFont="1" applyBorder="1"/>
    <xf numFmtId="3" fontId="160" fillId="25" borderId="0" xfId="0" applyNumberFormat="1" applyFont="1" applyFill="1"/>
    <xf numFmtId="0" fontId="160" fillId="25" borderId="52" xfId="0" applyFont="1" applyFill="1" applyBorder="1"/>
    <xf numFmtId="0" fontId="160" fillId="25" borderId="53" xfId="0" applyFont="1" applyFill="1" applyBorder="1"/>
    <xf numFmtId="0" fontId="160" fillId="0" borderId="54" xfId="0" applyFont="1" applyBorder="1"/>
    <xf numFmtId="164" fontId="160" fillId="0" borderId="34" xfId="0" applyNumberFormat="1" applyFont="1" applyBorder="1"/>
    <xf numFmtId="164" fontId="160" fillId="25" borderId="7" xfId="0" applyNumberFormat="1" applyFont="1" applyFill="1" applyBorder="1"/>
    <xf numFmtId="164" fontId="160" fillId="25" borderId="53" xfId="0" applyNumberFormat="1" applyFont="1" applyFill="1" applyBorder="1"/>
    <xf numFmtId="0" fontId="160" fillId="0" borderId="55" xfId="0" applyFont="1" applyBorder="1"/>
    <xf numFmtId="164" fontId="160" fillId="0" borderId="15" xfId="0" applyNumberFormat="1" applyFont="1" applyBorder="1"/>
    <xf numFmtId="164" fontId="160" fillId="0" borderId="56" xfId="0" applyNumberFormat="1" applyFont="1" applyBorder="1"/>
    <xf numFmtId="3" fontId="160" fillId="25" borderId="7" xfId="0" applyNumberFormat="1" applyFont="1" applyFill="1" applyBorder="1"/>
    <xf numFmtId="9" fontId="173" fillId="0" borderId="0" xfId="4" applyNumberFormat="1" applyFont="1"/>
    <xf numFmtId="164" fontId="173" fillId="2" borderId="7" xfId="9" applyNumberFormat="1" applyFont="1" applyFill="1" applyBorder="1"/>
    <xf numFmtId="166" fontId="173" fillId="0" borderId="7" xfId="4" applyNumberFormat="1" applyFont="1" applyBorder="1"/>
    <xf numFmtId="9" fontId="173" fillId="0" borderId="7" xfId="4" applyNumberFormat="1" applyFont="1" applyBorder="1"/>
    <xf numFmtId="166" fontId="173" fillId="0" borderId="7" xfId="9" applyNumberFormat="1" applyFont="1" applyBorder="1"/>
    <xf numFmtId="9" fontId="174" fillId="0" borderId="7" xfId="0" applyNumberFormat="1" applyFont="1" applyBorder="1"/>
    <xf numFmtId="164" fontId="160" fillId="0" borderId="26" xfId="0" applyNumberFormat="1" applyFont="1" applyBorder="1"/>
    <xf numFmtId="0" fontId="172" fillId="0" borderId="0" xfId="0" quotePrefix="1" applyFont="1"/>
    <xf numFmtId="0" fontId="174" fillId="0" borderId="9" xfId="0" applyFont="1" applyBorder="1"/>
    <xf numFmtId="3" fontId="174" fillId="0" borderId="11" xfId="0" applyNumberFormat="1" applyFont="1" applyBorder="1"/>
    <xf numFmtId="0" fontId="174" fillId="0" borderId="12" xfId="0" applyFont="1" applyBorder="1"/>
    <xf numFmtId="164" fontId="174" fillId="0" borderId="7" xfId="0" applyNumberFormat="1" applyFont="1" applyBorder="1"/>
    <xf numFmtId="164" fontId="174" fillId="0" borderId="8" xfId="0" applyNumberFormat="1" applyFont="1" applyBorder="1"/>
    <xf numFmtId="9" fontId="174" fillId="0" borderId="26" xfId="0" applyNumberFormat="1" applyFont="1" applyBorder="1"/>
    <xf numFmtId="9" fontId="174" fillId="0" borderId="7" xfId="0" applyNumberFormat="1" applyFont="1" applyBorder="1" applyAlignment="1">
      <alignment horizontal="right"/>
    </xf>
    <xf numFmtId="0" fontId="178" fillId="0" borderId="4" xfId="7" applyFont="1" applyBorder="1"/>
    <xf numFmtId="0" fontId="178" fillId="0" borderId="0" xfId="7" applyFont="1"/>
    <xf numFmtId="166" fontId="178" fillId="0" borderId="0" xfId="7" applyNumberFormat="1" applyFont="1"/>
    <xf numFmtId="0" fontId="173" fillId="0" borderId="0" xfId="7" applyFont="1"/>
    <xf numFmtId="9" fontId="178" fillId="0" borderId="0" xfId="7" applyNumberFormat="1" applyFont="1"/>
    <xf numFmtId="9" fontId="173" fillId="0" borderId="0" xfId="7" applyNumberFormat="1" applyFont="1"/>
    <xf numFmtId="164" fontId="173" fillId="0" borderId="0" xfId="7" applyNumberFormat="1" applyFont="1"/>
    <xf numFmtId="0" fontId="200" fillId="0" borderId="0" xfId="7" quotePrefix="1" applyFont="1" applyAlignment="1">
      <alignment horizontal="right"/>
    </xf>
    <xf numFmtId="166" fontId="201" fillId="0" borderId="0" xfId="7" applyNumberFormat="1" applyFont="1"/>
    <xf numFmtId="9" fontId="201" fillId="0" borderId="0" xfId="7" applyNumberFormat="1" applyFont="1"/>
    <xf numFmtId="0" fontId="201" fillId="0" borderId="0" xfId="7" applyFont="1"/>
    <xf numFmtId="166" fontId="173" fillId="0" borderId="0" xfId="7" applyNumberFormat="1" applyFont="1"/>
    <xf numFmtId="43" fontId="173" fillId="0" borderId="0" xfId="7" applyNumberFormat="1" applyFont="1"/>
    <xf numFmtId="166" fontId="173" fillId="2" borderId="0" xfId="7" applyNumberFormat="1" applyFont="1" applyFill="1"/>
    <xf numFmtId="166" fontId="177" fillId="0" borderId="0" xfId="7" applyNumberFormat="1" applyFont="1"/>
    <xf numFmtId="167" fontId="173" fillId="0" borderId="0" xfId="5" applyNumberFormat="1" applyFont="1" applyBorder="1"/>
    <xf numFmtId="43" fontId="173" fillId="0" borderId="0" xfId="5" applyFont="1" applyBorder="1"/>
    <xf numFmtId="167" fontId="173" fillId="0" borderId="0" xfId="7" applyNumberFormat="1" applyFont="1"/>
    <xf numFmtId="166" fontId="173" fillId="0" borderId="0" xfId="5" applyNumberFormat="1" applyFont="1" applyBorder="1"/>
    <xf numFmtId="9" fontId="173" fillId="0" borderId="0" xfId="5" applyNumberFormat="1" applyFont="1" applyBorder="1"/>
    <xf numFmtId="165" fontId="202" fillId="0" borderId="0" xfId="2" applyNumberFormat="1" applyFont="1" applyAlignment="1">
      <alignment vertical="top"/>
    </xf>
    <xf numFmtId="3" fontId="178" fillId="0" borderId="0" xfId="7" applyNumberFormat="1" applyFont="1"/>
    <xf numFmtId="3" fontId="173" fillId="0" borderId="0" xfId="7" applyNumberFormat="1" applyFont="1"/>
    <xf numFmtId="165" fontId="202" fillId="0" borderId="0" xfId="2" applyNumberFormat="1" applyFont="1" applyAlignment="1">
      <alignment horizontal="left" vertical="top" indent="1"/>
    </xf>
    <xf numFmtId="3" fontId="173" fillId="3" borderId="0" xfId="7" applyNumberFormat="1" applyFont="1" applyFill="1"/>
    <xf numFmtId="165" fontId="202" fillId="0" borderId="7" xfId="2" applyNumberFormat="1" applyFont="1" applyBorder="1" applyAlignment="1">
      <alignment horizontal="left" vertical="top" indent="1"/>
    </xf>
    <xf numFmtId="3" fontId="173" fillId="3" borderId="7" xfId="7" applyNumberFormat="1" applyFont="1" applyFill="1" applyBorder="1"/>
    <xf numFmtId="3" fontId="173" fillId="0" borderId="7" xfId="7" applyNumberFormat="1" applyFont="1" applyBorder="1"/>
    <xf numFmtId="3" fontId="173" fillId="0" borderId="0" xfId="5" applyNumberFormat="1" applyFont="1" applyBorder="1"/>
    <xf numFmtId="3" fontId="177" fillId="0" borderId="0" xfId="7" applyNumberFormat="1" applyFont="1"/>
    <xf numFmtId="165" fontId="202" fillId="0" borderId="7" xfId="2" applyNumberFormat="1" applyFont="1" applyBorder="1" applyAlignment="1">
      <alignment vertical="top"/>
    </xf>
    <xf numFmtId="43" fontId="173" fillId="0" borderId="10" xfId="5" applyFont="1" applyBorder="1"/>
    <xf numFmtId="3" fontId="173" fillId="0" borderId="10" xfId="5" applyNumberFormat="1" applyFont="1" applyBorder="1"/>
    <xf numFmtId="3" fontId="173" fillId="3" borderId="10" xfId="7" applyNumberFormat="1" applyFont="1" applyFill="1" applyBorder="1"/>
    <xf numFmtId="3" fontId="173" fillId="0" borderId="10" xfId="7" applyNumberFormat="1" applyFont="1" applyBorder="1"/>
    <xf numFmtId="1" fontId="173" fillId="0" borderId="0" xfId="7" applyNumberFormat="1" applyFont="1"/>
    <xf numFmtId="3" fontId="173" fillId="3" borderId="0" xfId="5" applyNumberFormat="1" applyFont="1" applyFill="1" applyBorder="1"/>
    <xf numFmtId="3" fontId="177" fillId="0" borderId="0" xfId="5" applyNumberFormat="1" applyFont="1" applyFill="1" applyBorder="1"/>
    <xf numFmtId="164" fontId="178" fillId="0" borderId="0" xfId="5" applyNumberFormat="1" applyFont="1" applyFill="1" applyBorder="1"/>
    <xf numFmtId="9" fontId="182" fillId="0" borderId="0" xfId="5" applyNumberFormat="1" applyFont="1" applyBorder="1"/>
    <xf numFmtId="165" fontId="173" fillId="0" borderId="0" xfId="7" applyNumberFormat="1" applyFont="1"/>
    <xf numFmtId="164" fontId="173" fillId="0" borderId="0" xfId="5" applyNumberFormat="1" applyFont="1" applyBorder="1"/>
    <xf numFmtId="164" fontId="173" fillId="0" borderId="0" xfId="5" applyNumberFormat="1" applyFont="1" applyFill="1" applyBorder="1"/>
    <xf numFmtId="165" fontId="173" fillId="0" borderId="7" xfId="7" applyNumberFormat="1" applyFont="1" applyBorder="1"/>
    <xf numFmtId="43" fontId="173" fillId="0" borderId="7" xfId="5" applyFont="1" applyBorder="1"/>
    <xf numFmtId="164" fontId="173" fillId="0" borderId="7" xfId="5" applyNumberFormat="1" applyFont="1" applyBorder="1"/>
    <xf numFmtId="166" fontId="173" fillId="0" borderId="7" xfId="5" applyNumberFormat="1" applyFont="1" applyBorder="1"/>
    <xf numFmtId="166" fontId="173" fillId="0" borderId="7" xfId="7" applyNumberFormat="1" applyFont="1" applyBorder="1"/>
    <xf numFmtId="170" fontId="173" fillId="3" borderId="0" xfId="7" applyNumberFormat="1" applyFont="1" applyFill="1"/>
    <xf numFmtId="1" fontId="173" fillId="3" borderId="0" xfId="7" applyNumberFormat="1" applyFont="1" applyFill="1"/>
    <xf numFmtId="0" fontId="173" fillId="0" borderId="7" xfId="7" applyFont="1" applyBorder="1"/>
    <xf numFmtId="9" fontId="173" fillId="0" borderId="0" xfId="2" applyNumberFormat="1" applyFont="1"/>
    <xf numFmtId="165" fontId="178" fillId="0" borderId="0" xfId="7" applyNumberFormat="1" applyFont="1"/>
    <xf numFmtId="43" fontId="173" fillId="0" borderId="0" xfId="5" applyFont="1"/>
    <xf numFmtId="167" fontId="178" fillId="0" borderId="0" xfId="7" applyNumberFormat="1" applyFont="1"/>
    <xf numFmtId="166" fontId="173" fillId="0" borderId="0" xfId="5" applyNumberFormat="1" applyFont="1" applyFill="1"/>
    <xf numFmtId="166" fontId="173" fillId="2" borderId="0" xfId="5" applyNumberFormat="1" applyFont="1" applyFill="1"/>
    <xf numFmtId="166" fontId="173" fillId="0" borderId="0" xfId="5" applyNumberFormat="1" applyFont="1"/>
    <xf numFmtId="167" fontId="173" fillId="0" borderId="0" xfId="5" applyNumberFormat="1" applyFont="1"/>
    <xf numFmtId="9" fontId="173" fillId="0" borderId="0" xfId="5" applyNumberFormat="1" applyFont="1"/>
    <xf numFmtId="9" fontId="173" fillId="2" borderId="0" xfId="7" applyNumberFormat="1" applyFont="1" applyFill="1"/>
    <xf numFmtId="0" fontId="173" fillId="0" borderId="0" xfId="7" applyFont="1" applyAlignment="1">
      <alignment vertical="top"/>
    </xf>
    <xf numFmtId="166" fontId="178" fillId="2" borderId="0" xfId="5" applyNumberFormat="1" applyFont="1" applyFill="1"/>
    <xf numFmtId="166" fontId="173" fillId="3" borderId="0" xfId="7" applyNumberFormat="1" applyFont="1" applyFill="1"/>
    <xf numFmtId="166" fontId="178" fillId="0" borderId="0" xfId="5" applyNumberFormat="1" applyFont="1" applyFill="1"/>
    <xf numFmtId="166" fontId="177" fillId="45" borderId="0" xfId="7" applyNumberFormat="1" applyFont="1" applyFill="1"/>
    <xf numFmtId="166" fontId="177" fillId="0" borderId="0" xfId="5" applyNumberFormat="1" applyFont="1" applyFill="1"/>
    <xf numFmtId="1" fontId="181" fillId="0" borderId="0" xfId="7" applyNumberFormat="1" applyFont="1"/>
    <xf numFmtId="168" fontId="173" fillId="3" borderId="0" xfId="7" applyNumberFormat="1" applyFont="1" applyFill="1"/>
    <xf numFmtId="168" fontId="173" fillId="0" borderId="0" xfId="7" applyNumberFormat="1" applyFont="1"/>
    <xf numFmtId="164" fontId="173" fillId="3" borderId="0" xfId="6" applyNumberFormat="1" applyFont="1" applyFill="1"/>
    <xf numFmtId="164" fontId="173" fillId="2" borderId="0" xfId="6" applyNumberFormat="1" applyFont="1" applyFill="1"/>
    <xf numFmtId="166" fontId="173" fillId="0" borderId="7" xfId="5" applyNumberFormat="1" applyFont="1" applyFill="1" applyBorder="1"/>
    <xf numFmtId="0" fontId="173" fillId="0" borderId="0" xfId="7" quotePrefix="1" applyFont="1"/>
    <xf numFmtId="9" fontId="173" fillId="0" borderId="0" xfId="5" applyNumberFormat="1" applyFont="1" applyFill="1"/>
    <xf numFmtId="9" fontId="173" fillId="3" borderId="0" xfId="5" applyNumberFormat="1" applyFont="1" applyFill="1"/>
    <xf numFmtId="167" fontId="173" fillId="2" borderId="0" xfId="5" applyNumberFormat="1" applyFont="1" applyFill="1"/>
    <xf numFmtId="167" fontId="173" fillId="0" borderId="0" xfId="5" applyNumberFormat="1" applyFont="1" applyFill="1"/>
    <xf numFmtId="166" fontId="173" fillId="0" borderId="0" xfId="5" applyNumberFormat="1" applyFont="1" applyFill="1" applyBorder="1"/>
    <xf numFmtId="166" fontId="173" fillId="2" borderId="0" xfId="5" applyNumberFormat="1" applyFont="1" applyFill="1" applyBorder="1"/>
    <xf numFmtId="164" fontId="173" fillId="2" borderId="0" xfId="7" applyNumberFormat="1" applyFont="1" applyFill="1"/>
    <xf numFmtId="9" fontId="173" fillId="3" borderId="0" xfId="7" applyNumberFormat="1" applyFont="1" applyFill="1"/>
    <xf numFmtId="166" fontId="173" fillId="3" borderId="0" xfId="5" applyNumberFormat="1" applyFont="1" applyFill="1"/>
    <xf numFmtId="164" fontId="173" fillId="2" borderId="0" xfId="5" applyNumberFormat="1" applyFont="1" applyFill="1"/>
    <xf numFmtId="0" fontId="178" fillId="0" borderId="7" xfId="7" applyFont="1" applyBorder="1"/>
    <xf numFmtId="166" fontId="173" fillId="2" borderId="7" xfId="5" applyNumberFormat="1" applyFont="1" applyFill="1" applyBorder="1"/>
    <xf numFmtId="9" fontId="173" fillId="2" borderId="0" xfId="5" applyNumberFormat="1" applyFont="1" applyFill="1"/>
    <xf numFmtId="9" fontId="177" fillId="0" borderId="0" xfId="7" applyNumberFormat="1" applyFont="1"/>
    <xf numFmtId="0" fontId="173" fillId="3" borderId="0" xfId="7" applyFont="1" applyFill="1"/>
    <xf numFmtId="0" fontId="178" fillId="0" borderId="10" xfId="7" applyFont="1" applyBorder="1"/>
    <xf numFmtId="166" fontId="178" fillId="0" borderId="10" xfId="7" applyNumberFormat="1" applyFont="1" applyBorder="1"/>
    <xf numFmtId="164" fontId="173" fillId="0" borderId="0" xfId="5" applyNumberFormat="1" applyFont="1" applyFill="1"/>
    <xf numFmtId="0" fontId="173" fillId="0" borderId="9" xfId="7" applyFont="1" applyBorder="1"/>
    <xf numFmtId="166" fontId="173" fillId="0" borderId="10" xfId="5" applyNumberFormat="1" applyFont="1" applyBorder="1"/>
    <xf numFmtId="166" fontId="173" fillId="0" borderId="11" xfId="5" applyNumberFormat="1" applyFont="1" applyBorder="1"/>
    <xf numFmtId="0" fontId="173" fillId="0" borderId="3" xfId="7" applyFont="1" applyBorder="1"/>
    <xf numFmtId="166" fontId="173" fillId="0" borderId="2" xfId="5" applyNumberFormat="1" applyFont="1" applyBorder="1"/>
    <xf numFmtId="0" fontId="173" fillId="0" borderId="12" xfId="7" applyFont="1" applyBorder="1"/>
    <xf numFmtId="166" fontId="173" fillId="0" borderId="8" xfId="5" applyNumberFormat="1" applyFont="1" applyBorder="1"/>
    <xf numFmtId="166" fontId="173" fillId="0" borderId="10" xfId="7" applyNumberFormat="1" applyFont="1" applyBorder="1"/>
    <xf numFmtId="43" fontId="173" fillId="0" borderId="10" xfId="7" applyNumberFormat="1" applyFont="1" applyBorder="1"/>
    <xf numFmtId="166" fontId="173" fillId="0" borderId="11" xfId="7" applyNumberFormat="1" applyFont="1" applyBorder="1"/>
    <xf numFmtId="166" fontId="173" fillId="0" borderId="2" xfId="7" applyNumberFormat="1" applyFont="1" applyBorder="1"/>
    <xf numFmtId="166" fontId="173" fillId="0" borderId="8" xfId="7" applyNumberFormat="1" applyFont="1" applyBorder="1"/>
    <xf numFmtId="43" fontId="173" fillId="2" borderId="0" xfId="5" applyFont="1" applyFill="1"/>
    <xf numFmtId="43" fontId="173" fillId="0" borderId="0" xfId="5" applyFont="1" applyFill="1"/>
    <xf numFmtId="169" fontId="173" fillId="0" borderId="0" xfId="7" applyNumberFormat="1" applyFont="1"/>
    <xf numFmtId="169" fontId="173" fillId="0" borderId="7" xfId="7" applyNumberFormat="1" applyFont="1" applyBorder="1"/>
    <xf numFmtId="169" fontId="178" fillId="0" borderId="0" xfId="7" applyNumberFormat="1" applyFont="1"/>
    <xf numFmtId="169" fontId="178" fillId="0" borderId="7" xfId="7" applyNumberFormat="1" applyFont="1" applyBorder="1"/>
    <xf numFmtId="169" fontId="173" fillId="2" borderId="0" xfId="7" applyNumberFormat="1" applyFont="1" applyFill="1"/>
    <xf numFmtId="164" fontId="173" fillId="0" borderId="0" xfId="2" applyNumberFormat="1" applyFont="1"/>
    <xf numFmtId="0" fontId="173" fillId="28" borderId="0" xfId="2" applyFont="1" applyFill="1"/>
    <xf numFmtId="0" fontId="178" fillId="0" borderId="2" xfId="2" applyFont="1" applyBorder="1"/>
    <xf numFmtId="0" fontId="173" fillId="0" borderId="0" xfId="2" applyFont="1" applyAlignment="1">
      <alignment horizontal="center" vertical="center" wrapText="1"/>
    </xf>
    <xf numFmtId="0" fontId="178" fillId="28" borderId="4" xfId="2" applyFont="1" applyFill="1" applyBorder="1" applyAlignment="1">
      <alignment vertical="center" wrapText="1"/>
    </xf>
    <xf numFmtId="0" fontId="173" fillId="28" borderId="4" xfId="2" applyFont="1" applyFill="1" applyBorder="1" applyAlignment="1">
      <alignment vertical="center" wrapText="1"/>
    </xf>
    <xf numFmtId="165" fontId="178" fillId="0" borderId="0" xfId="2" applyNumberFormat="1" applyFont="1" applyAlignment="1">
      <alignment horizontal="center" vertical="top" wrapText="1"/>
    </xf>
    <xf numFmtId="165" fontId="178" fillId="0" borderId="3" xfId="2" applyNumberFormat="1" applyFont="1" applyBorder="1" applyAlignment="1">
      <alignment horizontal="center" vertical="top" wrapText="1"/>
    </xf>
    <xf numFmtId="165" fontId="178" fillId="0" borderId="2" xfId="2" applyNumberFormat="1" applyFont="1" applyBorder="1" applyAlignment="1">
      <alignment horizontal="center" vertical="top" wrapText="1"/>
    </xf>
    <xf numFmtId="165" fontId="178" fillId="0" borderId="12" xfId="2" applyNumberFormat="1" applyFont="1" applyBorder="1" applyAlignment="1">
      <alignment horizontal="center" vertical="top" wrapText="1"/>
    </xf>
    <xf numFmtId="165" fontId="178" fillId="0" borderId="7" xfId="2" applyNumberFormat="1" applyFont="1" applyBorder="1" applyAlignment="1">
      <alignment horizontal="center" vertical="top" wrapText="1"/>
    </xf>
    <xf numFmtId="165" fontId="178" fillId="0" borderId="8" xfId="2" applyNumberFormat="1" applyFont="1" applyBorder="1" applyAlignment="1">
      <alignment horizontal="center" vertical="top" wrapText="1"/>
    </xf>
    <xf numFmtId="165" fontId="178" fillId="28" borderId="0" xfId="2" applyNumberFormat="1" applyFont="1" applyFill="1" applyAlignment="1">
      <alignment horizontal="center" vertical="top" wrapText="1"/>
    </xf>
    <xf numFmtId="165" fontId="178" fillId="28" borderId="7" xfId="2" applyNumberFormat="1" applyFont="1" applyFill="1" applyBorder="1" applyAlignment="1">
      <alignment horizontal="center" vertical="top" wrapText="1"/>
    </xf>
    <xf numFmtId="165" fontId="205" fillId="0" borderId="3" xfId="2" applyNumberFormat="1" applyFont="1" applyBorder="1" applyAlignment="1">
      <alignment horizontal="center" vertical="top" wrapText="1"/>
    </xf>
    <xf numFmtId="0" fontId="173" fillId="0" borderId="2" xfId="2" applyFont="1" applyBorder="1"/>
    <xf numFmtId="0" fontId="173" fillId="0" borderId="3" xfId="2" applyFont="1" applyBorder="1"/>
    <xf numFmtId="169" fontId="173" fillId="0" borderId="0" xfId="2" applyNumberFormat="1" applyFont="1"/>
    <xf numFmtId="169" fontId="207" fillId="0" borderId="0" xfId="2" applyNumberFormat="1" applyFont="1" applyAlignment="1">
      <alignment horizontal="right" vertical="top" wrapText="1"/>
    </xf>
    <xf numFmtId="165" fontId="202" fillId="0" borderId="2" xfId="2" applyNumberFormat="1" applyFont="1" applyBorder="1" applyAlignment="1">
      <alignment vertical="top"/>
    </xf>
    <xf numFmtId="169" fontId="207" fillId="0" borderId="3" xfId="2" applyNumberFormat="1" applyFont="1" applyBorder="1" applyAlignment="1">
      <alignment horizontal="right" vertical="top" wrapText="1"/>
    </xf>
    <xf numFmtId="169" fontId="207" fillId="0" borderId="2" xfId="2" applyNumberFormat="1" applyFont="1" applyBorder="1" applyAlignment="1">
      <alignment horizontal="right" vertical="top" wrapText="1"/>
    </xf>
    <xf numFmtId="164" fontId="173" fillId="0" borderId="3" xfId="2" applyNumberFormat="1" applyFont="1" applyBorder="1"/>
    <xf numFmtId="0" fontId="173" fillId="0" borderId="0" xfId="2" applyFont="1" applyAlignment="1">
      <alignment horizontal="right"/>
    </xf>
    <xf numFmtId="169" fontId="207" fillId="28" borderId="0" xfId="2" applyNumberFormat="1" applyFont="1" applyFill="1" applyAlignment="1">
      <alignment horizontal="right" vertical="top" wrapText="1"/>
    </xf>
    <xf numFmtId="9" fontId="173" fillId="28" borderId="0" xfId="2" applyNumberFormat="1" applyFont="1" applyFill="1"/>
    <xf numFmtId="9" fontId="173" fillId="0" borderId="3" xfId="2" applyNumberFormat="1" applyFont="1" applyBorder="1"/>
    <xf numFmtId="9" fontId="207" fillId="0" borderId="0" xfId="2" applyNumberFormat="1" applyFont="1" applyAlignment="1">
      <alignment horizontal="right" vertical="top" wrapText="1"/>
    </xf>
    <xf numFmtId="0" fontId="178" fillId="0" borderId="7" xfId="2" applyFont="1" applyBorder="1"/>
    <xf numFmtId="0" fontId="178" fillId="0" borderId="7" xfId="2" applyFont="1" applyBorder="1" applyAlignment="1">
      <alignment horizontal="right"/>
    </xf>
    <xf numFmtId="169" fontId="208" fillId="0" borderId="0" xfId="2" applyNumberFormat="1" applyFont="1" applyAlignment="1">
      <alignment horizontal="right" vertical="top" wrapText="1"/>
    </xf>
    <xf numFmtId="164" fontId="173" fillId="28" borderId="0" xfId="2" applyNumberFormat="1" applyFont="1" applyFill="1"/>
    <xf numFmtId="169" fontId="209" fillId="0" borderId="0" xfId="2" applyNumberFormat="1" applyFont="1" applyAlignment="1">
      <alignment horizontal="right" vertical="top" wrapText="1"/>
    </xf>
    <xf numFmtId="164" fontId="178" fillId="28" borderId="0" xfId="2" applyNumberFormat="1" applyFont="1" applyFill="1"/>
    <xf numFmtId="169" fontId="210" fillId="0" borderId="3" xfId="2" applyNumberFormat="1" applyFont="1" applyBorder="1" applyAlignment="1">
      <alignment horizontal="right" vertical="top" wrapText="1"/>
    </xf>
    <xf numFmtId="169" fontId="210" fillId="0" borderId="0" xfId="2" applyNumberFormat="1" applyFont="1" applyAlignment="1">
      <alignment horizontal="right" vertical="top" wrapText="1"/>
    </xf>
    <xf numFmtId="169" fontId="210" fillId="0" borderId="2" xfId="2" applyNumberFormat="1" applyFont="1" applyBorder="1" applyAlignment="1">
      <alignment horizontal="right" vertical="top" wrapText="1"/>
    </xf>
    <xf numFmtId="169" fontId="209" fillId="0" borderId="3" xfId="2" applyNumberFormat="1" applyFont="1" applyBorder="1" applyAlignment="1">
      <alignment horizontal="right" vertical="top" wrapText="1"/>
    </xf>
    <xf numFmtId="169" fontId="209" fillId="0" borderId="2" xfId="2" applyNumberFormat="1" applyFont="1" applyBorder="1" applyAlignment="1">
      <alignment horizontal="right" vertical="top" wrapText="1"/>
    </xf>
    <xf numFmtId="9" fontId="209" fillId="0" borderId="3" xfId="2" applyNumberFormat="1" applyFont="1" applyBorder="1" applyAlignment="1">
      <alignment horizontal="right" vertical="top" wrapText="1"/>
    </xf>
    <xf numFmtId="169" fontId="209" fillId="0" borderId="11" xfId="2" applyNumberFormat="1" applyFont="1" applyBorder="1" applyAlignment="1">
      <alignment horizontal="right" vertical="top" wrapText="1"/>
    </xf>
    <xf numFmtId="164" fontId="178" fillId="0" borderId="0" xfId="2" applyNumberFormat="1" applyFont="1"/>
    <xf numFmtId="169" fontId="209" fillId="28" borderId="0" xfId="2" applyNumberFormat="1" applyFont="1" applyFill="1" applyAlignment="1">
      <alignment horizontal="right" vertical="top" wrapText="1"/>
    </xf>
    <xf numFmtId="165" fontId="203" fillId="0" borderId="2" xfId="2" applyNumberFormat="1" applyFont="1" applyBorder="1" applyAlignment="1">
      <alignment vertical="top"/>
    </xf>
    <xf numFmtId="165" fontId="209" fillId="0" borderId="3" xfId="2" applyNumberFormat="1" applyFont="1" applyBorder="1" applyAlignment="1">
      <alignment horizontal="right" vertical="top" wrapText="1"/>
    </xf>
    <xf numFmtId="165" fontId="209" fillId="0" borderId="2" xfId="2" applyNumberFormat="1" applyFont="1" applyBorder="1" applyAlignment="1">
      <alignment horizontal="right" vertical="top" wrapText="1"/>
    </xf>
    <xf numFmtId="9" fontId="173" fillId="0" borderId="2" xfId="2" applyNumberFormat="1" applyFont="1" applyBorder="1"/>
    <xf numFmtId="165" fontId="173" fillId="0" borderId="0" xfId="2" applyNumberFormat="1" applyFont="1" applyAlignment="1">
      <alignment horizontal="right"/>
    </xf>
    <xf numFmtId="164" fontId="207" fillId="0" borderId="0" xfId="6" applyNumberFormat="1" applyFont="1" applyFill="1" applyBorder="1" applyAlignment="1">
      <alignment horizontal="right" vertical="top" wrapText="1"/>
    </xf>
    <xf numFmtId="0" fontId="178" fillId="0" borderId="0" xfId="2" applyFont="1"/>
    <xf numFmtId="9" fontId="178" fillId="28" borderId="0" xfId="2" applyNumberFormat="1" applyFont="1" applyFill="1"/>
    <xf numFmtId="9" fontId="178" fillId="0" borderId="0" xfId="2" applyNumberFormat="1" applyFont="1"/>
    <xf numFmtId="9" fontId="178" fillId="0" borderId="3" xfId="2" applyNumberFormat="1" applyFont="1" applyBorder="1"/>
    <xf numFmtId="169" fontId="173" fillId="0" borderId="0" xfId="2" applyNumberFormat="1" applyFont="1" applyAlignment="1">
      <alignment horizontal="right" vertical="top" wrapText="1"/>
    </xf>
    <xf numFmtId="0" fontId="173" fillId="0" borderId="8" xfId="2" applyFont="1" applyBorder="1"/>
    <xf numFmtId="165" fontId="203" fillId="0" borderId="10" xfId="2" applyNumberFormat="1" applyFont="1" applyBorder="1" applyAlignment="1">
      <alignment vertical="top"/>
    </xf>
    <xf numFmtId="0" fontId="173" fillId="0" borderId="10" xfId="2" applyFont="1" applyBorder="1"/>
    <xf numFmtId="169" fontId="209" fillId="0" borderId="10" xfId="2" applyNumberFormat="1" applyFont="1" applyBorder="1" applyAlignment="1">
      <alignment horizontal="right" vertical="top" wrapText="1"/>
    </xf>
    <xf numFmtId="9" fontId="207" fillId="28" borderId="10" xfId="2" applyNumberFormat="1" applyFont="1" applyFill="1" applyBorder="1" applyAlignment="1">
      <alignment horizontal="right" vertical="top" wrapText="1"/>
    </xf>
    <xf numFmtId="9" fontId="207" fillId="28" borderId="0" xfId="2" applyNumberFormat="1" applyFont="1" applyFill="1" applyAlignment="1">
      <alignment horizontal="right" vertical="top" wrapText="1"/>
    </xf>
    <xf numFmtId="164" fontId="207" fillId="28" borderId="0" xfId="6" applyNumberFormat="1" applyFont="1" applyFill="1" applyAlignment="1">
      <alignment horizontal="right" vertical="top" wrapText="1"/>
    </xf>
    <xf numFmtId="9" fontId="173" fillId="0" borderId="0" xfId="5" applyNumberFormat="1" applyFont="1" applyFill="1" applyBorder="1"/>
    <xf numFmtId="1" fontId="173" fillId="0" borderId="0" xfId="2" applyNumberFormat="1" applyFont="1"/>
    <xf numFmtId="165" fontId="173" fillId="0" borderId="0" xfId="2" applyNumberFormat="1" applyFont="1"/>
    <xf numFmtId="164" fontId="173" fillId="0" borderId="2" xfId="2" applyNumberFormat="1" applyFont="1" applyBorder="1"/>
    <xf numFmtId="164" fontId="178" fillId="28" borderId="4" xfId="2" applyNumberFormat="1" applyFont="1" applyFill="1" applyBorder="1"/>
    <xf numFmtId="164" fontId="173" fillId="28" borderId="4" xfId="2" applyNumberFormat="1" applyFont="1" applyFill="1" applyBorder="1"/>
    <xf numFmtId="1" fontId="173" fillId="28" borderId="0" xfId="2" applyNumberFormat="1" applyFont="1" applyFill="1"/>
    <xf numFmtId="1" fontId="178" fillId="0" borderId="0" xfId="2" applyNumberFormat="1" applyFont="1"/>
    <xf numFmtId="1" fontId="173" fillId="0" borderId="10" xfId="2" applyNumberFormat="1" applyFont="1" applyBorder="1"/>
    <xf numFmtId="0" fontId="178" fillId="0" borderId="10" xfId="2" applyFont="1" applyBorder="1"/>
    <xf numFmtId="1" fontId="178" fillId="0" borderId="10" xfId="2" applyNumberFormat="1" applyFont="1" applyBorder="1"/>
    <xf numFmtId="1" fontId="178" fillId="28" borderId="0" xfId="2" applyNumberFormat="1" applyFont="1" applyFill="1"/>
    <xf numFmtId="170" fontId="173" fillId="0" borderId="0" xfId="2" applyNumberFormat="1" applyFont="1"/>
    <xf numFmtId="170" fontId="173" fillId="28" borderId="0" xfId="2" applyNumberFormat="1" applyFont="1" applyFill="1"/>
    <xf numFmtId="0" fontId="173" fillId="0" borderId="0" xfId="2" quotePrefix="1" applyFont="1"/>
    <xf numFmtId="170" fontId="173" fillId="3" borderId="0" xfId="2" applyNumberFormat="1" applyFont="1" applyFill="1"/>
    <xf numFmtId="170" fontId="208" fillId="0" borderId="0" xfId="2" applyNumberFormat="1" applyFont="1"/>
    <xf numFmtId="165" fontId="173" fillId="0" borderId="0" xfId="2" applyNumberFormat="1" applyFont="1" applyAlignment="1">
      <alignment vertical="top"/>
    </xf>
    <xf numFmtId="3" fontId="173" fillId="0" borderId="0" xfId="2" applyNumberFormat="1" applyFont="1"/>
    <xf numFmtId="165" fontId="178" fillId="0" borderId="0" xfId="2" applyNumberFormat="1" applyFont="1" applyAlignment="1">
      <alignment vertical="top"/>
    </xf>
    <xf numFmtId="165" fontId="178" fillId="0" borderId="7" xfId="2" applyNumberFormat="1" applyFont="1" applyBorder="1" applyAlignment="1">
      <alignment vertical="top"/>
    </xf>
    <xf numFmtId="0" fontId="173" fillId="0" borderId="7" xfId="2" applyFont="1" applyBorder="1"/>
    <xf numFmtId="9" fontId="173" fillId="0" borderId="7" xfId="2" applyNumberFormat="1" applyFont="1" applyBorder="1"/>
    <xf numFmtId="9" fontId="178" fillId="0" borderId="7" xfId="2" applyNumberFormat="1" applyFont="1" applyBorder="1" applyAlignment="1">
      <alignment horizontal="right"/>
    </xf>
    <xf numFmtId="9" fontId="178" fillId="28" borderId="0" xfId="2" applyNumberFormat="1" applyFont="1" applyFill="1" applyAlignment="1">
      <alignment horizontal="right"/>
    </xf>
    <xf numFmtId="3" fontId="208" fillId="0" borderId="0" xfId="2" applyNumberFormat="1" applyFont="1"/>
    <xf numFmtId="3" fontId="173" fillId="28" borderId="0" xfId="2" applyNumberFormat="1" applyFont="1" applyFill="1"/>
    <xf numFmtId="165" fontId="173" fillId="0" borderId="10" xfId="2" applyNumberFormat="1" applyFont="1" applyBorder="1" applyAlignment="1">
      <alignment vertical="top"/>
    </xf>
    <xf numFmtId="9" fontId="173" fillId="0" borderId="10" xfId="2" applyNumberFormat="1" applyFont="1" applyBorder="1"/>
    <xf numFmtId="3" fontId="173" fillId="0" borderId="10" xfId="2" applyNumberFormat="1" applyFont="1" applyBorder="1"/>
    <xf numFmtId="164" fontId="177" fillId="28" borderId="0" xfId="2" applyNumberFormat="1" applyFont="1" applyFill="1"/>
    <xf numFmtId="164" fontId="173" fillId="0" borderId="10" xfId="2" applyNumberFormat="1" applyFont="1" applyBorder="1"/>
    <xf numFmtId="0" fontId="175" fillId="0" borderId="0" xfId="2" applyFont="1"/>
    <xf numFmtId="1" fontId="208" fillId="0" borderId="0" xfId="2" applyNumberFormat="1" applyFont="1"/>
    <xf numFmtId="0" fontId="173" fillId="0" borderId="7" xfId="2" applyFont="1" applyBorder="1" applyAlignment="1">
      <alignment horizontal="right"/>
    </xf>
    <xf numFmtId="2" fontId="173" fillId="0" borderId="0" xfId="2" applyNumberFormat="1" applyFont="1"/>
    <xf numFmtId="165" fontId="173" fillId="0" borderId="0" xfId="2" quotePrefix="1" applyNumberFormat="1" applyFont="1" applyAlignment="1">
      <alignment vertical="top"/>
    </xf>
    <xf numFmtId="2" fontId="178" fillId="0" borderId="0" xfId="2" applyNumberFormat="1" applyFont="1"/>
    <xf numFmtId="2" fontId="178" fillId="28" borderId="0" xfId="2" applyNumberFormat="1" applyFont="1" applyFill="1"/>
    <xf numFmtId="2" fontId="173" fillId="28" borderId="0" xfId="2" applyNumberFormat="1" applyFont="1" applyFill="1"/>
    <xf numFmtId="0" fontId="173" fillId="28" borderId="0" xfId="2" applyFont="1" applyFill="1" applyAlignment="1">
      <alignment horizontal="right"/>
    </xf>
    <xf numFmtId="165" fontId="178" fillId="0" borderId="7" xfId="2" applyNumberFormat="1" applyFont="1" applyBorder="1" applyAlignment="1">
      <alignment horizontal="right"/>
    </xf>
    <xf numFmtId="165" fontId="178" fillId="0" borderId="0" xfId="2" applyNumberFormat="1" applyFont="1" applyAlignment="1">
      <alignment horizontal="right"/>
    </xf>
    <xf numFmtId="165" fontId="178" fillId="28" borderId="0" xfId="2" applyNumberFormat="1" applyFont="1" applyFill="1" applyAlignment="1">
      <alignment horizontal="right"/>
    </xf>
    <xf numFmtId="170" fontId="208" fillId="28" borderId="0" xfId="2" applyNumberFormat="1" applyFont="1" applyFill="1"/>
    <xf numFmtId="165" fontId="173" fillId="0" borderId="0" xfId="2" quotePrefix="1" applyNumberFormat="1" applyFont="1"/>
    <xf numFmtId="170" fontId="177" fillId="28" borderId="0" xfId="2" applyNumberFormat="1" applyFont="1" applyFill="1"/>
    <xf numFmtId="165" fontId="202" fillId="0" borderId="8" xfId="2" applyNumberFormat="1" applyFont="1" applyBorder="1" applyAlignment="1">
      <alignment vertical="top"/>
    </xf>
    <xf numFmtId="170" fontId="212" fillId="28" borderId="0" xfId="2" applyNumberFormat="1" applyFont="1" applyFill="1"/>
    <xf numFmtId="170" fontId="173" fillId="0" borderId="10" xfId="2" applyNumberFormat="1" applyFont="1" applyBorder="1"/>
    <xf numFmtId="165" fontId="203" fillId="0" borderId="8" xfId="2" applyNumberFormat="1" applyFont="1" applyBorder="1" applyAlignment="1">
      <alignment vertical="top"/>
    </xf>
    <xf numFmtId="164" fontId="173" fillId="0" borderId="7" xfId="2" applyNumberFormat="1" applyFont="1" applyBorder="1"/>
    <xf numFmtId="3" fontId="173" fillId="0" borderId="7" xfId="2" applyNumberFormat="1" applyFont="1" applyBorder="1"/>
    <xf numFmtId="0" fontId="213" fillId="0" borderId="0" xfId="2" applyFont="1"/>
    <xf numFmtId="165" fontId="173" fillId="0" borderId="7" xfId="2" applyNumberFormat="1" applyFont="1" applyBorder="1"/>
    <xf numFmtId="169" fontId="208" fillId="0" borderId="3" xfId="2" applyNumberFormat="1" applyFont="1" applyBorder="1" applyAlignment="1">
      <alignment horizontal="right" vertical="top" wrapText="1"/>
    </xf>
    <xf numFmtId="164" fontId="207" fillId="0" borderId="3" xfId="6" applyNumberFormat="1" applyFont="1" applyFill="1" applyBorder="1" applyAlignment="1">
      <alignment horizontal="right" vertical="top" wrapText="1"/>
    </xf>
    <xf numFmtId="1" fontId="173" fillId="0" borderId="3" xfId="2" applyNumberFormat="1" applyFont="1" applyBorder="1"/>
    <xf numFmtId="1" fontId="173" fillId="0" borderId="2" xfId="2" applyNumberFormat="1" applyFont="1" applyBorder="1"/>
    <xf numFmtId="1" fontId="173" fillId="0" borderId="9" xfId="2" applyNumberFormat="1" applyFont="1" applyBorder="1"/>
    <xf numFmtId="1" fontId="173" fillId="0" borderId="11" xfId="2" applyNumberFormat="1" applyFont="1" applyBorder="1"/>
    <xf numFmtId="1" fontId="178" fillId="0" borderId="9" xfId="2" applyNumberFormat="1" applyFont="1" applyBorder="1"/>
    <xf numFmtId="1" fontId="178" fillId="0" borderId="11" xfId="2" applyNumberFormat="1" applyFont="1" applyBorder="1"/>
    <xf numFmtId="170" fontId="173" fillId="0" borderId="3" xfId="2" applyNumberFormat="1" applyFont="1" applyBorder="1"/>
    <xf numFmtId="170" fontId="173" fillId="0" borderId="2" xfId="2" applyNumberFormat="1" applyFont="1" applyBorder="1"/>
    <xf numFmtId="9" fontId="178" fillId="0" borderId="12" xfId="2" applyNumberFormat="1" applyFont="1" applyBorder="1" applyAlignment="1">
      <alignment horizontal="right"/>
    </xf>
    <xf numFmtId="9" fontId="173" fillId="0" borderId="8" xfId="2" applyNumberFormat="1" applyFont="1" applyBorder="1"/>
    <xf numFmtId="3" fontId="173" fillId="0" borderId="3" xfId="2" applyNumberFormat="1" applyFont="1" applyBorder="1"/>
    <xf numFmtId="3" fontId="173" fillId="0" borderId="9" xfId="2" applyNumberFormat="1" applyFont="1" applyBorder="1"/>
    <xf numFmtId="9" fontId="173" fillId="0" borderId="11" xfId="2" applyNumberFormat="1" applyFont="1" applyBorder="1"/>
    <xf numFmtId="164" fontId="173" fillId="0" borderId="9" xfId="2" applyNumberFormat="1" applyFont="1" applyBorder="1"/>
    <xf numFmtId="164" fontId="173" fillId="0" borderId="11" xfId="2" applyNumberFormat="1" applyFont="1" applyBorder="1"/>
    <xf numFmtId="3" fontId="173" fillId="0" borderId="2" xfId="2" applyNumberFormat="1" applyFont="1" applyBorder="1"/>
    <xf numFmtId="1" fontId="208" fillId="0" borderId="3" xfId="2" applyNumberFormat="1" applyFont="1" applyBorder="1"/>
    <xf numFmtId="2" fontId="178" fillId="0" borderId="3" xfId="2" applyNumberFormat="1" applyFont="1" applyBorder="1"/>
    <xf numFmtId="2" fontId="178" fillId="3" borderId="0" xfId="2" applyNumberFormat="1" applyFont="1" applyFill="1"/>
    <xf numFmtId="9" fontId="178" fillId="0" borderId="2" xfId="2" applyNumberFormat="1" applyFont="1" applyBorder="1"/>
    <xf numFmtId="2" fontId="173" fillId="0" borderId="3" xfId="2" applyNumberFormat="1" applyFont="1" applyBorder="1"/>
    <xf numFmtId="2" fontId="173" fillId="3" borderId="0" xfId="2" applyNumberFormat="1" applyFont="1" applyFill="1"/>
    <xf numFmtId="165" fontId="178" fillId="0" borderId="12" xfId="2" applyNumberFormat="1" applyFont="1" applyBorder="1" applyAlignment="1">
      <alignment horizontal="right"/>
    </xf>
    <xf numFmtId="170" fontId="208" fillId="0" borderId="3" xfId="2" applyNumberFormat="1" applyFont="1" applyBorder="1"/>
    <xf numFmtId="3" fontId="208" fillId="0" borderId="3" xfId="2" applyNumberFormat="1" applyFont="1" applyBorder="1"/>
    <xf numFmtId="3" fontId="173" fillId="0" borderId="11" xfId="2" applyNumberFormat="1" applyFont="1" applyBorder="1"/>
    <xf numFmtId="170" fontId="173" fillId="3" borderId="3" xfId="2" applyNumberFormat="1" applyFont="1" applyFill="1" applyBorder="1"/>
    <xf numFmtId="165" fontId="178" fillId="0" borderId="8" xfId="2" applyNumberFormat="1" applyFont="1" applyBorder="1" applyAlignment="1">
      <alignment horizontal="right"/>
    </xf>
    <xf numFmtId="0" fontId="173" fillId="0" borderId="12" xfId="2" applyFont="1" applyBorder="1"/>
    <xf numFmtId="164" fontId="178" fillId="0" borderId="3" xfId="2" applyNumberFormat="1" applyFont="1" applyBorder="1"/>
    <xf numFmtId="164" fontId="173" fillId="3" borderId="3" xfId="2" applyNumberFormat="1" applyFont="1" applyFill="1" applyBorder="1"/>
    <xf numFmtId="169" fontId="209" fillId="0" borderId="9" xfId="2" applyNumberFormat="1" applyFont="1" applyBorder="1" applyAlignment="1">
      <alignment horizontal="right" vertical="top" wrapText="1"/>
    </xf>
    <xf numFmtId="164" fontId="207" fillId="0" borderId="3" xfId="6" applyNumberFormat="1" applyFont="1" applyBorder="1" applyAlignment="1">
      <alignment horizontal="right" vertical="top" wrapText="1"/>
    </xf>
    <xf numFmtId="164" fontId="207" fillId="0" borderId="0" xfId="6" applyNumberFormat="1" applyFont="1" applyBorder="1" applyAlignment="1">
      <alignment horizontal="right" vertical="top" wrapText="1"/>
    </xf>
    <xf numFmtId="164" fontId="207" fillId="0" borderId="2" xfId="6" applyNumberFormat="1" applyFont="1" applyBorder="1" applyAlignment="1">
      <alignment horizontal="right" vertical="top" wrapText="1"/>
    </xf>
    <xf numFmtId="170" fontId="177" fillId="0" borderId="0" xfId="2" applyNumberFormat="1" applyFont="1"/>
    <xf numFmtId="169" fontId="173" fillId="0" borderId="2" xfId="2" applyNumberFormat="1" applyFont="1" applyBorder="1" applyAlignment="1">
      <alignment horizontal="right" vertical="top" wrapText="1"/>
    </xf>
    <xf numFmtId="3" fontId="166" fillId="3" borderId="0" xfId="0" applyNumberFormat="1" applyFont="1" applyFill="1"/>
    <xf numFmtId="164" fontId="166" fillId="3" borderId="0" xfId="0" applyNumberFormat="1" applyFont="1" applyFill="1"/>
    <xf numFmtId="1" fontId="166" fillId="3" borderId="0" xfId="0" applyNumberFormat="1" applyFont="1" applyFill="1"/>
    <xf numFmtId="9" fontId="166" fillId="3" borderId="0" xfId="0" applyNumberFormat="1" applyFont="1" applyFill="1"/>
    <xf numFmtId="170" fontId="166" fillId="0" borderId="0" xfId="0" applyNumberFormat="1" applyFont="1"/>
    <xf numFmtId="169" fontId="181" fillId="0" borderId="0" xfId="2" applyNumberFormat="1" applyFont="1" applyAlignment="1">
      <alignment horizontal="right" vertical="top" wrapText="1"/>
    </xf>
    <xf numFmtId="165" fontId="209" fillId="0" borderId="10" xfId="2" applyNumberFormat="1" applyFont="1" applyBorder="1" applyAlignment="1">
      <alignment horizontal="right" vertical="top" wrapText="1"/>
    </xf>
    <xf numFmtId="9" fontId="178" fillId="0" borderId="9" xfId="2" applyNumberFormat="1" applyFont="1" applyBorder="1"/>
    <xf numFmtId="9" fontId="178" fillId="0" borderId="10" xfId="2" applyNumberFormat="1" applyFont="1" applyBorder="1"/>
    <xf numFmtId="9" fontId="178" fillId="0" borderId="11" xfId="2" applyNumberFormat="1" applyFont="1" applyBorder="1"/>
    <xf numFmtId="9" fontId="178" fillId="3" borderId="10" xfId="2" applyNumberFormat="1" applyFont="1" applyFill="1" applyBorder="1"/>
    <xf numFmtId="9" fontId="178" fillId="3" borderId="9" xfId="2" applyNumberFormat="1" applyFont="1" applyFill="1" applyBorder="1"/>
    <xf numFmtId="164" fontId="178" fillId="3" borderId="10" xfId="2" applyNumberFormat="1" applyFont="1" applyFill="1" applyBorder="1"/>
    <xf numFmtId="164" fontId="178" fillId="3" borderId="9" xfId="2" applyNumberFormat="1" applyFont="1" applyFill="1" applyBorder="1"/>
    <xf numFmtId="164" fontId="178" fillId="0" borderId="10" xfId="2" applyNumberFormat="1" applyFont="1" applyBorder="1"/>
    <xf numFmtId="164" fontId="178" fillId="0" borderId="9" xfId="2" applyNumberFormat="1" applyFont="1" applyBorder="1"/>
    <xf numFmtId="0" fontId="178" fillId="0" borderId="0" xfId="2" applyFont="1" applyAlignment="1">
      <alignment horizontal="right"/>
    </xf>
    <xf numFmtId="169" fontId="209" fillId="28" borderId="10" xfId="2" applyNumberFormat="1" applyFont="1" applyFill="1" applyBorder="1" applyAlignment="1">
      <alignment horizontal="right" vertical="top" wrapText="1"/>
    </xf>
    <xf numFmtId="169" fontId="209" fillId="28" borderId="7" xfId="2" applyNumberFormat="1" applyFont="1" applyFill="1" applyBorder="1" applyAlignment="1">
      <alignment horizontal="right" vertical="top" wrapText="1"/>
    </xf>
    <xf numFmtId="169" fontId="177" fillId="0" borderId="0" xfId="2" applyNumberFormat="1" applyFont="1" applyAlignment="1">
      <alignment horizontal="right" vertical="top" wrapText="1"/>
    </xf>
    <xf numFmtId="169" fontId="210" fillId="41" borderId="0" xfId="2" applyNumberFormat="1" applyFont="1" applyFill="1" applyAlignment="1">
      <alignment horizontal="right" vertical="top" wrapText="1"/>
    </xf>
    <xf numFmtId="169" fontId="173" fillId="28" borderId="0" xfId="2" applyNumberFormat="1" applyFont="1" applyFill="1" applyAlignment="1">
      <alignment horizontal="right" vertical="top" wrapText="1"/>
    </xf>
    <xf numFmtId="0" fontId="178" fillId="0" borderId="11" xfId="2" applyFont="1" applyBorder="1"/>
    <xf numFmtId="169" fontId="209" fillId="3" borderId="10" xfId="2" applyNumberFormat="1" applyFont="1" applyFill="1" applyBorder="1" applyAlignment="1">
      <alignment horizontal="right" vertical="top" wrapText="1"/>
    </xf>
    <xf numFmtId="0" fontId="181" fillId="0" borderId="0" xfId="0" applyFont="1"/>
    <xf numFmtId="165" fontId="178" fillId="0" borderId="10" xfId="7" applyNumberFormat="1" applyFont="1" applyBorder="1"/>
    <xf numFmtId="43" fontId="178" fillId="0" borderId="10" xfId="5" applyFont="1" applyBorder="1"/>
    <xf numFmtId="0" fontId="173" fillId="0" borderId="10" xfId="7" applyFont="1" applyBorder="1"/>
    <xf numFmtId="3" fontId="178" fillId="0" borderId="9" xfId="2" applyNumberFormat="1" applyFont="1" applyBorder="1"/>
    <xf numFmtId="3" fontId="178" fillId="0" borderId="10" xfId="2" applyNumberFormat="1" applyFont="1" applyBorder="1"/>
    <xf numFmtId="3" fontId="178" fillId="0" borderId="11" xfId="2" applyNumberFormat="1" applyFont="1" applyBorder="1"/>
    <xf numFmtId="1" fontId="178" fillId="0" borderId="3" xfId="2" applyNumberFormat="1" applyFont="1" applyBorder="1"/>
    <xf numFmtId="3" fontId="177" fillId="0" borderId="3" xfId="2" applyNumberFormat="1" applyFont="1" applyBorder="1"/>
    <xf numFmtId="3" fontId="177" fillId="0" borderId="0" xfId="2" applyNumberFormat="1" applyFont="1"/>
    <xf numFmtId="3" fontId="178" fillId="0" borderId="3" xfId="2" applyNumberFormat="1" applyFont="1" applyBorder="1"/>
    <xf numFmtId="3" fontId="178" fillId="0" borderId="0" xfId="2" applyNumberFormat="1" applyFont="1"/>
    <xf numFmtId="3" fontId="178" fillId="0" borderId="2" xfId="2" applyNumberFormat="1" applyFont="1" applyBorder="1"/>
    <xf numFmtId="3" fontId="207" fillId="0" borderId="2" xfId="2" applyNumberFormat="1" applyFont="1" applyBorder="1" applyAlignment="1">
      <alignment horizontal="right" vertical="top" wrapText="1"/>
    </xf>
    <xf numFmtId="165" fontId="178" fillId="0" borderId="10" xfId="2" applyNumberFormat="1" applyFont="1" applyBorder="1" applyAlignment="1">
      <alignment vertical="top"/>
    </xf>
    <xf numFmtId="2" fontId="2" fillId="27" borderId="63" xfId="0" applyNumberFormat="1" applyFont="1" applyFill="1" applyBorder="1"/>
    <xf numFmtId="0" fontId="160" fillId="0" borderId="10" xfId="0" applyFont="1" applyBorder="1"/>
    <xf numFmtId="3" fontId="160" fillId="0" borderId="10" xfId="0" applyNumberFormat="1" applyFont="1" applyBorder="1"/>
    <xf numFmtId="3" fontId="160" fillId="27" borderId="7" xfId="0" applyNumberFormat="1" applyFont="1" applyFill="1" applyBorder="1"/>
    <xf numFmtId="257" fontId="160" fillId="27" borderId="7" xfId="0" applyNumberFormat="1" applyFont="1" applyFill="1" applyBorder="1"/>
    <xf numFmtId="3" fontId="212" fillId="0" borderId="0" xfId="0" applyNumberFormat="1" applyFont="1"/>
    <xf numFmtId="170" fontId="173" fillId="0" borderId="7" xfId="0" applyNumberFormat="1" applyFont="1" applyBorder="1"/>
    <xf numFmtId="170" fontId="160" fillId="0" borderId="10" xfId="0" applyNumberFormat="1" applyFont="1" applyBorder="1"/>
    <xf numFmtId="3" fontId="208" fillId="0" borderId="9" xfId="2" applyNumberFormat="1" applyFont="1" applyBorder="1"/>
    <xf numFmtId="169" fontId="160" fillId="0" borderId="0" xfId="0" applyNumberFormat="1" applyFont="1"/>
    <xf numFmtId="165" fontId="160" fillId="0" borderId="0" xfId="0" applyNumberFormat="1" applyFont="1"/>
    <xf numFmtId="9" fontId="160" fillId="0" borderId="0" xfId="0" applyNumberFormat="1" applyFont="1" applyAlignment="1">
      <alignment horizontal="left"/>
    </xf>
    <xf numFmtId="1" fontId="0" fillId="0" borderId="0" xfId="0" applyNumberFormat="1" applyAlignment="1">
      <alignment horizontal="right"/>
    </xf>
    <xf numFmtId="170" fontId="0" fillId="0" borderId="0" xfId="0" applyNumberFormat="1" applyAlignment="1">
      <alignment horizontal="right"/>
    </xf>
    <xf numFmtId="0" fontId="160" fillId="0" borderId="10" xfId="0" applyFont="1" applyBorder="1" applyAlignment="1">
      <alignment horizontal="right"/>
    </xf>
    <xf numFmtId="166" fontId="160" fillId="0" borderId="10" xfId="0" applyNumberFormat="1" applyFont="1" applyBorder="1" applyAlignment="1">
      <alignment horizontal="right"/>
    </xf>
    <xf numFmtId="9" fontId="160" fillId="0" borderId="10" xfId="0" applyNumberFormat="1" applyFont="1" applyBorder="1" applyAlignment="1">
      <alignment horizontal="right"/>
    </xf>
    <xf numFmtId="166" fontId="160" fillId="0" borderId="7" xfId="0" applyNumberFormat="1" applyFont="1" applyBorder="1" applyAlignment="1">
      <alignment horizontal="right"/>
    </xf>
    <xf numFmtId="0" fontId="160" fillId="44" borderId="0" xfId="0" applyFont="1" applyFill="1"/>
    <xf numFmtId="0" fontId="173" fillId="0" borderId="3" xfId="2" applyFont="1" applyBorder="1" applyAlignment="1">
      <alignment horizontal="right"/>
    </xf>
    <xf numFmtId="0" fontId="173" fillId="0" borderId="2" xfId="2" applyFont="1" applyBorder="1" applyAlignment="1">
      <alignment horizontal="right"/>
    </xf>
    <xf numFmtId="2" fontId="173" fillId="0" borderId="2" xfId="2" applyNumberFormat="1" applyFont="1" applyBorder="1"/>
    <xf numFmtId="164" fontId="215" fillId="0" borderId="10" xfId="2" applyNumberFormat="1" applyFont="1" applyBorder="1"/>
    <xf numFmtId="164" fontId="208" fillId="0" borderId="0" xfId="2" applyNumberFormat="1" applyFont="1"/>
    <xf numFmtId="0" fontId="173" fillId="0" borderId="11" xfId="2" applyFont="1" applyBorder="1"/>
    <xf numFmtId="166" fontId="173" fillId="44" borderId="0" xfId="5" applyNumberFormat="1" applyFont="1" applyFill="1" applyBorder="1"/>
    <xf numFmtId="166" fontId="173" fillId="44" borderId="0" xfId="5" quotePrefix="1" applyNumberFormat="1" applyFont="1" applyFill="1" applyBorder="1" applyAlignment="1">
      <alignment horizontal="right"/>
    </xf>
    <xf numFmtId="166" fontId="177" fillId="0" borderId="0" xfId="0" applyNumberFormat="1" applyFont="1"/>
    <xf numFmtId="1" fontId="178" fillId="0" borderId="2" xfId="2" applyNumberFormat="1" applyFont="1" applyBorder="1"/>
    <xf numFmtId="164" fontId="0" fillId="0" borderId="0" xfId="5" applyNumberFormat="1" applyFont="1"/>
    <xf numFmtId="164" fontId="0" fillId="0" borderId="7" xfId="0" applyNumberFormat="1" applyBorder="1"/>
    <xf numFmtId="0" fontId="2" fillId="27" borderId="7" xfId="0" applyFont="1" applyFill="1" applyBorder="1"/>
    <xf numFmtId="0" fontId="2" fillId="27" borderId="7" xfId="0" applyFont="1" applyFill="1" applyBorder="1" applyAlignment="1">
      <alignment horizontal="right"/>
    </xf>
    <xf numFmtId="0" fontId="0" fillId="27" borderId="7" xfId="0" applyFill="1" applyBorder="1"/>
    <xf numFmtId="3" fontId="0" fillId="27" borderId="7" xfId="0" applyNumberFormat="1" applyFill="1" applyBorder="1"/>
    <xf numFmtId="164" fontId="0" fillId="27" borderId="7" xfId="0" applyNumberFormat="1" applyFill="1" applyBorder="1"/>
    <xf numFmtId="164" fontId="0" fillId="27" borderId="0" xfId="5" applyNumberFormat="1" applyFont="1" applyFill="1"/>
    <xf numFmtId="0" fontId="2" fillId="27" borderId="0" xfId="0" applyFont="1" applyFill="1"/>
    <xf numFmtId="3" fontId="2" fillId="27" borderId="0" xfId="0" applyNumberFormat="1" applyFont="1" applyFill="1"/>
    <xf numFmtId="164" fontId="2" fillId="0" borderId="0" xfId="0" applyNumberFormat="1" applyFont="1"/>
    <xf numFmtId="0" fontId="0" fillId="27" borderId="50" xfId="0" applyFill="1" applyBorder="1"/>
    <xf numFmtId="0" fontId="0" fillId="27" borderId="32" xfId="0" applyFill="1" applyBorder="1"/>
    <xf numFmtId="164" fontId="0" fillId="27" borderId="32" xfId="0" applyNumberFormat="1" applyFill="1" applyBorder="1"/>
    <xf numFmtId="9" fontId="0" fillId="27" borderId="51" xfId="0" applyNumberFormat="1" applyFill="1" applyBorder="1"/>
    <xf numFmtId="0" fontId="0" fillId="0" borderId="54" xfId="0" applyBorder="1"/>
    <xf numFmtId="9" fontId="0" fillId="0" borderId="34" xfId="0" applyNumberFormat="1" applyBorder="1"/>
    <xf numFmtId="0" fontId="0" fillId="27" borderId="55" xfId="0" applyFill="1" applyBorder="1"/>
    <xf numFmtId="0" fontId="0" fillId="27" borderId="15" xfId="0" applyFill="1" applyBorder="1"/>
    <xf numFmtId="164" fontId="0" fillId="27" borderId="15" xfId="0" applyNumberFormat="1" applyFill="1" applyBorder="1"/>
    <xf numFmtId="164" fontId="0" fillId="27" borderId="56" xfId="0" applyNumberFormat="1" applyFill="1" applyBorder="1"/>
    <xf numFmtId="0" fontId="0" fillId="0" borderId="50" xfId="0" applyBorder="1"/>
    <xf numFmtId="0" fontId="0" fillId="0" borderId="32" xfId="0" applyBorder="1"/>
    <xf numFmtId="170" fontId="0" fillId="0" borderId="32" xfId="0" applyNumberFormat="1" applyBorder="1"/>
    <xf numFmtId="164" fontId="0" fillId="0" borderId="51" xfId="0" applyNumberFormat="1" applyBorder="1"/>
    <xf numFmtId="0" fontId="0" fillId="27" borderId="54" xfId="0" applyFill="1" applyBorder="1"/>
    <xf numFmtId="164" fontId="0" fillId="27" borderId="34" xfId="0" applyNumberFormat="1" applyFill="1" applyBorder="1"/>
    <xf numFmtId="0" fontId="0" fillId="0" borderId="55" xfId="0" applyBorder="1"/>
    <xf numFmtId="0" fontId="0" fillId="0" borderId="15" xfId="0" applyBorder="1"/>
    <xf numFmtId="170" fontId="0" fillId="0" borderId="15" xfId="0" applyNumberFormat="1" applyBorder="1"/>
    <xf numFmtId="164" fontId="2" fillId="27" borderId="0" xfId="0" applyNumberFormat="1" applyFont="1" applyFill="1"/>
    <xf numFmtId="9" fontId="166" fillId="0" borderId="7" xfId="6" applyFont="1" applyFill="1" applyBorder="1"/>
    <xf numFmtId="1" fontId="110" fillId="0" borderId="7" xfId="0" applyNumberFormat="1" applyFont="1" applyBorder="1"/>
    <xf numFmtId="265" fontId="216" fillId="42" borderId="0" xfId="0" applyNumberFormat="1" applyFont="1" applyFill="1"/>
    <xf numFmtId="9" fontId="181" fillId="0" borderId="0" xfId="0" applyNumberFormat="1" applyFont="1"/>
    <xf numFmtId="0" fontId="178" fillId="0" borderId="7" xfId="0" applyFont="1" applyBorder="1" applyAlignment="1">
      <alignment horizontal="right"/>
    </xf>
    <xf numFmtId="164" fontId="173" fillId="0" borderId="7" xfId="6" applyNumberFormat="1" applyFont="1" applyBorder="1"/>
    <xf numFmtId="164" fontId="173" fillId="0" borderId="0" xfId="6" applyNumberFormat="1" applyFont="1" applyBorder="1"/>
    <xf numFmtId="0" fontId="182" fillId="0" borderId="0" xfId="0" applyFont="1"/>
    <xf numFmtId="169" fontId="215" fillId="0" borderId="10" xfId="2" applyNumberFormat="1" applyFont="1" applyBorder="1" applyAlignment="1">
      <alignment horizontal="right" vertical="top" wrapText="1"/>
    </xf>
    <xf numFmtId="9" fontId="215" fillId="0" borderId="0" xfId="2" applyNumberFormat="1" applyFont="1"/>
    <xf numFmtId="0" fontId="217" fillId="0" borderId="0" xfId="0" applyFont="1" applyAlignment="1">
      <alignment horizontal="right"/>
    </xf>
    <xf numFmtId="164" fontId="217" fillId="0" borderId="0" xfId="0" applyNumberFormat="1" applyFont="1"/>
    <xf numFmtId="164" fontId="169" fillId="27" borderId="0" xfId="2" applyNumberFormat="1" applyFont="1" applyFill="1"/>
    <xf numFmtId="164" fontId="0" fillId="0" borderId="0" xfId="6" applyNumberFormat="1" applyFont="1"/>
    <xf numFmtId="3" fontId="218" fillId="0" borderId="0" xfId="0" applyNumberFormat="1" applyFont="1" applyAlignment="1">
      <alignment horizontal="right"/>
    </xf>
    <xf numFmtId="164" fontId="2" fillId="0" borderId="1" xfId="0" applyNumberFormat="1" applyFont="1" applyBorder="1" applyAlignment="1">
      <alignment horizontal="right"/>
    </xf>
    <xf numFmtId="3" fontId="0" fillId="0" borderId="0" xfId="0" applyNumberFormat="1" applyAlignment="1">
      <alignment horizontal="left"/>
    </xf>
    <xf numFmtId="4" fontId="218" fillId="0" borderId="0" xfId="0" applyNumberFormat="1" applyFont="1" applyAlignment="1">
      <alignment horizontal="right"/>
    </xf>
    <xf numFmtId="0" fontId="217" fillId="0" borderId="0" xfId="0" applyFont="1"/>
    <xf numFmtId="0" fontId="165" fillId="0" borderId="0" xfId="0" applyFont="1" applyAlignment="1">
      <alignment horizontal="right"/>
    </xf>
    <xf numFmtId="0" fontId="165" fillId="27" borderId="50" xfId="0" applyFont="1" applyFill="1" applyBorder="1"/>
    <xf numFmtId="0" fontId="165" fillId="27" borderId="32" xfId="0" applyFont="1" applyFill="1" applyBorder="1"/>
    <xf numFmtId="164" fontId="165" fillId="27" borderId="32" xfId="0" applyNumberFormat="1" applyFont="1" applyFill="1" applyBorder="1"/>
    <xf numFmtId="9" fontId="165" fillId="27" borderId="51" xfId="0" applyNumberFormat="1" applyFont="1" applyFill="1" applyBorder="1"/>
    <xf numFmtId="0" fontId="165" fillId="0" borderId="54" xfId="0" applyFont="1" applyBorder="1"/>
    <xf numFmtId="164" fontId="165" fillId="0" borderId="0" xfId="0" applyNumberFormat="1" applyFont="1"/>
    <xf numFmtId="9" fontId="165" fillId="0" borderId="34" xfId="0" applyNumberFormat="1" applyFont="1" applyBorder="1"/>
    <xf numFmtId="0" fontId="165" fillId="27" borderId="55" xfId="0" applyFont="1" applyFill="1" applyBorder="1"/>
    <xf numFmtId="0" fontId="165" fillId="27" borderId="15" xfId="0" applyFont="1" applyFill="1" applyBorder="1"/>
    <xf numFmtId="164" fontId="165" fillId="27" borderId="15" xfId="0" applyNumberFormat="1" applyFont="1" applyFill="1" applyBorder="1"/>
    <xf numFmtId="164" fontId="165" fillId="27" borderId="56" xfId="0" applyNumberFormat="1" applyFont="1" applyFill="1" applyBorder="1"/>
    <xf numFmtId="0" fontId="165" fillId="27" borderId="0" xfId="0" applyFont="1" applyFill="1"/>
    <xf numFmtId="164" fontId="165" fillId="27" borderId="0" xfId="0" applyNumberFormat="1" applyFont="1" applyFill="1"/>
    <xf numFmtId="0" fontId="217" fillId="27" borderId="0" xfId="0" applyFont="1" applyFill="1"/>
    <xf numFmtId="0" fontId="165" fillId="0" borderId="50" xfId="0" applyFont="1" applyBorder="1"/>
    <xf numFmtId="0" fontId="165" fillId="0" borderId="32" xfId="0" applyFont="1" applyBorder="1"/>
    <xf numFmtId="170" fontId="165" fillId="0" borderId="32" xfId="0" applyNumberFormat="1" applyFont="1" applyBorder="1"/>
    <xf numFmtId="164" fontId="165" fillId="0" borderId="51" xfId="0" applyNumberFormat="1" applyFont="1" applyBorder="1"/>
    <xf numFmtId="0" fontId="165" fillId="27" borderId="54" xfId="0" applyFont="1" applyFill="1" applyBorder="1"/>
    <xf numFmtId="170" fontId="165" fillId="27" borderId="0" xfId="0" applyNumberFormat="1" applyFont="1" applyFill="1"/>
    <xf numFmtId="164" fontId="165" fillId="27" borderId="34" xfId="0" applyNumberFormat="1" applyFont="1" applyFill="1" applyBorder="1"/>
    <xf numFmtId="0" fontId="165" fillId="0" borderId="55" xfId="0" applyFont="1" applyBorder="1"/>
    <xf numFmtId="0" fontId="165" fillId="0" borderId="15" xfId="0" applyFont="1" applyBorder="1"/>
    <xf numFmtId="170" fontId="165" fillId="0" borderId="15" xfId="0" applyNumberFormat="1" applyFont="1" applyBorder="1"/>
    <xf numFmtId="164" fontId="165" fillId="0" borderId="56" xfId="0" applyNumberFormat="1" applyFont="1" applyBorder="1"/>
    <xf numFmtId="0" fontId="165" fillId="0" borderId="7" xfId="0" applyFont="1" applyBorder="1"/>
    <xf numFmtId="170" fontId="165" fillId="0" borderId="7" xfId="0" applyNumberFormat="1" applyFont="1" applyBorder="1"/>
    <xf numFmtId="164" fontId="165" fillId="0" borderId="7" xfId="0" applyNumberFormat="1" applyFont="1" applyBorder="1"/>
    <xf numFmtId="43" fontId="173" fillId="0" borderId="0" xfId="5" applyFont="1" applyFill="1" applyBorder="1"/>
    <xf numFmtId="169" fontId="173" fillId="0" borderId="8" xfId="2" applyNumberFormat="1" applyFont="1" applyBorder="1" applyAlignment="1">
      <alignment horizontal="right" vertical="top" wrapText="1"/>
    </xf>
    <xf numFmtId="14" fontId="160" fillId="0" borderId="0" xfId="0" applyNumberFormat="1" applyFont="1"/>
    <xf numFmtId="3" fontId="178" fillId="0" borderId="10" xfId="5" applyNumberFormat="1" applyFont="1" applyBorder="1"/>
    <xf numFmtId="43" fontId="178" fillId="0" borderId="0" xfId="5" applyFont="1" applyBorder="1"/>
    <xf numFmtId="164" fontId="178" fillId="0" borderId="0" xfId="5" applyNumberFormat="1" applyFont="1" applyBorder="1"/>
    <xf numFmtId="165" fontId="173" fillId="0" borderId="10" xfId="7" applyNumberFormat="1" applyFont="1" applyBorder="1"/>
    <xf numFmtId="164" fontId="173" fillId="0" borderId="10" xfId="5" applyNumberFormat="1" applyFont="1" applyBorder="1"/>
    <xf numFmtId="165" fontId="178" fillId="0" borderId="0" xfId="2" applyNumberFormat="1" applyFont="1"/>
    <xf numFmtId="169" fontId="177" fillId="0" borderId="3" xfId="2" applyNumberFormat="1" applyFont="1" applyBorder="1" applyAlignment="1">
      <alignment horizontal="right" vertical="top" wrapText="1"/>
    </xf>
    <xf numFmtId="165" fontId="203" fillId="0" borderId="0" xfId="2" applyNumberFormat="1" applyFont="1" applyAlignment="1">
      <alignment vertical="top"/>
    </xf>
    <xf numFmtId="9" fontId="173" fillId="0" borderId="12" xfId="2" applyNumberFormat="1" applyFont="1" applyBorder="1"/>
    <xf numFmtId="1" fontId="173" fillId="0" borderId="12" xfId="2" applyNumberFormat="1" applyFont="1" applyBorder="1"/>
    <xf numFmtId="1" fontId="173" fillId="0" borderId="8" xfId="2" applyNumberFormat="1" applyFont="1" applyBorder="1"/>
    <xf numFmtId="1" fontId="173" fillId="3" borderId="10" xfId="7" applyNumberFormat="1" applyFont="1" applyFill="1" applyBorder="1"/>
    <xf numFmtId="165" fontId="178" fillId="0" borderId="3" xfId="2" applyNumberFormat="1" applyFont="1" applyBorder="1" applyAlignment="1">
      <alignment horizontal="right"/>
    </xf>
    <xf numFmtId="169" fontId="208" fillId="0" borderId="12" xfId="2" applyNumberFormat="1" applyFont="1" applyBorder="1" applyAlignment="1">
      <alignment horizontal="right" vertical="top" wrapText="1"/>
    </xf>
    <xf numFmtId="169" fontId="208" fillId="0" borderId="7" xfId="2" applyNumberFormat="1" applyFont="1" applyBorder="1" applyAlignment="1">
      <alignment horizontal="right" vertical="top" wrapText="1"/>
    </xf>
    <xf numFmtId="169" fontId="207" fillId="0" borderId="8" xfId="2" applyNumberFormat="1" applyFont="1" applyBorder="1" applyAlignment="1">
      <alignment horizontal="right" vertical="top" wrapText="1"/>
    </xf>
    <xf numFmtId="0" fontId="5" fillId="0" borderId="2" xfId="2" applyBorder="1"/>
    <xf numFmtId="9" fontId="173" fillId="0" borderId="10" xfId="7" applyNumberFormat="1" applyFont="1" applyBorder="1"/>
    <xf numFmtId="3" fontId="178" fillId="3" borderId="10" xfId="7" applyNumberFormat="1" applyFont="1" applyFill="1" applyBorder="1"/>
    <xf numFmtId="3" fontId="178" fillId="0" borderId="10" xfId="7" applyNumberFormat="1" applyFont="1" applyBorder="1"/>
    <xf numFmtId="169" fontId="173" fillId="0" borderId="3" xfId="2" applyNumberFormat="1" applyFont="1" applyBorder="1"/>
    <xf numFmtId="43" fontId="173" fillId="3" borderId="0" xfId="5" applyFont="1" applyFill="1" applyBorder="1"/>
    <xf numFmtId="266" fontId="160" fillId="0" borderId="0" xfId="0" applyNumberFormat="1" applyFont="1" applyAlignment="1">
      <alignment horizontal="right"/>
    </xf>
    <xf numFmtId="166" fontId="178" fillId="3" borderId="0" xfId="7" applyNumberFormat="1" applyFont="1" applyFill="1"/>
    <xf numFmtId="9" fontId="169" fillId="27" borderId="7" xfId="6" applyFont="1" applyFill="1" applyBorder="1"/>
    <xf numFmtId="9" fontId="208" fillId="0" borderId="0" xfId="0" applyNumberFormat="1" applyFont="1"/>
    <xf numFmtId="0" fontId="220" fillId="0" borderId="0" xfId="0" applyFont="1"/>
    <xf numFmtId="0" fontId="221" fillId="0" borderId="0" xfId="0" applyFont="1"/>
    <xf numFmtId="0" fontId="222" fillId="0" borderId="0" xfId="0" applyFont="1"/>
    <xf numFmtId="0" fontId="223" fillId="0" borderId="0" xfId="0" applyFont="1"/>
    <xf numFmtId="0" fontId="170" fillId="36" borderId="4" xfId="2" applyFont="1" applyFill="1" applyBorder="1"/>
    <xf numFmtId="165" fontId="169" fillId="27" borderId="0" xfId="2" applyNumberFormat="1" applyFont="1" applyFill="1"/>
    <xf numFmtId="0" fontId="169" fillId="36" borderId="7" xfId="2" applyFont="1" applyFill="1" applyBorder="1"/>
    <xf numFmtId="0" fontId="160" fillId="34" borderId="0" xfId="0" applyFont="1" applyFill="1"/>
    <xf numFmtId="170" fontId="159" fillId="0" borderId="0" xfId="2" applyNumberFormat="1" applyFont="1"/>
    <xf numFmtId="9" fontId="165" fillId="27" borderId="51" xfId="0" applyNumberFormat="1" applyFont="1" applyFill="1" applyBorder="1" applyAlignment="1">
      <alignment horizontal="right"/>
    </xf>
    <xf numFmtId="3" fontId="0" fillId="0" borderId="0" xfId="0" quotePrefix="1" applyNumberFormat="1" applyAlignment="1">
      <alignment horizontal="right"/>
    </xf>
    <xf numFmtId="4" fontId="0" fillId="0" borderId="0" xfId="0" applyNumberFormat="1" applyAlignment="1">
      <alignment horizontal="right"/>
    </xf>
    <xf numFmtId="171" fontId="0" fillId="0" borderId="0" xfId="0" applyNumberFormat="1" applyAlignment="1">
      <alignment horizontal="right"/>
    </xf>
    <xf numFmtId="0" fontId="131" fillId="0" borderId="0" xfId="0" applyFont="1" applyAlignment="1">
      <alignment vertical="center" wrapText="1"/>
    </xf>
    <xf numFmtId="0" fontId="131" fillId="0" borderId="15" xfId="0" applyFont="1" applyBorder="1" applyAlignment="1">
      <alignment vertical="center" wrapText="1"/>
    </xf>
    <xf numFmtId="0" fontId="0" fillId="28" borderId="0" xfId="0" applyFill="1"/>
    <xf numFmtId="0" fontId="160" fillId="28" borderId="0" xfId="0" applyFont="1" applyFill="1"/>
    <xf numFmtId="0" fontId="160" fillId="28" borderId="7" xfId="0" applyFont="1" applyFill="1" applyBorder="1"/>
    <xf numFmtId="9" fontId="160" fillId="28" borderId="0" xfId="0" applyNumberFormat="1" applyFont="1" applyFill="1"/>
    <xf numFmtId="9" fontId="160" fillId="28" borderId="7" xfId="0" applyNumberFormat="1" applyFont="1" applyFill="1" applyBorder="1"/>
    <xf numFmtId="0" fontId="160" fillId="28" borderId="61" xfId="0" applyFont="1" applyFill="1" applyBorder="1"/>
    <xf numFmtId="1" fontId="160" fillId="28" borderId="63" xfId="0" applyNumberFormat="1" applyFont="1" applyFill="1" applyBorder="1"/>
    <xf numFmtId="0" fontId="174" fillId="28" borderId="7" xfId="0" applyFont="1" applyFill="1" applyBorder="1"/>
    <xf numFmtId="0" fontId="174" fillId="28" borderId="7" xfId="0" applyFont="1" applyFill="1" applyBorder="1" applyAlignment="1">
      <alignment horizontal="right"/>
    </xf>
    <xf numFmtId="0" fontId="160" fillId="28" borderId="63" xfId="0" applyFont="1" applyFill="1" applyBorder="1"/>
    <xf numFmtId="0" fontId="224" fillId="0" borderId="0" xfId="0" applyFont="1" applyAlignment="1">
      <alignment vertical="center"/>
    </xf>
    <xf numFmtId="0" fontId="225" fillId="0" borderId="0" xfId="0" applyFont="1" applyAlignment="1">
      <alignment horizontal="left" vertical="center" indent="4"/>
    </xf>
    <xf numFmtId="0" fontId="227" fillId="0" borderId="0" xfId="0" applyFont="1" applyAlignment="1">
      <alignment vertical="center"/>
    </xf>
    <xf numFmtId="0" fontId="4" fillId="39" borderId="0" xfId="1" applyFill="1"/>
    <xf numFmtId="3" fontId="228" fillId="0" borderId="0" xfId="0" applyNumberFormat="1" applyFont="1"/>
    <xf numFmtId="0" fontId="191" fillId="46" borderId="0" xfId="0" applyFont="1" applyFill="1" applyAlignment="1">
      <alignment horizontal="center" vertical="center"/>
    </xf>
    <xf numFmtId="0" fontId="187" fillId="46" borderId="0" xfId="0" applyFont="1" applyFill="1" applyAlignment="1">
      <alignment horizontal="center" vertical="center"/>
    </xf>
    <xf numFmtId="3" fontId="182" fillId="0" borderId="0" xfId="0" applyNumberFormat="1" applyFont="1"/>
    <xf numFmtId="258" fontId="169" fillId="27" borderId="0" xfId="2" applyNumberFormat="1" applyFont="1" applyFill="1"/>
    <xf numFmtId="0" fontId="218" fillId="0" borderId="0" xfId="0" applyFont="1"/>
    <xf numFmtId="0" fontId="178" fillId="0" borderId="4" xfId="411" applyFont="1" applyBorder="1"/>
    <xf numFmtId="0" fontId="173" fillId="48" borderId="0" xfId="411" applyFont="1" applyFill="1"/>
    <xf numFmtId="3" fontId="173" fillId="49" borderId="0" xfId="412" applyNumberFormat="1" applyFont="1" applyFill="1" applyBorder="1"/>
    <xf numFmtId="0" fontId="178" fillId="48" borderId="10" xfId="416" applyFont="1" applyFill="1" applyBorder="1"/>
    <xf numFmtId="166" fontId="178" fillId="49" borderId="10" xfId="412" applyNumberFormat="1" applyFont="1" applyFill="1" applyBorder="1"/>
    <xf numFmtId="0" fontId="178" fillId="48" borderId="0" xfId="416" applyFont="1" applyFill="1"/>
    <xf numFmtId="0" fontId="173" fillId="48" borderId="10" xfId="411" applyFont="1" applyFill="1" applyBorder="1"/>
    <xf numFmtId="166" fontId="173" fillId="49" borderId="10" xfId="412" applyNumberFormat="1" applyFont="1" applyFill="1" applyBorder="1"/>
    <xf numFmtId="166" fontId="173" fillId="49" borderId="0" xfId="412" applyNumberFormat="1" applyFont="1" applyFill="1" applyBorder="1"/>
    <xf numFmtId="0" fontId="178" fillId="48" borderId="10" xfId="411" applyFont="1" applyFill="1" applyBorder="1"/>
    <xf numFmtId="166" fontId="181" fillId="49" borderId="0" xfId="412" applyNumberFormat="1" applyFont="1" applyFill="1" applyBorder="1"/>
    <xf numFmtId="256" fontId="173" fillId="0" borderId="0" xfId="5" applyNumberFormat="1" applyFont="1"/>
    <xf numFmtId="0" fontId="217" fillId="0" borderId="7" xfId="229" applyFont="1" applyBorder="1"/>
    <xf numFmtId="0" fontId="217" fillId="0" borderId="7" xfId="229" applyFont="1" applyBorder="1" applyAlignment="1">
      <alignment horizontal="right"/>
    </xf>
    <xf numFmtId="0" fontId="165" fillId="0" borderId="0" xfId="229" applyFont="1" applyAlignment="1">
      <alignment horizontal="right"/>
    </xf>
    <xf numFmtId="0" fontId="7" fillId="0" borderId="0" xfId="229" applyFont="1"/>
    <xf numFmtId="0" fontId="165" fillId="27" borderId="0" xfId="229" applyFont="1" applyFill="1"/>
    <xf numFmtId="171" fontId="165" fillId="27" borderId="0" xfId="229" applyNumberFormat="1" applyFont="1" applyFill="1"/>
    <xf numFmtId="0" fontId="165" fillId="0" borderId="0" xfId="229" applyFont="1"/>
    <xf numFmtId="0" fontId="229" fillId="27" borderId="0" xfId="229" applyFont="1" applyFill="1"/>
    <xf numFmtId="0" fontId="169" fillId="27" borderId="0" xfId="229" applyFont="1" applyFill="1"/>
    <xf numFmtId="3" fontId="165" fillId="0" borderId="0" xfId="229" applyNumberFormat="1" applyFont="1"/>
    <xf numFmtId="170" fontId="165" fillId="0" borderId="0" xfId="229" applyNumberFormat="1" applyFont="1"/>
    <xf numFmtId="3" fontId="165" fillId="27" borderId="0" xfId="229" applyNumberFormat="1" applyFont="1" applyFill="1"/>
    <xf numFmtId="170" fontId="165" fillId="27" borderId="0" xfId="229" applyNumberFormat="1" applyFont="1" applyFill="1"/>
    <xf numFmtId="0" fontId="169" fillId="0" borderId="0" xfId="229" applyFont="1"/>
    <xf numFmtId="164" fontId="165" fillId="27" borderId="0" xfId="229" applyNumberFormat="1" applyFont="1" applyFill="1"/>
    <xf numFmtId="0" fontId="165" fillId="0" borderId="7" xfId="229" applyFont="1" applyBorder="1"/>
    <xf numFmtId="3" fontId="165" fillId="0" borderId="7" xfId="229" applyNumberFormat="1" applyFont="1" applyBorder="1"/>
    <xf numFmtId="0" fontId="223" fillId="27" borderId="0" xfId="229" applyFont="1" applyFill="1"/>
    <xf numFmtId="9" fontId="169" fillId="27" borderId="0" xfId="229" applyNumberFormat="1" applyFont="1" applyFill="1"/>
    <xf numFmtId="0" fontId="230" fillId="0" borderId="0" xfId="229" applyFont="1"/>
    <xf numFmtId="9" fontId="165" fillId="0" borderId="0" xfId="229" applyNumberFormat="1" applyFont="1"/>
    <xf numFmtId="9" fontId="165" fillId="27" borderId="0" xfId="229" applyNumberFormat="1" applyFont="1" applyFill="1"/>
    <xf numFmtId="164" fontId="165" fillId="0" borderId="0" xfId="229" applyNumberFormat="1" applyFont="1"/>
    <xf numFmtId="0" fontId="169" fillId="27" borderId="7" xfId="229" applyFont="1" applyFill="1" applyBorder="1"/>
    <xf numFmtId="9" fontId="165" fillId="27" borderId="7" xfId="229" applyNumberFormat="1" applyFont="1" applyFill="1" applyBorder="1"/>
    <xf numFmtId="171" fontId="165" fillId="0" borderId="0" xfId="229" applyNumberFormat="1" applyFont="1"/>
    <xf numFmtId="257" fontId="165" fillId="27" borderId="0" xfId="229" applyNumberFormat="1" applyFont="1" applyFill="1"/>
    <xf numFmtId="0" fontId="165" fillId="27" borderId="7" xfId="229" applyFont="1" applyFill="1" applyBorder="1"/>
    <xf numFmtId="164" fontId="165" fillId="27" borderId="7" xfId="229" applyNumberFormat="1" applyFont="1" applyFill="1" applyBorder="1"/>
    <xf numFmtId="164" fontId="165" fillId="27" borderId="0" xfId="229" applyNumberFormat="1" applyFont="1" applyFill="1" applyAlignment="1">
      <alignment horizontal="right"/>
    </xf>
    <xf numFmtId="0" fontId="223" fillId="0" borderId="0" xfId="229" applyFont="1"/>
    <xf numFmtId="1" fontId="165" fillId="27" borderId="0" xfId="229" applyNumberFormat="1" applyFont="1" applyFill="1"/>
    <xf numFmtId="0" fontId="165" fillId="27" borderId="0" xfId="229" quotePrefix="1" applyFont="1" applyFill="1"/>
    <xf numFmtId="1" fontId="165" fillId="0" borderId="7" xfId="229" applyNumberFormat="1" applyFont="1" applyBorder="1"/>
    <xf numFmtId="164" fontId="165" fillId="0" borderId="7" xfId="229" applyNumberFormat="1" applyFont="1" applyBorder="1"/>
    <xf numFmtId="0" fontId="169" fillId="0" borderId="7" xfId="229" applyFont="1" applyBorder="1"/>
    <xf numFmtId="0" fontId="231" fillId="0" borderId="0" xfId="229" applyFont="1"/>
    <xf numFmtId="4" fontId="165" fillId="27" borderId="0" xfId="229" applyNumberFormat="1" applyFont="1" applyFill="1"/>
    <xf numFmtId="267" fontId="160" fillId="27" borderId="0" xfId="0" applyNumberFormat="1" applyFont="1" applyFill="1" applyAlignment="1">
      <alignment horizontal="right"/>
    </xf>
    <xf numFmtId="4" fontId="173" fillId="2" borderId="1" xfId="9" applyNumberFormat="1" applyFont="1" applyFill="1" applyBorder="1"/>
    <xf numFmtId="3" fontId="208" fillId="0" borderId="0" xfId="0" applyNumberFormat="1" applyFont="1"/>
    <xf numFmtId="268" fontId="160" fillId="0" borderId="0" xfId="0" applyNumberFormat="1" applyFont="1"/>
    <xf numFmtId="268" fontId="174" fillId="0" borderId="0" xfId="0" applyNumberFormat="1" applyFont="1"/>
    <xf numFmtId="268" fontId="160" fillId="3" borderId="0" xfId="0" applyNumberFormat="1" applyFont="1" applyFill="1"/>
    <xf numFmtId="0" fontId="160" fillId="50" borderId="0" xfId="0" applyFont="1" applyFill="1"/>
    <xf numFmtId="269" fontId="160" fillId="0" borderId="0" xfId="0" applyNumberFormat="1" applyFont="1"/>
    <xf numFmtId="268" fontId="173" fillId="0" borderId="0" xfId="7" applyNumberFormat="1" applyFont="1"/>
    <xf numFmtId="3" fontId="207" fillId="0" borderId="0" xfId="2" applyNumberFormat="1" applyFont="1" applyAlignment="1">
      <alignment horizontal="right" vertical="top" wrapText="1"/>
    </xf>
    <xf numFmtId="164" fontId="178" fillId="0" borderId="2" xfId="2" applyNumberFormat="1" applyFont="1" applyBorder="1"/>
    <xf numFmtId="3" fontId="214" fillId="0" borderId="0" xfId="2" applyNumberFormat="1" applyFont="1"/>
    <xf numFmtId="3" fontId="178" fillId="47" borderId="0" xfId="2" applyNumberFormat="1" applyFont="1" applyFill="1"/>
    <xf numFmtId="3" fontId="181" fillId="0" borderId="0" xfId="2" applyNumberFormat="1" applyFont="1"/>
    <xf numFmtId="170" fontId="214" fillId="0" borderId="0" xfId="2" applyNumberFormat="1" applyFont="1"/>
    <xf numFmtId="0" fontId="5" fillId="0" borderId="3" xfId="2" applyBorder="1"/>
    <xf numFmtId="0" fontId="178" fillId="0" borderId="0" xfId="2" applyFont="1" applyAlignment="1">
      <alignment horizontal="center" vertical="center" wrapText="1"/>
    </xf>
    <xf numFmtId="1" fontId="206" fillId="0" borderId="0" xfId="2" applyNumberFormat="1" applyFont="1"/>
    <xf numFmtId="165" fontId="204" fillId="0" borderId="0" xfId="2" applyNumberFormat="1" applyFont="1" applyAlignment="1">
      <alignment horizontal="right"/>
    </xf>
    <xf numFmtId="0" fontId="5" fillId="28" borderId="0" xfId="2" applyFill="1"/>
    <xf numFmtId="0" fontId="178" fillId="28" borderId="0" xfId="2" applyFont="1" applyFill="1"/>
    <xf numFmtId="0" fontId="173" fillId="28" borderId="0" xfId="2" applyFont="1" applyFill="1" applyAlignment="1">
      <alignment vertical="center" wrapText="1"/>
    </xf>
    <xf numFmtId="165" fontId="204" fillId="28" borderId="0" xfId="2" applyNumberFormat="1" applyFont="1" applyFill="1" applyAlignment="1">
      <alignment horizontal="center" vertical="top" wrapText="1"/>
    </xf>
    <xf numFmtId="0" fontId="206" fillId="28" borderId="0" xfId="2" applyFont="1" applyFill="1"/>
    <xf numFmtId="169" fontId="206" fillId="28" borderId="0" xfId="2" applyNumberFormat="1" applyFont="1" applyFill="1" applyAlignment="1">
      <alignment horizontal="right" vertical="top" wrapText="1"/>
    </xf>
    <xf numFmtId="164" fontId="206" fillId="28" borderId="0" xfId="2" applyNumberFormat="1" applyFont="1" applyFill="1"/>
    <xf numFmtId="169" fontId="214" fillId="28" borderId="0" xfId="2" applyNumberFormat="1" applyFont="1" applyFill="1" applyAlignment="1">
      <alignment horizontal="right" vertical="top" wrapText="1"/>
    </xf>
    <xf numFmtId="9" fontId="206" fillId="28" borderId="0" xfId="2" applyNumberFormat="1" applyFont="1" applyFill="1"/>
    <xf numFmtId="169" fontId="204" fillId="28" borderId="10" xfId="2" applyNumberFormat="1" applyFont="1" applyFill="1" applyBorder="1" applyAlignment="1">
      <alignment horizontal="right" vertical="top" wrapText="1"/>
    </xf>
    <xf numFmtId="164" fontId="204" fillId="28" borderId="10" xfId="2" applyNumberFormat="1" applyFont="1" applyFill="1" applyBorder="1"/>
    <xf numFmtId="164" fontId="178" fillId="28" borderId="10" xfId="2" applyNumberFormat="1" applyFont="1" applyFill="1" applyBorder="1"/>
    <xf numFmtId="169" fontId="204" fillId="28" borderId="0" xfId="2" applyNumberFormat="1" applyFont="1" applyFill="1" applyAlignment="1">
      <alignment horizontal="right" vertical="top" wrapText="1"/>
    </xf>
    <xf numFmtId="164" fontId="204" fillId="28" borderId="0" xfId="2" applyNumberFormat="1" applyFont="1" applyFill="1"/>
    <xf numFmtId="169" fontId="173" fillId="28" borderId="0" xfId="2" applyNumberFormat="1" applyFont="1" applyFill="1"/>
    <xf numFmtId="169" fontId="219" fillId="28" borderId="10" xfId="2" applyNumberFormat="1" applyFont="1" applyFill="1" applyBorder="1" applyAlignment="1">
      <alignment horizontal="right" vertical="top" wrapText="1"/>
    </xf>
    <xf numFmtId="9" fontId="204" fillId="28" borderId="0" xfId="2" applyNumberFormat="1" applyFont="1" applyFill="1"/>
    <xf numFmtId="9" fontId="178" fillId="28" borderId="10" xfId="2" applyNumberFormat="1" applyFont="1" applyFill="1" applyBorder="1"/>
    <xf numFmtId="169" fontId="204" fillId="28" borderId="7" xfId="2" applyNumberFormat="1" applyFont="1" applyFill="1" applyBorder="1" applyAlignment="1">
      <alignment horizontal="right" vertical="top" wrapText="1"/>
    </xf>
    <xf numFmtId="169" fontId="207" fillId="28" borderId="10" xfId="2" applyNumberFormat="1" applyFont="1" applyFill="1" applyBorder="1" applyAlignment="1">
      <alignment horizontal="right" vertical="top" wrapText="1"/>
    </xf>
    <xf numFmtId="164" fontId="206" fillId="28" borderId="0" xfId="6" applyNumberFormat="1" applyFont="1" applyFill="1" applyAlignment="1">
      <alignment horizontal="right" vertical="top" wrapText="1"/>
    </xf>
    <xf numFmtId="164" fontId="207" fillId="28" borderId="0" xfId="6" applyNumberFormat="1" applyFont="1" applyFill="1" applyBorder="1" applyAlignment="1">
      <alignment horizontal="right" vertical="top" wrapText="1"/>
    </xf>
    <xf numFmtId="164" fontId="204" fillId="28" borderId="4" xfId="2" applyNumberFormat="1" applyFont="1" applyFill="1" applyBorder="1"/>
    <xf numFmtId="164" fontId="206" fillId="28" borderId="4" xfId="2" applyNumberFormat="1" applyFont="1" applyFill="1" applyBorder="1"/>
    <xf numFmtId="3" fontId="214" fillId="28" borderId="0" xfId="2" applyNumberFormat="1" applyFont="1" applyFill="1"/>
    <xf numFmtId="3" fontId="173" fillId="28" borderId="0" xfId="2" applyNumberFormat="1" applyFont="1" applyFill="1" applyAlignment="1">
      <alignment horizontal="right" vertical="top" wrapText="1"/>
    </xf>
    <xf numFmtId="169" fontId="206" fillId="28" borderId="7" xfId="2" applyNumberFormat="1" applyFont="1" applyFill="1" applyBorder="1" applyAlignment="1">
      <alignment horizontal="right" vertical="top" wrapText="1"/>
    </xf>
    <xf numFmtId="1" fontId="206" fillId="28" borderId="0" xfId="2" applyNumberFormat="1" applyFont="1" applyFill="1"/>
    <xf numFmtId="3" fontId="173" fillId="28" borderId="10" xfId="2" applyNumberFormat="1" applyFont="1" applyFill="1" applyBorder="1"/>
    <xf numFmtId="1" fontId="204" fillId="28" borderId="0" xfId="2" applyNumberFormat="1" applyFont="1" applyFill="1"/>
    <xf numFmtId="3" fontId="178" fillId="28" borderId="10" xfId="2" applyNumberFormat="1" applyFont="1" applyFill="1" applyBorder="1"/>
    <xf numFmtId="3" fontId="178" fillId="28" borderId="0" xfId="2" applyNumberFormat="1" applyFont="1" applyFill="1"/>
    <xf numFmtId="1" fontId="206" fillId="28" borderId="4" xfId="2" applyNumberFormat="1" applyFont="1" applyFill="1" applyBorder="1"/>
    <xf numFmtId="170" fontId="206" fillId="28" borderId="0" xfId="2" applyNumberFormat="1" applyFont="1" applyFill="1"/>
    <xf numFmtId="170" fontId="214" fillId="28" borderId="0" xfId="2" applyNumberFormat="1" applyFont="1" applyFill="1"/>
    <xf numFmtId="165" fontId="173" fillId="28" borderId="0" xfId="2" applyNumberFormat="1" applyFont="1" applyFill="1" applyAlignment="1">
      <alignment horizontal="right" vertical="top" wrapText="1"/>
    </xf>
    <xf numFmtId="4" fontId="206" fillId="28" borderId="0" xfId="2" applyNumberFormat="1" applyFont="1" applyFill="1"/>
    <xf numFmtId="9" fontId="204" fillId="28" borderId="7" xfId="2" applyNumberFormat="1" applyFont="1" applyFill="1" applyBorder="1" applyAlignment="1">
      <alignment horizontal="right"/>
    </xf>
    <xf numFmtId="9" fontId="178" fillId="28" borderId="7" xfId="2" applyNumberFormat="1" applyFont="1" applyFill="1" applyBorder="1" applyAlignment="1">
      <alignment horizontal="right"/>
    </xf>
    <xf numFmtId="3" fontId="206" fillId="28" borderId="0" xfId="2" applyNumberFormat="1" applyFont="1" applyFill="1"/>
    <xf numFmtId="3" fontId="206" fillId="28" borderId="4" xfId="2" applyNumberFormat="1" applyFont="1" applyFill="1" applyBorder="1"/>
    <xf numFmtId="164" fontId="206" fillId="28" borderId="7" xfId="2" applyNumberFormat="1" applyFont="1" applyFill="1" applyBorder="1"/>
    <xf numFmtId="164" fontId="173" fillId="28" borderId="10" xfId="2" applyNumberFormat="1" applyFont="1" applyFill="1" applyBorder="1"/>
    <xf numFmtId="3" fontId="206" fillId="28" borderId="7" xfId="2" applyNumberFormat="1" applyFont="1" applyFill="1" applyBorder="1"/>
    <xf numFmtId="1" fontId="206" fillId="28" borderId="7" xfId="2" applyNumberFormat="1" applyFont="1" applyFill="1" applyBorder="1"/>
    <xf numFmtId="3" fontId="177" fillId="28" borderId="0" xfId="2" applyNumberFormat="1" applyFont="1" applyFill="1"/>
    <xf numFmtId="2" fontId="206" fillId="28" borderId="0" xfId="2" applyNumberFormat="1" applyFont="1" applyFill="1"/>
    <xf numFmtId="3" fontId="181" fillId="28" borderId="0" xfId="2" applyNumberFormat="1" applyFont="1" applyFill="1"/>
    <xf numFmtId="165" fontId="204" fillId="28" borderId="7" xfId="2" applyNumberFormat="1" applyFont="1" applyFill="1" applyBorder="1" applyAlignment="1">
      <alignment horizontal="right"/>
    </xf>
    <xf numFmtId="165" fontId="178" fillId="28" borderId="7" xfId="2" applyNumberFormat="1" applyFont="1" applyFill="1" applyBorder="1" applyAlignment="1">
      <alignment horizontal="right"/>
    </xf>
    <xf numFmtId="165" fontId="204" fillId="28" borderId="0" xfId="2" applyNumberFormat="1" applyFont="1" applyFill="1" applyAlignment="1">
      <alignment horizontal="right"/>
    </xf>
    <xf numFmtId="0" fontId="20" fillId="28" borderId="0" xfId="2" applyFont="1" applyFill="1"/>
    <xf numFmtId="1" fontId="173" fillId="28" borderId="10" xfId="2" applyNumberFormat="1" applyFont="1" applyFill="1" applyBorder="1"/>
    <xf numFmtId="169" fontId="5" fillId="28" borderId="0" xfId="2" applyNumberFormat="1" applyFill="1"/>
    <xf numFmtId="9" fontId="209" fillId="0" borderId="0" xfId="2" applyNumberFormat="1" applyFont="1" applyAlignment="1">
      <alignment horizontal="right" vertical="top" wrapText="1"/>
    </xf>
    <xf numFmtId="169" fontId="182" fillId="0" borderId="0" xfId="2" applyNumberFormat="1" applyFont="1" applyAlignment="1">
      <alignment horizontal="right" vertical="top" wrapText="1"/>
    </xf>
    <xf numFmtId="169" fontId="177" fillId="3" borderId="3" xfId="2" applyNumberFormat="1" applyFont="1" applyFill="1" applyBorder="1" applyAlignment="1">
      <alignment horizontal="right" vertical="top" wrapText="1"/>
    </xf>
    <xf numFmtId="169" fontId="210" fillId="3" borderId="0" xfId="2" applyNumberFormat="1" applyFont="1" applyFill="1" applyAlignment="1">
      <alignment horizontal="right" vertical="top" wrapText="1"/>
    </xf>
    <xf numFmtId="169" fontId="173" fillId="0" borderId="3" xfId="2" applyNumberFormat="1" applyFont="1" applyBorder="1" applyAlignment="1">
      <alignment horizontal="right" vertical="top" wrapText="1"/>
    </xf>
    <xf numFmtId="1" fontId="177" fillId="0" borderId="0" xfId="2" applyNumberFormat="1" applyFont="1"/>
    <xf numFmtId="1" fontId="177" fillId="0" borderId="3" xfId="2" applyNumberFormat="1" applyFont="1" applyBorder="1"/>
    <xf numFmtId="1" fontId="173" fillId="3" borderId="3" xfId="2" applyNumberFormat="1" applyFont="1" applyFill="1" applyBorder="1"/>
    <xf numFmtId="169" fontId="207" fillId="38" borderId="0" xfId="2" applyNumberFormat="1" applyFont="1" applyFill="1" applyAlignment="1">
      <alignment horizontal="right" vertical="top" wrapText="1"/>
    </xf>
    <xf numFmtId="9" fontId="207" fillId="0" borderId="3" xfId="2" applyNumberFormat="1" applyFont="1" applyBorder="1" applyAlignment="1">
      <alignment horizontal="right" vertical="top" wrapText="1"/>
    </xf>
    <xf numFmtId="164" fontId="207" fillId="0" borderId="0" xfId="2" applyNumberFormat="1" applyFont="1" applyAlignment="1">
      <alignment horizontal="right" vertical="top" wrapText="1"/>
    </xf>
    <xf numFmtId="171" fontId="173" fillId="0" borderId="3" xfId="2" applyNumberFormat="1" applyFont="1" applyBorder="1"/>
    <xf numFmtId="171" fontId="173" fillId="0" borderId="0" xfId="2" applyNumberFormat="1" applyFont="1"/>
    <xf numFmtId="164" fontId="182" fillId="0" borderId="0" xfId="2" applyNumberFormat="1" applyFont="1" applyAlignment="1">
      <alignment horizontal="right" vertical="top" wrapText="1"/>
    </xf>
    <xf numFmtId="169" fontId="210" fillId="3" borderId="2" xfId="2" applyNumberFormat="1" applyFont="1" applyFill="1" applyBorder="1" applyAlignment="1">
      <alignment horizontal="right" vertical="top" wrapText="1"/>
    </xf>
    <xf numFmtId="169" fontId="209" fillId="3" borderId="11" xfId="2" applyNumberFormat="1" applyFont="1" applyFill="1" applyBorder="1" applyAlignment="1">
      <alignment horizontal="right" vertical="top" wrapText="1"/>
    </xf>
    <xf numFmtId="169" fontId="207" fillId="3" borderId="0" xfId="2" applyNumberFormat="1" applyFont="1" applyFill="1" applyAlignment="1">
      <alignment horizontal="right" vertical="top" wrapText="1"/>
    </xf>
    <xf numFmtId="2" fontId="208" fillId="0" borderId="3" xfId="0" applyNumberFormat="1" applyFont="1" applyBorder="1"/>
    <xf numFmtId="2" fontId="208" fillId="0" borderId="0" xfId="0" applyNumberFormat="1" applyFont="1"/>
    <xf numFmtId="164" fontId="209" fillId="0" borderId="0" xfId="2" applyNumberFormat="1" applyFont="1" applyAlignment="1">
      <alignment horizontal="right" vertical="top" wrapText="1"/>
    </xf>
    <xf numFmtId="0" fontId="173" fillId="3" borderId="3" xfId="2" applyFont="1" applyFill="1" applyBorder="1"/>
    <xf numFmtId="164" fontId="207" fillId="0" borderId="3" xfId="2" applyNumberFormat="1" applyFont="1" applyBorder="1" applyAlignment="1">
      <alignment horizontal="right" vertical="top" wrapText="1"/>
    </xf>
    <xf numFmtId="169" fontId="210" fillId="3" borderId="3" xfId="2" applyNumberFormat="1" applyFont="1" applyFill="1" applyBorder="1" applyAlignment="1">
      <alignment horizontal="right" vertical="top" wrapText="1"/>
    </xf>
    <xf numFmtId="9" fontId="173" fillId="0" borderId="9" xfId="2" applyNumberFormat="1" applyFont="1" applyBorder="1"/>
    <xf numFmtId="2" fontId="178" fillId="0" borderId="2" xfId="2" applyNumberFormat="1" applyFont="1" applyBorder="1"/>
    <xf numFmtId="0" fontId="173" fillId="0" borderId="9" xfId="2" applyFont="1" applyBorder="1"/>
    <xf numFmtId="0" fontId="178" fillId="0" borderId="3" xfId="2" applyFont="1" applyBorder="1"/>
    <xf numFmtId="0" fontId="178" fillId="0" borderId="9" xfId="2" applyFont="1" applyBorder="1"/>
    <xf numFmtId="169" fontId="209" fillId="3" borderId="9" xfId="2" applyNumberFormat="1" applyFont="1" applyFill="1" applyBorder="1" applyAlignment="1">
      <alignment horizontal="right" vertical="top" wrapText="1"/>
    </xf>
    <xf numFmtId="165" fontId="178" fillId="0" borderId="2" xfId="2" applyNumberFormat="1" applyFont="1" applyBorder="1" applyAlignment="1">
      <alignment horizontal="right"/>
    </xf>
    <xf numFmtId="165" fontId="209" fillId="0" borderId="0" xfId="2" applyNumberFormat="1" applyFont="1" applyAlignment="1">
      <alignment horizontal="right" vertical="top" wrapText="1"/>
    </xf>
    <xf numFmtId="165" fontId="205" fillId="0" borderId="0" xfId="2" applyNumberFormat="1" applyFont="1" applyAlignment="1">
      <alignment horizontal="center" vertical="top" wrapText="1"/>
    </xf>
    <xf numFmtId="165" fontId="207" fillId="0" borderId="0" xfId="2" applyNumberFormat="1" applyFont="1" applyAlignment="1">
      <alignment horizontal="right" vertical="top" wrapText="1"/>
    </xf>
    <xf numFmtId="10" fontId="209" fillId="0" borderId="0" xfId="2" applyNumberFormat="1" applyFont="1" applyAlignment="1">
      <alignment horizontal="right" vertical="top" wrapText="1"/>
    </xf>
    <xf numFmtId="0" fontId="173" fillId="0" borderId="0" xfId="2" applyFont="1" applyAlignment="1">
      <alignment wrapText="1"/>
    </xf>
    <xf numFmtId="0" fontId="178" fillId="0" borderId="0" xfId="2" applyFont="1" applyAlignment="1">
      <alignment horizontal="left" wrapText="1"/>
    </xf>
    <xf numFmtId="165" fontId="211" fillId="0" borderId="0" xfId="2" applyNumberFormat="1" applyFont="1" applyAlignment="1">
      <alignment vertical="top"/>
    </xf>
    <xf numFmtId="165" fontId="203" fillId="0" borderId="7" xfId="2" applyNumberFormat="1" applyFont="1" applyBorder="1" applyAlignment="1">
      <alignment vertical="top"/>
    </xf>
    <xf numFmtId="165" fontId="202" fillId="0" borderId="10" xfId="2" applyNumberFormat="1" applyFont="1" applyBorder="1" applyAlignment="1">
      <alignment vertical="top"/>
    </xf>
    <xf numFmtId="165" fontId="205" fillId="0" borderId="2" xfId="2" applyNumberFormat="1" applyFont="1" applyBorder="1" applyAlignment="1">
      <alignment horizontal="center" vertical="top" wrapText="1"/>
    </xf>
    <xf numFmtId="165" fontId="207" fillId="0" borderId="3" xfId="2" applyNumberFormat="1" applyFont="1" applyBorder="1" applyAlignment="1">
      <alignment horizontal="right" vertical="top" wrapText="1"/>
    </xf>
    <xf numFmtId="165" fontId="207" fillId="0" borderId="2" xfId="2" applyNumberFormat="1" applyFont="1" applyBorder="1" applyAlignment="1">
      <alignment horizontal="right" vertical="top" wrapText="1"/>
    </xf>
    <xf numFmtId="165" fontId="209" fillId="0" borderId="9" xfId="2" applyNumberFormat="1" applyFont="1" applyBorder="1" applyAlignment="1">
      <alignment horizontal="right" vertical="top" wrapText="1"/>
    </xf>
    <xf numFmtId="165" fontId="209" fillId="0" borderId="11" xfId="2" applyNumberFormat="1" applyFont="1" applyBorder="1" applyAlignment="1">
      <alignment horizontal="right" vertical="top" wrapText="1"/>
    </xf>
    <xf numFmtId="165" fontId="210" fillId="0" borderId="3" xfId="2" applyNumberFormat="1" applyFont="1" applyBorder="1" applyAlignment="1">
      <alignment horizontal="right" vertical="top" wrapText="1"/>
    </xf>
    <xf numFmtId="165" fontId="210" fillId="0" borderId="0" xfId="2" applyNumberFormat="1" applyFont="1" applyAlignment="1">
      <alignment horizontal="right" vertical="top" wrapText="1"/>
    </xf>
    <xf numFmtId="165" fontId="210" fillId="0" borderId="2" xfId="2" applyNumberFormat="1" applyFont="1" applyBorder="1" applyAlignment="1">
      <alignment horizontal="right" vertical="top" wrapText="1"/>
    </xf>
    <xf numFmtId="0" fontId="178" fillId="0" borderId="1" xfId="2" applyFont="1" applyBorder="1"/>
    <xf numFmtId="0" fontId="232" fillId="0" borderId="7" xfId="0" applyFont="1" applyBorder="1"/>
    <xf numFmtId="0" fontId="233" fillId="0" borderId="7" xfId="0" applyFont="1" applyBorder="1"/>
    <xf numFmtId="0" fontId="232" fillId="0" borderId="7" xfId="0" applyFont="1" applyBorder="1" applyAlignment="1">
      <alignment horizontal="right"/>
    </xf>
    <xf numFmtId="0" fontId="234" fillId="27" borderId="0" xfId="0" applyFont="1" applyFill="1"/>
    <xf numFmtId="0" fontId="233" fillId="27" borderId="0" xfId="0" applyFont="1" applyFill="1"/>
    <xf numFmtId="0" fontId="232" fillId="27" borderId="0" xfId="0" applyFont="1" applyFill="1" applyAlignment="1">
      <alignment horizontal="right"/>
    </xf>
    <xf numFmtId="0" fontId="233" fillId="0" borderId="0" xfId="0" applyFont="1"/>
    <xf numFmtId="164" fontId="233" fillId="0" borderId="0" xfId="0" applyNumberFormat="1" applyFont="1"/>
    <xf numFmtId="164" fontId="233" fillId="27" borderId="0" xfId="0" applyNumberFormat="1" applyFont="1" applyFill="1"/>
    <xf numFmtId="0" fontId="234" fillId="0" borderId="0" xfId="0" applyFont="1"/>
    <xf numFmtId="0" fontId="233" fillId="27" borderId="0" xfId="0" applyFont="1" applyFill="1" applyAlignment="1">
      <alignment horizontal="left" indent="1"/>
    </xf>
    <xf numFmtId="0" fontId="233" fillId="0" borderId="0" xfId="0" applyFont="1" applyAlignment="1">
      <alignment horizontal="left" indent="2"/>
    </xf>
    <xf numFmtId="0" fontId="233" fillId="27" borderId="0" xfId="0" applyFont="1" applyFill="1" applyAlignment="1">
      <alignment horizontal="left" indent="2"/>
    </xf>
    <xf numFmtId="1" fontId="233" fillId="27" borderId="0" xfId="0" applyNumberFormat="1" applyFont="1" applyFill="1"/>
    <xf numFmtId="3" fontId="233" fillId="0" borderId="0" xfId="0" applyNumberFormat="1" applyFont="1"/>
    <xf numFmtId="3" fontId="233" fillId="27" borderId="0" xfId="0" applyNumberFormat="1" applyFont="1" applyFill="1"/>
    <xf numFmtId="0" fontId="233" fillId="27" borderId="7" xfId="0" applyFont="1" applyFill="1" applyBorder="1"/>
    <xf numFmtId="3" fontId="233" fillId="27" borderId="7" xfId="0" applyNumberFormat="1" applyFont="1" applyFill="1" applyBorder="1"/>
    <xf numFmtId="0" fontId="232" fillId="0" borderId="0" xfId="0" applyFont="1"/>
    <xf numFmtId="3" fontId="232" fillId="0" borderId="0" xfId="0" applyNumberFormat="1" applyFont="1"/>
    <xf numFmtId="4" fontId="233" fillId="0" borderId="0" xfId="0" applyNumberFormat="1" applyFont="1"/>
    <xf numFmtId="4" fontId="233" fillId="27" borderId="0" xfId="0" applyNumberFormat="1" applyFont="1" applyFill="1"/>
    <xf numFmtId="4" fontId="232" fillId="0" borderId="0" xfId="0" applyNumberFormat="1" applyFont="1"/>
    <xf numFmtId="0" fontId="232" fillId="27" borderId="0" xfId="0" applyFont="1" applyFill="1"/>
    <xf numFmtId="3" fontId="232" fillId="27" borderId="0" xfId="0" applyNumberFormat="1" applyFont="1" applyFill="1"/>
    <xf numFmtId="0" fontId="233" fillId="0" borderId="0" xfId="0" applyFont="1" applyAlignment="1">
      <alignment horizontal="left" indent="1"/>
    </xf>
    <xf numFmtId="9" fontId="233" fillId="27" borderId="7" xfId="6" applyFont="1" applyFill="1" applyBorder="1"/>
    <xf numFmtId="9" fontId="233" fillId="0" borderId="0" xfId="6" applyFont="1" applyFill="1"/>
    <xf numFmtId="9" fontId="233" fillId="27" borderId="0" xfId="6" applyFont="1" applyFill="1"/>
    <xf numFmtId="1" fontId="232" fillId="27" borderId="0" xfId="0" applyNumberFormat="1" applyFont="1" applyFill="1"/>
    <xf numFmtId="0" fontId="233" fillId="0" borderId="7" xfId="0" applyFont="1" applyBorder="1" applyAlignment="1">
      <alignment horizontal="left" indent="1"/>
    </xf>
    <xf numFmtId="164" fontId="233" fillId="0" borderId="7" xfId="6" applyNumberFormat="1" applyFont="1" applyFill="1" applyBorder="1"/>
    <xf numFmtId="258" fontId="233" fillId="27" borderId="7" xfId="0" applyNumberFormat="1" applyFont="1" applyFill="1" applyBorder="1"/>
    <xf numFmtId="164" fontId="158" fillId="0" borderId="0" xfId="2" applyNumberFormat="1" applyFont="1" applyAlignment="1">
      <alignment horizontal="right"/>
    </xf>
    <xf numFmtId="169" fontId="185" fillId="0" borderId="10" xfId="2" applyNumberFormat="1" applyFont="1" applyBorder="1" applyAlignment="1">
      <alignment horizontal="right" vertical="top" wrapText="1"/>
    </xf>
    <xf numFmtId="0" fontId="181" fillId="0" borderId="0" xfId="2" applyFont="1"/>
    <xf numFmtId="0" fontId="235" fillId="0" borderId="0" xfId="2" applyFont="1"/>
    <xf numFmtId="1" fontId="181" fillId="0" borderId="0" xfId="2" applyNumberFormat="1" applyFont="1"/>
    <xf numFmtId="3" fontId="2" fillId="0" borderId="10" xfId="0" applyNumberFormat="1" applyFont="1" applyBorder="1" applyAlignment="1">
      <alignment horizontal="right"/>
    </xf>
    <xf numFmtId="164" fontId="165" fillId="27" borderId="51" xfId="0" applyNumberFormat="1" applyFont="1" applyFill="1" applyBorder="1" applyAlignment="1">
      <alignment horizontal="right"/>
    </xf>
    <xf numFmtId="3" fontId="20" fillId="0" borderId="0" xfId="411" applyNumberFormat="1" applyFont="1"/>
    <xf numFmtId="166" fontId="20" fillId="0" borderId="0" xfId="412" applyNumberFormat="1" applyFont="1" applyFill="1"/>
    <xf numFmtId="164" fontId="165" fillId="0" borderId="34" xfId="0" applyNumberFormat="1" applyFont="1" applyBorder="1"/>
    <xf numFmtId="0" fontId="165" fillId="36" borderId="55" xfId="0" applyFont="1" applyFill="1" applyBorder="1"/>
    <xf numFmtId="0" fontId="165" fillId="36" borderId="15" xfId="0" applyFont="1" applyFill="1" applyBorder="1"/>
    <xf numFmtId="164" fontId="165" fillId="36" borderId="15" xfId="0" applyNumberFormat="1" applyFont="1" applyFill="1" applyBorder="1"/>
    <xf numFmtId="164" fontId="165" fillId="36" borderId="56" xfId="0" applyNumberFormat="1" applyFont="1" applyFill="1" applyBorder="1"/>
    <xf numFmtId="0" fontId="165" fillId="36" borderId="54" xfId="0" applyFont="1" applyFill="1" applyBorder="1"/>
    <xf numFmtId="0" fontId="165" fillId="36" borderId="0" xfId="0" applyFont="1" applyFill="1"/>
    <xf numFmtId="170" fontId="165" fillId="36" borderId="0" xfId="0" applyNumberFormat="1" applyFont="1" applyFill="1" applyAlignment="1">
      <alignment horizontal="center"/>
    </xf>
    <xf numFmtId="164" fontId="165" fillId="36" borderId="34" xfId="0" applyNumberFormat="1" applyFont="1" applyFill="1" applyBorder="1" applyAlignment="1">
      <alignment horizontal="center"/>
    </xf>
    <xf numFmtId="170" fontId="165" fillId="36" borderId="15" xfId="0" applyNumberFormat="1" applyFont="1" applyFill="1" applyBorder="1" applyAlignment="1">
      <alignment horizontal="center"/>
    </xf>
    <xf numFmtId="170" fontId="165" fillId="27" borderId="32" xfId="0" applyNumberFormat="1" applyFont="1" applyFill="1" applyBorder="1" applyAlignment="1">
      <alignment horizontal="center"/>
    </xf>
    <xf numFmtId="0" fontId="165" fillId="27" borderId="32" xfId="0" applyFont="1" applyFill="1" applyBorder="1" applyAlignment="1">
      <alignment horizontal="center"/>
    </xf>
    <xf numFmtId="164" fontId="165" fillId="27" borderId="51" xfId="0" applyNumberFormat="1" applyFont="1" applyFill="1" applyBorder="1" applyAlignment="1">
      <alignment horizontal="center"/>
    </xf>
    <xf numFmtId="170" fontId="165" fillId="27" borderId="0" xfId="0" applyNumberFormat="1" applyFont="1" applyFill="1" applyAlignment="1">
      <alignment horizontal="center"/>
    </xf>
    <xf numFmtId="170" fontId="165" fillId="27" borderId="51" xfId="0" applyNumberFormat="1" applyFont="1" applyFill="1" applyBorder="1" applyAlignment="1">
      <alignment horizontal="center"/>
    </xf>
    <xf numFmtId="170" fontId="165" fillId="36" borderId="34" xfId="0" applyNumberFormat="1" applyFont="1" applyFill="1" applyBorder="1" applyAlignment="1">
      <alignment horizontal="center"/>
    </xf>
    <xf numFmtId="170" fontId="165" fillId="27" borderId="34" xfId="0" applyNumberFormat="1" applyFont="1" applyFill="1" applyBorder="1" applyAlignment="1">
      <alignment horizontal="center"/>
    </xf>
    <xf numFmtId="170" fontId="165" fillId="36" borderId="56" xfId="0" applyNumberFormat="1" applyFont="1" applyFill="1" applyBorder="1" applyAlignment="1">
      <alignment horizontal="center"/>
    </xf>
    <xf numFmtId="0" fontId="217" fillId="0" borderId="0" xfId="0" applyFont="1" applyAlignment="1">
      <alignment vertical="center" wrapText="1"/>
    </xf>
    <xf numFmtId="0" fontId="217" fillId="0" borderId="0" xfId="0" applyFont="1" applyAlignment="1">
      <alignment vertical="center"/>
    </xf>
    <xf numFmtId="0" fontId="217" fillId="36" borderId="0" xfId="0" applyFont="1" applyFill="1" applyAlignment="1">
      <alignment vertical="center" wrapText="1"/>
    </xf>
    <xf numFmtId="0" fontId="165" fillId="36" borderId="0" xfId="0" applyFont="1" applyFill="1" applyAlignment="1">
      <alignment vertical="center" wrapText="1"/>
    </xf>
    <xf numFmtId="0" fontId="217" fillId="36" borderId="0" xfId="0" applyFont="1" applyFill="1" applyAlignment="1">
      <alignment horizontal="center" vertical="center" wrapText="1"/>
    </xf>
    <xf numFmtId="164" fontId="0" fillId="0" borderId="0" xfId="0" applyNumberFormat="1" applyAlignment="1">
      <alignment horizontal="right"/>
    </xf>
    <xf numFmtId="165" fontId="178" fillId="46" borderId="0" xfId="2" applyNumberFormat="1" applyFont="1" applyFill="1" applyAlignment="1">
      <alignment horizontal="center" vertical="top" wrapText="1"/>
    </xf>
    <xf numFmtId="165" fontId="178" fillId="46" borderId="2" xfId="2" applyNumberFormat="1" applyFont="1" applyFill="1" applyBorder="1" applyAlignment="1">
      <alignment horizontal="center" vertical="top" wrapText="1"/>
    </xf>
    <xf numFmtId="0" fontId="173" fillId="46" borderId="0" xfId="2" applyFont="1" applyFill="1"/>
    <xf numFmtId="0" fontId="173" fillId="46" borderId="2" xfId="2" applyFont="1" applyFill="1" applyBorder="1"/>
    <xf numFmtId="169" fontId="173" fillId="46" borderId="0" xfId="2" applyNumberFormat="1" applyFont="1" applyFill="1" applyAlignment="1">
      <alignment horizontal="right" vertical="top" wrapText="1"/>
    </xf>
    <xf numFmtId="169" fontId="209" fillId="46" borderId="11" xfId="2" applyNumberFormat="1" applyFont="1" applyFill="1" applyBorder="1" applyAlignment="1">
      <alignment horizontal="right" vertical="top" wrapText="1"/>
    </xf>
    <xf numFmtId="9" fontId="173" fillId="46" borderId="0" xfId="2" applyNumberFormat="1" applyFont="1" applyFill="1"/>
    <xf numFmtId="9" fontId="173" fillId="46" borderId="2" xfId="2" applyNumberFormat="1" applyFont="1" applyFill="1" applyBorder="1"/>
    <xf numFmtId="169" fontId="173" fillId="46" borderId="0" xfId="2" applyNumberFormat="1" applyFont="1" applyFill="1"/>
    <xf numFmtId="169" fontId="173" fillId="46" borderId="2" xfId="2" applyNumberFormat="1" applyFont="1" applyFill="1" applyBorder="1" applyAlignment="1">
      <alignment horizontal="right" vertical="top" wrapText="1"/>
    </xf>
    <xf numFmtId="169" fontId="173" fillId="46" borderId="8" xfId="2" applyNumberFormat="1" applyFont="1" applyFill="1" applyBorder="1" applyAlignment="1">
      <alignment horizontal="right" vertical="top" wrapText="1"/>
    </xf>
    <xf numFmtId="164" fontId="173" fillId="46" borderId="0" xfId="2" applyNumberFormat="1" applyFont="1" applyFill="1"/>
    <xf numFmtId="164" fontId="173" fillId="46" borderId="2" xfId="2" applyNumberFormat="1" applyFont="1" applyFill="1" applyBorder="1"/>
    <xf numFmtId="164" fontId="178" fillId="46" borderId="0" xfId="2" applyNumberFormat="1" applyFont="1" applyFill="1"/>
    <xf numFmtId="164" fontId="178" fillId="46" borderId="2" xfId="2" applyNumberFormat="1" applyFont="1" applyFill="1" applyBorder="1"/>
    <xf numFmtId="3" fontId="208" fillId="46" borderId="0" xfId="2" applyNumberFormat="1" applyFont="1" applyFill="1"/>
    <xf numFmtId="3" fontId="173" fillId="46" borderId="2" xfId="2" applyNumberFormat="1" applyFont="1" applyFill="1" applyBorder="1"/>
    <xf numFmtId="3" fontId="173" fillId="46" borderId="10" xfId="2" applyNumberFormat="1" applyFont="1" applyFill="1" applyBorder="1"/>
    <xf numFmtId="3" fontId="173" fillId="46" borderId="11" xfId="2" applyNumberFormat="1" applyFont="1" applyFill="1" applyBorder="1"/>
    <xf numFmtId="3" fontId="178" fillId="46" borderId="10" xfId="2" applyNumberFormat="1" applyFont="1" applyFill="1" applyBorder="1"/>
    <xf numFmtId="3" fontId="178" fillId="46" borderId="11" xfId="2" applyNumberFormat="1" applyFont="1" applyFill="1" applyBorder="1"/>
    <xf numFmtId="3" fontId="178" fillId="46" borderId="0" xfId="2" applyNumberFormat="1" applyFont="1" applyFill="1"/>
    <xf numFmtId="3" fontId="178" fillId="46" borderId="2" xfId="2" applyNumberFormat="1" applyFont="1" applyFill="1" applyBorder="1"/>
    <xf numFmtId="1" fontId="173" fillId="46" borderId="0" xfId="2" applyNumberFormat="1" applyFont="1" applyFill="1"/>
    <xf numFmtId="1" fontId="173" fillId="46" borderId="2" xfId="2" applyNumberFormat="1" applyFont="1" applyFill="1" applyBorder="1"/>
    <xf numFmtId="3" fontId="173" fillId="46" borderId="0" xfId="2" applyNumberFormat="1" applyFont="1" applyFill="1"/>
    <xf numFmtId="170" fontId="208" fillId="46" borderId="0" xfId="2" applyNumberFormat="1" applyFont="1" applyFill="1"/>
    <xf numFmtId="170" fontId="173" fillId="46" borderId="2" xfId="2" applyNumberFormat="1" applyFont="1" applyFill="1" applyBorder="1"/>
    <xf numFmtId="9" fontId="178" fillId="46" borderId="7" xfId="2" applyNumberFormat="1" applyFont="1" applyFill="1" applyBorder="1" applyAlignment="1">
      <alignment horizontal="right"/>
    </xf>
    <xf numFmtId="9" fontId="173" fillId="46" borderId="11" xfId="2" applyNumberFormat="1" applyFont="1" applyFill="1" applyBorder="1"/>
    <xf numFmtId="164" fontId="173" fillId="46" borderId="10" xfId="2" applyNumberFormat="1" applyFont="1" applyFill="1" applyBorder="1"/>
    <xf numFmtId="164" fontId="173" fillId="46" borderId="11" xfId="2" applyNumberFormat="1" applyFont="1" applyFill="1" applyBorder="1"/>
    <xf numFmtId="2" fontId="178" fillId="46" borderId="0" xfId="2" applyNumberFormat="1" applyFont="1" applyFill="1"/>
    <xf numFmtId="2" fontId="173" fillId="46" borderId="0" xfId="2" applyNumberFormat="1" applyFont="1" applyFill="1"/>
    <xf numFmtId="165" fontId="178" fillId="46" borderId="7" xfId="2" applyNumberFormat="1" applyFont="1" applyFill="1" applyBorder="1" applyAlignment="1">
      <alignment horizontal="right"/>
    </xf>
    <xf numFmtId="9" fontId="173" fillId="46" borderId="8" xfId="2" applyNumberFormat="1" applyFont="1" applyFill="1" applyBorder="1"/>
    <xf numFmtId="165" fontId="178" fillId="46" borderId="0" xfId="2" applyNumberFormat="1" applyFont="1" applyFill="1" applyAlignment="1">
      <alignment horizontal="right"/>
    </xf>
    <xf numFmtId="0" fontId="5" fillId="46" borderId="0" xfId="2" applyFill="1"/>
    <xf numFmtId="0" fontId="5" fillId="46" borderId="2" xfId="2" applyFill="1" applyBorder="1"/>
    <xf numFmtId="170" fontId="173" fillId="46" borderId="0" xfId="2" applyNumberFormat="1" applyFont="1" applyFill="1"/>
    <xf numFmtId="170" fontId="177" fillId="46" borderId="0" xfId="2" applyNumberFormat="1" applyFont="1" applyFill="1"/>
    <xf numFmtId="1" fontId="173" fillId="46" borderId="10" xfId="2" applyNumberFormat="1" applyFont="1" applyFill="1" applyBorder="1"/>
    <xf numFmtId="1" fontId="173" fillId="46" borderId="11" xfId="2" applyNumberFormat="1" applyFont="1" applyFill="1" applyBorder="1"/>
    <xf numFmtId="1" fontId="173" fillId="46" borderId="7" xfId="2" applyNumberFormat="1" applyFont="1" applyFill="1" applyBorder="1"/>
    <xf numFmtId="1" fontId="173" fillId="46" borderId="8" xfId="2" applyNumberFormat="1" applyFont="1" applyFill="1" applyBorder="1"/>
    <xf numFmtId="1" fontId="174" fillId="3" borderId="0" xfId="0" applyNumberFormat="1" applyFont="1" applyFill="1"/>
    <xf numFmtId="1" fontId="182" fillId="0" borderId="0" xfId="0" applyNumberFormat="1" applyFont="1"/>
    <xf numFmtId="0" fontId="236" fillId="51" borderId="0" xfId="0" applyFont="1" applyFill="1"/>
    <xf numFmtId="166" fontId="236" fillId="51" borderId="0" xfId="0" applyNumberFormat="1" applyFont="1" applyFill="1"/>
    <xf numFmtId="0" fontId="237" fillId="51" borderId="0" xfId="7" applyFont="1" applyFill="1"/>
    <xf numFmtId="0" fontId="178" fillId="25" borderId="0" xfId="7" applyFont="1" applyFill="1"/>
    <xf numFmtId="9" fontId="174" fillId="3" borderId="0" xfId="0" applyNumberFormat="1" applyFont="1" applyFill="1"/>
    <xf numFmtId="1" fontId="208" fillId="0" borderId="0" xfId="0" applyNumberFormat="1" applyFont="1"/>
    <xf numFmtId="165" fontId="178" fillId="46" borderId="7" xfId="2" applyNumberFormat="1" applyFont="1" applyFill="1" applyBorder="1" applyAlignment="1">
      <alignment horizontal="center" vertical="top" wrapText="1"/>
    </xf>
    <xf numFmtId="164" fontId="178" fillId="46" borderId="10" xfId="2" applyNumberFormat="1" applyFont="1" applyFill="1" applyBorder="1"/>
    <xf numFmtId="9" fontId="178" fillId="46" borderId="10" xfId="2" applyNumberFormat="1" applyFont="1" applyFill="1" applyBorder="1"/>
    <xf numFmtId="0" fontId="173" fillId="46" borderId="7" xfId="2" applyFont="1" applyFill="1" applyBorder="1"/>
    <xf numFmtId="9" fontId="173" fillId="46" borderId="0" xfId="2" applyNumberFormat="1" applyFont="1" applyFill="1" applyAlignment="1">
      <alignment horizontal="right" vertical="top" wrapText="1"/>
    </xf>
    <xf numFmtId="169" fontId="178" fillId="46" borderId="10" xfId="2" applyNumberFormat="1" applyFont="1" applyFill="1" applyBorder="1" applyAlignment="1">
      <alignment horizontal="right" vertical="top" wrapText="1"/>
    </xf>
    <xf numFmtId="169" fontId="178" fillId="46" borderId="11" xfId="2" applyNumberFormat="1" applyFont="1" applyFill="1" applyBorder="1" applyAlignment="1">
      <alignment horizontal="right" vertical="top" wrapText="1"/>
    </xf>
    <xf numFmtId="169" fontId="178" fillId="46" borderId="0" xfId="2" applyNumberFormat="1" applyFont="1" applyFill="1" applyAlignment="1">
      <alignment horizontal="right" vertical="top" wrapText="1"/>
    </xf>
    <xf numFmtId="169" fontId="178" fillId="46" borderId="2" xfId="2" applyNumberFormat="1" applyFont="1" applyFill="1" applyBorder="1" applyAlignment="1">
      <alignment horizontal="right" vertical="top" wrapText="1"/>
    </xf>
    <xf numFmtId="165" fontId="178" fillId="46" borderId="8" xfId="2" applyNumberFormat="1" applyFont="1" applyFill="1" applyBorder="1" applyAlignment="1">
      <alignment horizontal="center" vertical="top" wrapText="1"/>
    </xf>
    <xf numFmtId="164" fontId="208" fillId="0" borderId="3" xfId="2" applyNumberFormat="1" applyFont="1" applyBorder="1"/>
    <xf numFmtId="164" fontId="208" fillId="46" borderId="0" xfId="2" applyNumberFormat="1" applyFont="1" applyFill="1"/>
    <xf numFmtId="9" fontId="178" fillId="46" borderId="0" xfId="2" applyNumberFormat="1" applyFont="1" applyFill="1"/>
    <xf numFmtId="0" fontId="173" fillId="46" borderId="0" xfId="2" applyFont="1" applyFill="1" applyAlignment="1">
      <alignment horizontal="right"/>
    </xf>
    <xf numFmtId="0" fontId="173" fillId="46" borderId="2" xfId="2" applyFont="1" applyFill="1" applyBorder="1" applyAlignment="1">
      <alignment horizontal="right"/>
    </xf>
    <xf numFmtId="2" fontId="173" fillId="46" borderId="2" xfId="2" applyNumberFormat="1" applyFont="1" applyFill="1" applyBorder="1"/>
    <xf numFmtId="0" fontId="20" fillId="46" borderId="2" xfId="2" applyFont="1" applyFill="1" applyBorder="1"/>
    <xf numFmtId="0" fontId="173" fillId="46" borderId="8" xfId="2" applyFont="1" applyFill="1" applyBorder="1"/>
    <xf numFmtId="164" fontId="173" fillId="3" borderId="0" xfId="2" applyNumberFormat="1" applyFont="1" applyFill="1"/>
    <xf numFmtId="10" fontId="173" fillId="0" borderId="0" xfId="2" applyNumberFormat="1" applyFont="1"/>
    <xf numFmtId="164" fontId="173" fillId="46" borderId="0" xfId="6" applyNumberFormat="1" applyFont="1" applyFill="1" applyBorder="1" applyAlignment="1">
      <alignment horizontal="right" vertical="top" wrapText="1"/>
    </xf>
    <xf numFmtId="164" fontId="173" fillId="46" borderId="2" xfId="6" applyNumberFormat="1" applyFont="1" applyFill="1" applyBorder="1" applyAlignment="1">
      <alignment horizontal="right" vertical="top" wrapText="1"/>
    </xf>
    <xf numFmtId="171" fontId="173" fillId="46" borderId="0" xfId="2" applyNumberFormat="1" applyFont="1" applyFill="1"/>
    <xf numFmtId="171" fontId="174" fillId="0" borderId="10" xfId="0" applyNumberFormat="1" applyFont="1" applyBorder="1"/>
    <xf numFmtId="3" fontId="173" fillId="46" borderId="2" xfId="2" applyNumberFormat="1" applyFont="1" applyFill="1" applyBorder="1" applyAlignment="1">
      <alignment horizontal="right" vertical="top" wrapText="1"/>
    </xf>
    <xf numFmtId="171" fontId="173" fillId="46" borderId="2" xfId="2" applyNumberFormat="1" applyFont="1" applyFill="1" applyBorder="1" applyAlignment="1">
      <alignment horizontal="right" vertical="top" wrapText="1"/>
    </xf>
    <xf numFmtId="167" fontId="173" fillId="3" borderId="0" xfId="7" applyNumberFormat="1" applyFont="1" applyFill="1"/>
    <xf numFmtId="0" fontId="160" fillId="52" borderId="0" xfId="0" applyFont="1" applyFill="1"/>
    <xf numFmtId="164" fontId="173" fillId="0" borderId="0" xfId="6" applyNumberFormat="1" applyFont="1"/>
    <xf numFmtId="0" fontId="173" fillId="0" borderId="0" xfId="7" applyFont="1" applyAlignment="1">
      <alignment horizontal="right"/>
    </xf>
    <xf numFmtId="3" fontId="173" fillId="3" borderId="7" xfId="9" applyNumberFormat="1" applyFont="1" applyFill="1" applyBorder="1"/>
    <xf numFmtId="164" fontId="0" fillId="0" borderId="0" xfId="6" applyNumberFormat="1" applyFont="1" applyAlignment="1">
      <alignment horizontal="right"/>
    </xf>
    <xf numFmtId="170" fontId="0" fillId="0" borderId="0" xfId="6" applyNumberFormat="1" applyFont="1" applyAlignment="1">
      <alignment horizontal="right"/>
    </xf>
    <xf numFmtId="0" fontId="165" fillId="36" borderId="0" xfId="0" applyFont="1" applyFill="1" applyAlignment="1">
      <alignment horizontal="center"/>
    </xf>
    <xf numFmtId="170" fontId="165" fillId="27" borderId="15" xfId="0" applyNumberFormat="1" applyFont="1" applyFill="1" applyBorder="1" applyAlignment="1">
      <alignment horizontal="center"/>
    </xf>
    <xf numFmtId="0" fontId="165" fillId="27" borderId="15" xfId="0" applyFont="1" applyFill="1" applyBorder="1" applyAlignment="1">
      <alignment horizontal="center"/>
    </xf>
    <xf numFmtId="164" fontId="165" fillId="27" borderId="56" xfId="0" applyNumberFormat="1" applyFont="1" applyFill="1" applyBorder="1" applyAlignment="1">
      <alignment horizontal="center"/>
    </xf>
    <xf numFmtId="9" fontId="174" fillId="0" borderId="0" xfId="6" applyFont="1"/>
    <xf numFmtId="3" fontId="178" fillId="0" borderId="0" xfId="0" applyNumberFormat="1" applyFont="1"/>
    <xf numFmtId="167" fontId="173" fillId="3" borderId="0" xfId="5" applyNumberFormat="1" applyFont="1" applyFill="1" applyBorder="1"/>
    <xf numFmtId="3" fontId="174" fillId="3" borderId="4" xfId="0" applyNumberFormat="1" applyFont="1" applyFill="1" applyBorder="1"/>
    <xf numFmtId="3" fontId="160" fillId="52" borderId="0" xfId="0" applyNumberFormat="1" applyFont="1" applyFill="1"/>
    <xf numFmtId="9" fontId="160" fillId="52" borderId="0" xfId="0" applyNumberFormat="1" applyFont="1" applyFill="1"/>
    <xf numFmtId="3" fontId="173" fillId="52" borderId="0" xfId="7" applyNumberFormat="1" applyFont="1" applyFill="1"/>
    <xf numFmtId="164" fontId="173" fillId="52" borderId="0" xfId="7" applyNumberFormat="1" applyFont="1" applyFill="1"/>
    <xf numFmtId="3" fontId="173" fillId="47" borderId="2" xfId="2" applyNumberFormat="1" applyFont="1" applyFill="1" applyBorder="1"/>
    <xf numFmtId="166" fontId="160" fillId="25" borderId="0" xfId="0" applyNumberFormat="1" applyFont="1" applyFill="1"/>
    <xf numFmtId="1" fontId="173" fillId="0" borderId="0" xfId="0" applyNumberFormat="1" applyFont="1"/>
    <xf numFmtId="2" fontId="173" fillId="0" borderId="0" xfId="0" applyNumberFormat="1" applyFont="1"/>
    <xf numFmtId="170" fontId="165" fillId="0" borderId="0" xfId="0" applyNumberFormat="1" applyFont="1"/>
    <xf numFmtId="164" fontId="165" fillId="36" borderId="0" xfId="0" applyNumberFormat="1" applyFont="1" applyFill="1" applyAlignment="1">
      <alignment horizontal="center"/>
    </xf>
    <xf numFmtId="0" fontId="217" fillId="0" borderId="4" xfId="0" applyFont="1" applyBorder="1"/>
    <xf numFmtId="0" fontId="217" fillId="0" borderId="4" xfId="0" applyFont="1" applyBorder="1" applyAlignment="1">
      <alignment horizontal="right"/>
    </xf>
    <xf numFmtId="0" fontId="165" fillId="27" borderId="0" xfId="0" applyFont="1" applyFill="1" applyAlignment="1">
      <alignment horizontal="right"/>
    </xf>
    <xf numFmtId="0" fontId="217" fillId="0" borderId="4" xfId="0" applyFont="1" applyBorder="1" applyAlignment="1">
      <alignment horizontal="center"/>
    </xf>
    <xf numFmtId="0" fontId="165" fillId="27" borderId="0" xfId="0" applyFont="1" applyFill="1" applyAlignment="1">
      <alignment horizontal="center"/>
    </xf>
    <xf numFmtId="268" fontId="165" fillId="27" borderId="0" xfId="0" applyNumberFormat="1" applyFont="1" applyFill="1" applyAlignment="1">
      <alignment horizontal="center"/>
    </xf>
    <xf numFmtId="0" fontId="165" fillId="0" borderId="0" xfId="0" applyFont="1" applyAlignment="1">
      <alignment horizontal="center"/>
    </xf>
    <xf numFmtId="268" fontId="165" fillId="0" borderId="0" xfId="0" applyNumberFormat="1" applyFont="1" applyAlignment="1">
      <alignment horizontal="center"/>
    </xf>
    <xf numFmtId="265" fontId="59" fillId="42" borderId="0" xfId="0" applyNumberFormat="1" applyFont="1" applyFill="1"/>
    <xf numFmtId="265" fontId="197" fillId="42" borderId="0" xfId="0" applyNumberFormat="1" applyFont="1" applyFill="1"/>
    <xf numFmtId="9" fontId="160" fillId="0" borderId="0" xfId="6" applyFont="1" applyBorder="1"/>
    <xf numFmtId="9" fontId="160" fillId="27" borderId="0" xfId="6" applyFont="1" applyFill="1" applyBorder="1"/>
    <xf numFmtId="0" fontId="232" fillId="0" borderId="0" xfId="0" applyFont="1" applyAlignment="1">
      <alignment horizontal="right"/>
    </xf>
    <xf numFmtId="9" fontId="233" fillId="27" borderId="0" xfId="6" applyFont="1" applyFill="1" applyBorder="1"/>
    <xf numFmtId="258" fontId="233" fillId="27" borderId="0" xfId="0" applyNumberFormat="1" applyFont="1" applyFill="1"/>
    <xf numFmtId="0" fontId="178" fillId="0" borderId="0" xfId="0" applyFont="1" applyAlignment="1">
      <alignment horizontal="right"/>
    </xf>
    <xf numFmtId="0" fontId="178" fillId="0" borderId="0" xfId="9" applyFont="1" applyAlignment="1">
      <alignment horizontal="right"/>
    </xf>
    <xf numFmtId="0" fontId="174" fillId="34" borderId="7" xfId="0" applyFont="1" applyFill="1" applyBorder="1"/>
    <xf numFmtId="0" fontId="178" fillId="0" borderId="6" xfId="2" applyFont="1" applyBorder="1" applyAlignment="1">
      <alignment horizontal="center" vertical="center" wrapText="1"/>
    </xf>
    <xf numFmtId="0" fontId="178" fillId="0" borderId="4" xfId="2" applyFont="1" applyBorder="1" applyAlignment="1">
      <alignment horizontal="center" vertical="center" wrapText="1"/>
    </xf>
    <xf numFmtId="0" fontId="178" fillId="0" borderId="5" xfId="2" applyFont="1" applyBorder="1" applyAlignment="1">
      <alignment horizontal="center" vertical="center" wrapText="1"/>
    </xf>
    <xf numFmtId="0" fontId="173" fillId="0" borderId="6" xfId="2" applyFont="1" applyBorder="1" applyAlignment="1">
      <alignment horizontal="center" vertical="center" wrapText="1"/>
    </xf>
    <xf numFmtId="0" fontId="173" fillId="0" borderId="4" xfId="2" applyFont="1" applyBorder="1" applyAlignment="1">
      <alignment horizontal="center" vertical="center" wrapText="1"/>
    </xf>
    <xf numFmtId="0" fontId="173" fillId="0" borderId="5" xfId="2" applyFont="1" applyBorder="1" applyAlignment="1">
      <alignment horizontal="center" vertical="center" wrapText="1"/>
    </xf>
    <xf numFmtId="0" fontId="133" fillId="32" borderId="15" xfId="0" applyFont="1" applyFill="1" applyBorder="1" applyAlignment="1">
      <alignment horizontal="right" vertical="center" wrapText="1"/>
    </xf>
    <xf numFmtId="4" fontId="133" fillId="0" borderId="32" xfId="0" applyNumberFormat="1" applyFont="1" applyBorder="1" applyAlignment="1">
      <alignment horizontal="right" vertical="center" wrapText="1"/>
    </xf>
    <xf numFmtId="4" fontId="133" fillId="32" borderId="15" xfId="0" applyNumberFormat="1" applyFont="1" applyFill="1" applyBorder="1" applyAlignment="1">
      <alignment horizontal="right" vertical="center" wrapText="1"/>
    </xf>
    <xf numFmtId="0" fontId="134" fillId="32" borderId="58" xfId="0" applyFont="1" applyFill="1" applyBorder="1" applyAlignment="1">
      <alignment horizontal="right" vertical="center" wrapText="1"/>
    </xf>
    <xf numFmtId="0" fontId="133" fillId="0" borderId="0" xfId="0" applyFont="1" applyAlignment="1">
      <alignment horizontal="right" vertical="center" wrapText="1"/>
    </xf>
    <xf numFmtId="4" fontId="133" fillId="32" borderId="0" xfId="0" applyNumberFormat="1" applyFont="1" applyFill="1" applyAlignment="1">
      <alignment horizontal="right" vertical="center" wrapText="1"/>
    </xf>
    <xf numFmtId="4" fontId="133" fillId="0" borderId="0" xfId="0" applyNumberFormat="1" applyFont="1" applyAlignment="1">
      <alignment horizontal="right" vertical="center" wrapText="1"/>
    </xf>
    <xf numFmtId="0" fontId="133" fillId="32" borderId="0" xfId="0" applyFont="1" applyFill="1" applyAlignment="1">
      <alignment horizontal="right" vertical="center" wrapText="1"/>
    </xf>
    <xf numFmtId="0" fontId="132" fillId="0" borderId="0" xfId="0" applyFont="1" applyAlignment="1">
      <alignment horizontal="center" vertical="center" wrapText="1"/>
    </xf>
    <xf numFmtId="0" fontId="131" fillId="0" borderId="0" xfId="0" applyFont="1" applyAlignment="1">
      <alignment horizontal="center" vertical="center" wrapText="1"/>
    </xf>
    <xf numFmtId="0" fontId="131" fillId="0" borderId="15" xfId="0" applyFont="1" applyBorder="1" applyAlignment="1">
      <alignment horizontal="center" vertical="center" wrapText="1"/>
    </xf>
    <xf numFmtId="0" fontId="122" fillId="0" borderId="6" xfId="0" applyFont="1" applyBorder="1" applyAlignment="1">
      <alignment horizontal="center"/>
    </xf>
    <xf numFmtId="0" fontId="122" fillId="0" borderId="4" xfId="0" applyFont="1" applyBorder="1" applyAlignment="1">
      <alignment horizontal="center"/>
    </xf>
    <xf numFmtId="0" fontId="7" fillId="0" borderId="3" xfId="2" applyFont="1" applyBorder="1" applyAlignment="1">
      <alignment horizontal="center" vertical="center" wrapText="1"/>
    </xf>
    <xf numFmtId="0" fontId="7" fillId="0" borderId="0" xfId="2" applyFont="1" applyAlignment="1">
      <alignment horizontal="center" vertical="center" wrapText="1"/>
    </xf>
    <xf numFmtId="0" fontId="7" fillId="0" borderId="2" xfId="2" applyFont="1" applyBorder="1" applyAlignment="1">
      <alignment horizontal="center" vertical="center" wrapText="1"/>
    </xf>
    <xf numFmtId="165" fontId="7" fillId="0" borderId="3" xfId="2" applyNumberFormat="1" applyFont="1" applyBorder="1" applyAlignment="1">
      <alignment horizontal="center" vertical="center" wrapText="1"/>
    </xf>
    <xf numFmtId="165" fontId="7" fillId="0" borderId="0" xfId="2" applyNumberFormat="1" applyFont="1" applyAlignment="1">
      <alignment horizontal="center" vertical="center" wrapText="1"/>
    </xf>
    <xf numFmtId="165" fontId="7" fillId="0" borderId="2" xfId="2" applyNumberFormat="1" applyFont="1" applyBorder="1" applyAlignment="1">
      <alignment horizontal="center" vertical="center" wrapText="1"/>
    </xf>
  </cellXfs>
  <cellStyles count="417">
    <cellStyle name="_x000a_386grabber=M" xfId="10" xr:uid="{00000000-0005-0000-0000-000000000000}"/>
    <cellStyle name="%" xfId="7" xr:uid="{00000000-0005-0000-0000-000001000000}"/>
    <cellStyle name="% 2" xfId="9" xr:uid="{00000000-0005-0000-0000-000002000000}"/>
    <cellStyle name="% 3 2" xfId="416" xr:uid="{3F7E4422-AF78-4DB8-BDBC-5525CC0E2351}"/>
    <cellStyle name="******************************************" xfId="11" xr:uid="{00000000-0005-0000-0000-000003000000}"/>
    <cellStyle name="?Q\?1@" xfId="12" xr:uid="{00000000-0005-0000-0000-000004000000}"/>
    <cellStyle name="_Comma" xfId="13" xr:uid="{00000000-0005-0000-0000-000005000000}"/>
    <cellStyle name="_Currency" xfId="14" xr:uid="{00000000-0005-0000-0000-000006000000}"/>
    <cellStyle name="_CurrencySpace" xfId="15" xr:uid="{00000000-0005-0000-0000-000007000000}"/>
    <cellStyle name="_Innsamling" xfId="16" xr:uid="{00000000-0005-0000-0000-000008000000}"/>
    <cellStyle name="_JP Morgan" xfId="17" xr:uid="{00000000-0005-0000-0000-000009000000}"/>
    <cellStyle name="_Mal for innhenting av estimater Q4- 2002" xfId="18" xr:uid="{00000000-0005-0000-0000-00000A000000}"/>
    <cellStyle name="_Millicom_current" xfId="19" xr:uid="{00000000-0005-0000-0000-00000B000000}"/>
    <cellStyle name="_Multiple" xfId="20" xr:uid="{00000000-0005-0000-0000-00000C000000}"/>
    <cellStyle name="_MultipleSpace" xfId="21" xr:uid="{00000000-0005-0000-0000-00000D000000}"/>
    <cellStyle name="_Percent" xfId="22" xr:uid="{00000000-0005-0000-0000-00000E000000}"/>
    <cellStyle name="_PercentSpace" xfId="23" xr:uid="{00000000-0005-0000-0000-00000F000000}"/>
    <cellStyle name="¤@¯ë_Sheet1 (2)" xfId="24" xr:uid="{00000000-0005-0000-0000-000010000000}"/>
    <cellStyle name="§Q\òm1@À" xfId="25" xr:uid="{00000000-0005-0000-0000-000011000000}"/>
    <cellStyle name="•W€_VALUE" xfId="26" xr:uid="{00000000-0005-0000-0000-000012000000}"/>
    <cellStyle name="3f1o [0]_J-Hwang242" xfId="27" xr:uid="{00000000-0005-0000-0000-000013000000}"/>
    <cellStyle name="3f1o_J-Hwang2an" xfId="28" xr:uid="{00000000-0005-0000-0000-000014000000}"/>
    <cellStyle name="aaa" xfId="29" xr:uid="{00000000-0005-0000-0000-000015000000}"/>
    <cellStyle name="Acquisition" xfId="30" xr:uid="{00000000-0005-0000-0000-000016000000}"/>
    <cellStyle name="ÅëÈ­ [0]_TestResults" xfId="31" xr:uid="{00000000-0005-0000-0000-000017000000}"/>
    <cellStyle name="ÅëÈ­_TestResults" xfId="32" xr:uid="{00000000-0005-0000-0000-000018000000}"/>
    <cellStyle name="ANALYST" xfId="33" xr:uid="{00000000-0005-0000-0000-000019000000}"/>
    <cellStyle name="Année" xfId="34" xr:uid="{00000000-0005-0000-0000-00001A000000}"/>
    <cellStyle name="Année (e)" xfId="35" xr:uid="{00000000-0005-0000-0000-00001B000000}"/>
    <cellStyle name="Arial 10" xfId="36" xr:uid="{00000000-0005-0000-0000-00001C000000}"/>
    <cellStyle name="Arial 12" xfId="37" xr:uid="{00000000-0005-0000-0000-00001D000000}"/>
    <cellStyle name="Assumption" xfId="38" xr:uid="{00000000-0005-0000-0000-00001E000000}"/>
    <cellStyle name="Assumptions" xfId="39" xr:uid="{00000000-0005-0000-0000-00001F000000}"/>
    <cellStyle name="ÄÞ¸¶ [0]_TestResults" xfId="40" xr:uid="{00000000-0005-0000-0000-000020000000}"/>
    <cellStyle name="ÄÞ¸¶_TestResults" xfId="41" xr:uid="{00000000-0005-0000-0000-000021000000}"/>
    <cellStyle name="Availability" xfId="42" xr:uid="{00000000-0005-0000-0000-000022000000}"/>
    <cellStyle name="BalanceSheet" xfId="43" xr:uid="{00000000-0005-0000-0000-000023000000}"/>
    <cellStyle name="BlackTitle" xfId="44" xr:uid="{00000000-0005-0000-0000-000024000000}"/>
    <cellStyle name="Blank" xfId="45" xr:uid="{00000000-0005-0000-0000-000025000000}"/>
    <cellStyle name="block" xfId="46" xr:uid="{00000000-0005-0000-0000-000026000000}"/>
    <cellStyle name="Border Heavy" xfId="47" xr:uid="{00000000-0005-0000-0000-000027000000}"/>
    <cellStyle name="Border Thin" xfId="48" xr:uid="{00000000-0005-0000-0000-000028000000}"/>
    <cellStyle name="British Pound" xfId="49" xr:uid="{00000000-0005-0000-0000-000029000000}"/>
    <cellStyle name="Ç¥ÁØ_TestResults" xfId="50" xr:uid="{00000000-0005-0000-0000-00002A000000}"/>
    <cellStyle name="Calcul" xfId="51" xr:uid="{00000000-0005-0000-0000-00002B000000}"/>
    <cellStyle name="CashFlow" xfId="52" xr:uid="{00000000-0005-0000-0000-00002C000000}"/>
    <cellStyle name="Checksum" xfId="53" xr:uid="{00000000-0005-0000-0000-00002D000000}"/>
    <cellStyle name="ColHeading" xfId="54" xr:uid="{00000000-0005-0000-0000-00002E000000}"/>
    <cellStyle name="Column Heading" xfId="55" xr:uid="{00000000-0005-0000-0000-00002F000000}"/>
    <cellStyle name="Column Heading (No Wrap)" xfId="56" xr:uid="{00000000-0005-0000-0000-000030000000}"/>
    <cellStyle name="Column Heading_SHEET" xfId="57" xr:uid="{00000000-0005-0000-0000-000031000000}"/>
    <cellStyle name="Column label" xfId="58" xr:uid="{00000000-0005-0000-0000-000032000000}"/>
    <cellStyle name="Column label (left aligned)" xfId="59" xr:uid="{00000000-0005-0000-0000-000033000000}"/>
    <cellStyle name="Column label (no wrap)" xfId="60" xr:uid="{00000000-0005-0000-0000-000034000000}"/>
    <cellStyle name="Column label (not bold)" xfId="61" xr:uid="{00000000-0005-0000-0000-000035000000}"/>
    <cellStyle name="Column label_sheet" xfId="62" xr:uid="{00000000-0005-0000-0000-000036000000}"/>
    <cellStyle name="Column Total" xfId="63" xr:uid="{00000000-0005-0000-0000-000037000000}"/>
    <cellStyle name="Comma" xfId="5" builtinId="3"/>
    <cellStyle name="comma - number" xfId="64" xr:uid="{00000000-0005-0000-0000-000039000000}"/>
    <cellStyle name="Comma [2]" xfId="65" xr:uid="{00000000-0005-0000-0000-00003A000000}"/>
    <cellStyle name="Comma 0" xfId="66" xr:uid="{00000000-0005-0000-0000-00003B000000}"/>
    <cellStyle name="Comma 2" xfId="4" xr:uid="{00000000-0005-0000-0000-00003C000000}"/>
    <cellStyle name="Comma 3" xfId="67" xr:uid="{00000000-0005-0000-0000-00003D000000}"/>
    <cellStyle name="Comma 3 2" xfId="415" xr:uid="{64117832-0D51-4445-82FA-353FAF8CFF9F}"/>
    <cellStyle name="Comma 4" xfId="68" xr:uid="{00000000-0005-0000-0000-00003E000000}"/>
    <cellStyle name="Comma(1)" xfId="69" xr:uid="{00000000-0005-0000-0000-00003F000000}"/>
    <cellStyle name="Comma, 1 dec" xfId="70" xr:uid="{00000000-0005-0000-0000-000040000000}"/>
    <cellStyle name="Comma_BT3" xfId="412" xr:uid="{00000000-0005-0000-0000-000041000000}"/>
    <cellStyle name="Comma0" xfId="71" xr:uid="{00000000-0005-0000-0000-000042000000}"/>
    <cellStyle name="Company" xfId="72" xr:uid="{00000000-0005-0000-0000-000043000000}"/>
    <cellStyle name="Cover Date" xfId="73" xr:uid="{00000000-0005-0000-0000-000044000000}"/>
    <cellStyle name="Cover Subtitle" xfId="74" xr:uid="{00000000-0005-0000-0000-000045000000}"/>
    <cellStyle name="Cover Title" xfId="75" xr:uid="{00000000-0005-0000-0000-000046000000}"/>
    <cellStyle name="CurRatio" xfId="76" xr:uid="{00000000-0005-0000-0000-000047000000}"/>
    <cellStyle name="Currency - Euro" xfId="77" xr:uid="{00000000-0005-0000-0000-000048000000}"/>
    <cellStyle name="Currency (2dp)" xfId="78" xr:uid="{00000000-0005-0000-0000-000049000000}"/>
    <cellStyle name="Currency [0] - Euro" xfId="79" xr:uid="{00000000-0005-0000-0000-00004A000000}"/>
    <cellStyle name="Currency [1]" xfId="80" xr:uid="{00000000-0005-0000-0000-00004B000000}"/>
    <cellStyle name="Currency [2]" xfId="81" xr:uid="{00000000-0005-0000-0000-00004C000000}"/>
    <cellStyle name="Currency 0" xfId="82" xr:uid="{00000000-0005-0000-0000-00004D000000}"/>
    <cellStyle name="Currency 2" xfId="83" xr:uid="{00000000-0005-0000-0000-00004E000000}"/>
    <cellStyle name="Currency Dollar" xfId="84" xr:uid="{00000000-0005-0000-0000-00004F000000}"/>
    <cellStyle name="Currency Dollar (2dp)" xfId="85" xr:uid="{00000000-0005-0000-0000-000050000000}"/>
    <cellStyle name="Currency EUR" xfId="86" xr:uid="{00000000-0005-0000-0000-000051000000}"/>
    <cellStyle name="Currency EUR (2dp)" xfId="87" xr:uid="{00000000-0005-0000-0000-000052000000}"/>
    <cellStyle name="Currency Euro" xfId="88" xr:uid="{00000000-0005-0000-0000-000053000000}"/>
    <cellStyle name="Currency Euro (2dp)" xfId="89" xr:uid="{00000000-0005-0000-0000-000054000000}"/>
    <cellStyle name="Currency GBP" xfId="90" xr:uid="{00000000-0005-0000-0000-000055000000}"/>
    <cellStyle name="Currency GBP (2dp)" xfId="91" xr:uid="{00000000-0005-0000-0000-000056000000}"/>
    <cellStyle name="Currency Pound" xfId="92" xr:uid="{00000000-0005-0000-0000-000057000000}"/>
    <cellStyle name="Currency Pound (2dp)" xfId="93" xr:uid="{00000000-0005-0000-0000-000058000000}"/>
    <cellStyle name="Currency USD" xfId="94" xr:uid="{00000000-0005-0000-0000-000059000000}"/>
    <cellStyle name="Currency USD (2dp)" xfId="95" xr:uid="{00000000-0005-0000-0000-00005A000000}"/>
    <cellStyle name="Currency0" xfId="96" xr:uid="{00000000-0005-0000-0000-00005B000000}"/>
    <cellStyle name="Date" xfId="97" xr:uid="{00000000-0005-0000-0000-00005C000000}"/>
    <cellStyle name="Date (Month)" xfId="98" xr:uid="{00000000-0005-0000-0000-00005D000000}"/>
    <cellStyle name="Date (Year)" xfId="99" xr:uid="{00000000-0005-0000-0000-00005E000000}"/>
    <cellStyle name="Date [d-mmm-yy]" xfId="100" xr:uid="{00000000-0005-0000-0000-00005F000000}"/>
    <cellStyle name="Date [mm-d-yy]" xfId="101" xr:uid="{00000000-0005-0000-0000-000060000000}"/>
    <cellStyle name="Date [mm-d-yyyy]" xfId="102" xr:uid="{00000000-0005-0000-0000-000061000000}"/>
    <cellStyle name="Date [mmm-d-yyyy]" xfId="103" xr:uid="{00000000-0005-0000-0000-000062000000}"/>
    <cellStyle name="Date [mmm-yy]" xfId="104" xr:uid="{00000000-0005-0000-0000-000063000000}"/>
    <cellStyle name="Date [mmm-yyyy]" xfId="105" xr:uid="{00000000-0005-0000-0000-000064000000}"/>
    <cellStyle name="Date Aligned" xfId="106" xr:uid="{00000000-0005-0000-0000-000065000000}"/>
    <cellStyle name="Date_BT2" xfId="107" xr:uid="{00000000-0005-0000-0000-000066000000}"/>
    <cellStyle name="Date2" xfId="108" xr:uid="{00000000-0005-0000-0000-000067000000}"/>
    <cellStyle name="Dates" xfId="109" xr:uid="{00000000-0005-0000-0000-000068000000}"/>
    <cellStyle name="DateYear" xfId="110" xr:uid="{00000000-0005-0000-0000-000069000000}"/>
    <cellStyle name="Déprotégée" xfId="111" xr:uid="{00000000-0005-0000-0000-00006A000000}"/>
    <cellStyle name="Devise" xfId="112" xr:uid="{00000000-0005-0000-0000-00006B000000}"/>
    <cellStyle name="Dezimal (0.0)" xfId="113" xr:uid="{00000000-0005-0000-0000-00006C000000}"/>
    <cellStyle name="Dollar" xfId="114" xr:uid="{00000000-0005-0000-0000-00006D000000}"/>
    <cellStyle name="dollars" xfId="115" xr:uid="{00000000-0005-0000-0000-00006E000000}"/>
    <cellStyle name="DollarWhole" xfId="116" xr:uid="{00000000-0005-0000-0000-00006F000000}"/>
    <cellStyle name="Dotted Line" xfId="117" xr:uid="{00000000-0005-0000-0000-000070000000}"/>
    <cellStyle name="Double Accounting" xfId="118" xr:uid="{00000000-0005-0000-0000-000071000000}"/>
    <cellStyle name="Driver" xfId="119" xr:uid="{00000000-0005-0000-0000-000072000000}"/>
    <cellStyle name="Driver Lable" xfId="120" xr:uid="{00000000-0005-0000-0000-000073000000}"/>
    <cellStyle name="Entités" xfId="121" xr:uid="{00000000-0005-0000-0000-000074000000}"/>
    <cellStyle name="EPS" xfId="122" xr:uid="{00000000-0005-0000-0000-000075000000}"/>
    <cellStyle name="EPSActual" xfId="123" xr:uid="{00000000-0005-0000-0000-000076000000}"/>
    <cellStyle name="EPSEstimate" xfId="124" xr:uid="{00000000-0005-0000-0000-000077000000}"/>
    <cellStyle name="Est - $" xfId="125" xr:uid="{00000000-0005-0000-0000-000078000000}"/>
    <cellStyle name="Est - %" xfId="126" xr:uid="{00000000-0005-0000-0000-000079000000}"/>
    <cellStyle name="Est 0,000.0" xfId="127" xr:uid="{00000000-0005-0000-0000-00007A000000}"/>
    <cellStyle name="Euro" xfId="128" xr:uid="{00000000-0005-0000-0000-00007B000000}"/>
    <cellStyle name="fact_Feuil1 (8)" xfId="129" xr:uid="{00000000-0005-0000-0000-00007C000000}"/>
    <cellStyle name="FF_EURO" xfId="130" xr:uid="{00000000-0005-0000-0000-00007D000000}"/>
    <cellStyle name="Fixed" xfId="131" xr:uid="{00000000-0005-0000-0000-00007E000000}"/>
    <cellStyle name="Fixed [0]" xfId="132" xr:uid="{00000000-0005-0000-0000-00007F000000}"/>
    <cellStyle name="fo]_x000d__x000a_UserName=Murat Zelef_x000d__x000a_UserCompany=Bumerang_x000d__x000a__x000d__x000a_[File Paths]_x000d__x000a_WorkingDirectory=C:\EQUIS\DLWIN_x000d__x000a_DownLoader=C" xfId="133" xr:uid="{00000000-0005-0000-0000-000080000000}"/>
    <cellStyle name="Följde hyperlänken" xfId="134" xr:uid="{00000000-0005-0000-0000-000081000000}"/>
    <cellStyle name="Footer SBILogo1" xfId="135" xr:uid="{00000000-0005-0000-0000-000082000000}"/>
    <cellStyle name="Footer SBILogo2" xfId="136" xr:uid="{00000000-0005-0000-0000-000083000000}"/>
    <cellStyle name="Footnote" xfId="137" xr:uid="{00000000-0005-0000-0000-000084000000}"/>
    <cellStyle name="Footnote Reference" xfId="138" xr:uid="{00000000-0005-0000-0000-000085000000}"/>
    <cellStyle name="Footnote_Innsamling" xfId="139" xr:uid="{00000000-0005-0000-0000-000086000000}"/>
    <cellStyle name="front page small" xfId="140" xr:uid="{00000000-0005-0000-0000-000087000000}"/>
    <cellStyle name="General" xfId="141" xr:uid="{00000000-0005-0000-0000-000088000000}"/>
    <cellStyle name="Grey" xfId="142" xr:uid="{00000000-0005-0000-0000-000089000000}"/>
    <cellStyle name="GrowthRate" xfId="143" xr:uid="{00000000-0005-0000-0000-00008A000000}"/>
    <cellStyle name="GrowthSeq" xfId="144" xr:uid="{00000000-0005-0000-0000-00008B000000}"/>
    <cellStyle name="H0" xfId="145" xr:uid="{00000000-0005-0000-0000-00008C000000}"/>
    <cellStyle name="H1" xfId="146" xr:uid="{00000000-0005-0000-0000-00008D000000}"/>
    <cellStyle name="H2" xfId="147" xr:uid="{00000000-0005-0000-0000-00008E000000}"/>
    <cellStyle name="H3" xfId="148" xr:uid="{00000000-0005-0000-0000-00008F000000}"/>
    <cellStyle name="H4" xfId="149" xr:uid="{00000000-0005-0000-0000-000090000000}"/>
    <cellStyle name="haeding 2" xfId="150" xr:uid="{00000000-0005-0000-0000-000091000000}"/>
    <cellStyle name="Hard" xfId="151" xr:uid="{00000000-0005-0000-0000-000092000000}"/>
    <cellStyle name="Hard input" xfId="152" xr:uid="{00000000-0005-0000-0000-000093000000}"/>
    <cellStyle name="hard no." xfId="153" xr:uid="{00000000-0005-0000-0000-000094000000}"/>
    <cellStyle name="Hard Percent" xfId="154" xr:uid="{00000000-0005-0000-0000-000095000000}"/>
    <cellStyle name="head2" xfId="155" xr:uid="{00000000-0005-0000-0000-000096000000}"/>
    <cellStyle name="Header" xfId="156" xr:uid="{00000000-0005-0000-0000-000097000000}"/>
    <cellStyle name="Header Draft Stamp" xfId="157" xr:uid="{00000000-0005-0000-0000-000098000000}"/>
    <cellStyle name="Header_Innsamling" xfId="158" xr:uid="{00000000-0005-0000-0000-000099000000}"/>
    <cellStyle name="Heading" xfId="159" xr:uid="{00000000-0005-0000-0000-00009A000000}"/>
    <cellStyle name="Heading 1 Above" xfId="160" xr:uid="{00000000-0005-0000-0000-00009B000000}"/>
    <cellStyle name="Heading 1+" xfId="161" xr:uid="{00000000-0005-0000-0000-00009C000000}"/>
    <cellStyle name="Heading 2 Below" xfId="162" xr:uid="{00000000-0005-0000-0000-00009D000000}"/>
    <cellStyle name="Heading 2+" xfId="163" xr:uid="{00000000-0005-0000-0000-00009E000000}"/>
    <cellStyle name="Heading 3+" xfId="164" xr:uid="{00000000-0005-0000-0000-00009F000000}"/>
    <cellStyle name="Heading 5" xfId="165" xr:uid="{00000000-0005-0000-0000-0000A0000000}"/>
    <cellStyle name="Highlight" xfId="166" xr:uid="{00000000-0005-0000-0000-0000A1000000}"/>
    <cellStyle name="Hist inmatning" xfId="167" xr:uid="{00000000-0005-0000-0000-0000A2000000}"/>
    <cellStyle name="Hyperlänk" xfId="168" xr:uid="{00000000-0005-0000-0000-0000A3000000}"/>
    <cellStyle name="Hyperlink" xfId="1" builtinId="8"/>
    <cellStyle name="Hyperlink 2" xfId="169" xr:uid="{00000000-0005-0000-0000-0000A5000000}"/>
    <cellStyle name="IncomeStatement" xfId="170" xr:uid="{00000000-0005-0000-0000-0000A6000000}"/>
    <cellStyle name="InLink" xfId="171" xr:uid="{00000000-0005-0000-0000-0000A7000000}"/>
    <cellStyle name="Input [yellow]" xfId="172" xr:uid="{00000000-0005-0000-0000-0000A8000000}"/>
    <cellStyle name="Input calculation" xfId="173" xr:uid="{00000000-0005-0000-0000-0000A9000000}"/>
    <cellStyle name="Input Currency" xfId="174" xr:uid="{00000000-0005-0000-0000-0000AA000000}"/>
    <cellStyle name="Input data" xfId="175" xr:uid="{00000000-0005-0000-0000-0000AB000000}"/>
    <cellStyle name="Input Date" xfId="176" xr:uid="{00000000-0005-0000-0000-0000AC000000}"/>
    <cellStyle name="Input estimate" xfId="177" xr:uid="{00000000-0005-0000-0000-0000AD000000}"/>
    <cellStyle name="Input Fixed [0]" xfId="178" xr:uid="{00000000-0005-0000-0000-0000AE000000}"/>
    <cellStyle name="Input link" xfId="179" xr:uid="{00000000-0005-0000-0000-0000AF000000}"/>
    <cellStyle name="Input link (different workbook)" xfId="180" xr:uid="{00000000-0005-0000-0000-0000B0000000}"/>
    <cellStyle name="Input Link_Copy of ESA5 ForecastScaling" xfId="181" xr:uid="{00000000-0005-0000-0000-0000B1000000}"/>
    <cellStyle name="Input Normal" xfId="182" xr:uid="{00000000-0005-0000-0000-0000B2000000}"/>
    <cellStyle name="Input parameter" xfId="183" xr:uid="{00000000-0005-0000-0000-0000B3000000}"/>
    <cellStyle name="Input Percent" xfId="184" xr:uid="{00000000-0005-0000-0000-0000B4000000}"/>
    <cellStyle name="Input Percent [2]" xfId="185" xr:uid="{00000000-0005-0000-0000-0000B5000000}"/>
    <cellStyle name="Input Percent_Book1" xfId="186" xr:uid="{00000000-0005-0000-0000-0000B6000000}"/>
    <cellStyle name="Input Titles" xfId="187" xr:uid="{00000000-0005-0000-0000-0000B7000000}"/>
    <cellStyle name="Input%" xfId="188" xr:uid="{00000000-0005-0000-0000-0000B8000000}"/>
    <cellStyle name="Input0dec" xfId="189" xr:uid="{00000000-0005-0000-0000-0000B9000000}"/>
    <cellStyle name="Input2dec" xfId="190" xr:uid="{00000000-0005-0000-0000-0000BA000000}"/>
    <cellStyle name="InputBlueFont" xfId="191" xr:uid="{00000000-0005-0000-0000-0000BB000000}"/>
    <cellStyle name="InputDate" xfId="192" xr:uid="{00000000-0005-0000-0000-0000BC000000}"/>
    <cellStyle name="InputDecimal" xfId="193" xr:uid="{00000000-0005-0000-0000-0000BD000000}"/>
    <cellStyle name="InputValue" xfId="194" xr:uid="{00000000-0005-0000-0000-0000BE000000}"/>
    <cellStyle name="Integer" xfId="195" xr:uid="{00000000-0005-0000-0000-0000BF000000}"/>
    <cellStyle name="Item" xfId="196" xr:uid="{00000000-0005-0000-0000-0000C0000000}"/>
    <cellStyle name="Items_Optional" xfId="197" xr:uid="{00000000-0005-0000-0000-0000C1000000}"/>
    <cellStyle name="ItemTypeClass" xfId="198" xr:uid="{00000000-0005-0000-0000-0000C2000000}"/>
    <cellStyle name="James" xfId="199" xr:uid="{00000000-0005-0000-0000-0000C3000000}"/>
    <cellStyle name="kopregel" xfId="200" xr:uid="{00000000-0005-0000-0000-0000C4000000}"/>
    <cellStyle name="Libellés" xfId="201" xr:uid="{00000000-0005-0000-0000-0000C5000000}"/>
    <cellStyle name="Linked" xfId="202" xr:uid="{00000000-0005-0000-0000-0000C6000000}"/>
    <cellStyle name="Locked" xfId="203" xr:uid="{00000000-0005-0000-0000-0000C7000000}"/>
    <cellStyle name="Main Title" xfId="204" xr:uid="{00000000-0005-0000-0000-0000C8000000}"/>
    <cellStyle name="Major item" xfId="205" xr:uid="{00000000-0005-0000-0000-0000C9000000}"/>
    <cellStyle name="margenta-f" xfId="206" xr:uid="{00000000-0005-0000-0000-0000CA000000}"/>
    <cellStyle name="Margin" xfId="207" xr:uid="{00000000-0005-0000-0000-0000CB000000}"/>
    <cellStyle name="Margins" xfId="208" xr:uid="{00000000-0005-0000-0000-0000CC000000}"/>
    <cellStyle name="Migliaia_Foglio1" xfId="209" xr:uid="{00000000-0005-0000-0000-0000CD000000}"/>
    <cellStyle name="Milliers [0]_Aimants permanents" xfId="210" xr:uid="{00000000-0005-0000-0000-0000CE000000}"/>
    <cellStyle name="Milliers [00]" xfId="211" xr:uid="{00000000-0005-0000-0000-0000CF000000}"/>
    <cellStyle name="Milliers_Aimants permanents" xfId="212" xr:uid="{00000000-0005-0000-0000-0000D0000000}"/>
    <cellStyle name="mine" xfId="213" xr:uid="{00000000-0005-0000-0000-0000D1000000}"/>
    <cellStyle name="Monétaire [0]_Aimants permanents" xfId="214" xr:uid="{00000000-0005-0000-0000-0000D2000000}"/>
    <cellStyle name="Monétaire [00]" xfId="215" xr:uid="{00000000-0005-0000-0000-0000D3000000}"/>
    <cellStyle name="Monétaire_Aimants permanents" xfId="216" xr:uid="{00000000-0005-0000-0000-0000D4000000}"/>
    <cellStyle name="Multiple" xfId="217" xr:uid="{00000000-0005-0000-0000-0000D5000000}"/>
    <cellStyle name="NA is zero" xfId="218" xr:uid="{00000000-0005-0000-0000-0000D6000000}"/>
    <cellStyle name="Name" xfId="219" xr:uid="{00000000-0005-0000-0000-0000D7000000}"/>
    <cellStyle name="neg0.0" xfId="220" xr:uid="{00000000-0005-0000-0000-0000D8000000}"/>
    <cellStyle name="no dec" xfId="221" xr:uid="{00000000-0005-0000-0000-0000D9000000}"/>
    <cellStyle name="Normal" xfId="0" builtinId="0"/>
    <cellStyle name="Normal - Style1" xfId="222" xr:uid="{00000000-0005-0000-0000-0000DB000000}"/>
    <cellStyle name="Normal (no,)" xfId="223" xr:uid="{00000000-0005-0000-0000-0000DC000000}"/>
    <cellStyle name="Normal [0]" xfId="224" xr:uid="{00000000-0005-0000-0000-0000DD000000}"/>
    <cellStyle name="Normal [1]" xfId="225" xr:uid="{00000000-0005-0000-0000-0000DE000000}"/>
    <cellStyle name="Normal [2]" xfId="226" xr:uid="{00000000-0005-0000-0000-0000DF000000}"/>
    <cellStyle name="Normal [3]" xfId="227" xr:uid="{00000000-0005-0000-0000-0000E0000000}"/>
    <cellStyle name="Normal 1" xfId="228" xr:uid="{00000000-0005-0000-0000-0000E1000000}"/>
    <cellStyle name="Normal 2" xfId="2" xr:uid="{00000000-0005-0000-0000-0000E2000000}"/>
    <cellStyle name="Normal 3" xfId="229" xr:uid="{00000000-0005-0000-0000-0000E3000000}"/>
    <cellStyle name="Normal 4" xfId="414" xr:uid="{383C8017-2BAA-4F95-9E03-EC9D5CD202F7}"/>
    <cellStyle name="Normal Bold" xfId="230" xr:uid="{00000000-0005-0000-0000-0000E4000000}"/>
    <cellStyle name="Normal Pct" xfId="231" xr:uid="{00000000-0005-0000-0000-0000E5000000}"/>
    <cellStyle name="Normal_bt debt model" xfId="413" xr:uid="{00000000-0005-0000-0000-0000E6000000}"/>
    <cellStyle name="Normal_BT3" xfId="411" xr:uid="{00000000-0005-0000-0000-0000E7000000}"/>
    <cellStyle name="Normal_ft" xfId="410" xr:uid="{00000000-0005-0000-0000-0000E8000000}"/>
    <cellStyle name="NormalE" xfId="232" xr:uid="{00000000-0005-0000-0000-0000E9000000}"/>
    <cellStyle name="NormalGB" xfId="233" xr:uid="{00000000-0005-0000-0000-0000EA000000}"/>
    <cellStyle name="NormalMultiple" xfId="234" xr:uid="{00000000-0005-0000-0000-0000EB000000}"/>
    <cellStyle name="NOT" xfId="235" xr:uid="{00000000-0005-0000-0000-0000EC000000}"/>
    <cellStyle name="Notes" xfId="236" xr:uid="{00000000-0005-0000-0000-0000ED000000}"/>
    <cellStyle name="NPPESalesPct" xfId="237" xr:uid="{00000000-0005-0000-0000-0000EE000000}"/>
    <cellStyle name="Number" xfId="238" xr:uid="{00000000-0005-0000-0000-0000EF000000}"/>
    <cellStyle name="Number (2dp)" xfId="239" xr:uid="{00000000-0005-0000-0000-0000F0000000}"/>
    <cellStyle name="Number_Copy of ESA5 ForecastScaling" xfId="240" xr:uid="{00000000-0005-0000-0000-0000F1000000}"/>
    <cellStyle name="NWI%S" xfId="241" xr:uid="{00000000-0005-0000-0000-0000F2000000}"/>
    <cellStyle name="Ombrée" xfId="242" xr:uid="{00000000-0005-0000-0000-0000F3000000}"/>
    <cellStyle name="Onedec" xfId="243" xr:uid="{00000000-0005-0000-0000-0000F4000000}"/>
    <cellStyle name="Option" xfId="244" xr:uid="{00000000-0005-0000-0000-0000F5000000}"/>
    <cellStyle name="Page Number" xfId="245" xr:uid="{00000000-0005-0000-0000-0000F6000000}"/>
    <cellStyle name="PB Table Heading" xfId="246" xr:uid="{00000000-0005-0000-0000-0000F7000000}"/>
    <cellStyle name="PB Table Highlight1" xfId="247" xr:uid="{00000000-0005-0000-0000-0000F8000000}"/>
    <cellStyle name="PB Table Highlight2" xfId="248" xr:uid="{00000000-0005-0000-0000-0000F9000000}"/>
    <cellStyle name="PB Table Highlight3" xfId="249" xr:uid="{00000000-0005-0000-0000-0000FA000000}"/>
    <cellStyle name="PB Table Standard Row" xfId="250" xr:uid="{00000000-0005-0000-0000-0000FB000000}"/>
    <cellStyle name="PB Table Subtotal Row" xfId="251" xr:uid="{00000000-0005-0000-0000-0000FC000000}"/>
    <cellStyle name="PB Table Total Row" xfId="252" xr:uid="{00000000-0005-0000-0000-0000FD000000}"/>
    <cellStyle name="pb_page_heading_LS" xfId="253" xr:uid="{00000000-0005-0000-0000-0000FE000000}"/>
    <cellStyle name="pc1" xfId="254" xr:uid="{00000000-0005-0000-0000-0000FF000000}"/>
    <cellStyle name="PctLine" xfId="255" xr:uid="{00000000-0005-0000-0000-000000010000}"/>
    <cellStyle name="Percent" xfId="6" builtinId="5"/>
    <cellStyle name="Percent (0)" xfId="256" xr:uid="{00000000-0005-0000-0000-000002010000}"/>
    <cellStyle name="Percent (0.0)" xfId="257" xr:uid="{00000000-0005-0000-0000-000003010000}"/>
    <cellStyle name="Percent (0.00)" xfId="258" xr:uid="{00000000-0005-0000-0000-000004010000}"/>
    <cellStyle name="Percent [0]" xfId="259" xr:uid="{00000000-0005-0000-0000-000005010000}"/>
    <cellStyle name="Percent [1]" xfId="260" xr:uid="{00000000-0005-0000-0000-000006010000}"/>
    <cellStyle name="Percent [2]" xfId="261" xr:uid="{00000000-0005-0000-0000-000007010000}"/>
    <cellStyle name="Percent 0" xfId="262" xr:uid="{00000000-0005-0000-0000-000008010000}"/>
    <cellStyle name="Percent 0.00" xfId="263" xr:uid="{00000000-0005-0000-0000-000009010000}"/>
    <cellStyle name="Percent 0_3q" xfId="264" xr:uid="{00000000-0005-0000-0000-00000A010000}"/>
    <cellStyle name="Percent 2" xfId="3" xr:uid="{00000000-0005-0000-0000-00000B010000}"/>
    <cellStyle name="Percent 3" xfId="265" xr:uid="{00000000-0005-0000-0000-00000C010000}"/>
    <cellStyle name="Percentage" xfId="266" xr:uid="{00000000-0005-0000-0000-00000D010000}"/>
    <cellStyle name="Percentage (2dp)" xfId="267" xr:uid="{00000000-0005-0000-0000-00000E010000}"/>
    <cellStyle name="Percentage_Copy of ESA5 ForecastScaling" xfId="268" xr:uid="{00000000-0005-0000-0000-00000F010000}"/>
    <cellStyle name="PercentChange" xfId="269" xr:uid="{00000000-0005-0000-0000-000010010000}"/>
    <cellStyle name="PercentPresentation" xfId="270" xr:uid="{00000000-0005-0000-0000-000011010000}"/>
    <cellStyle name="PercentSales" xfId="271" xr:uid="{00000000-0005-0000-0000-000012010000}"/>
    <cellStyle name="PerShare" xfId="272" xr:uid="{00000000-0005-0000-0000-000013010000}"/>
    <cellStyle name="POPS" xfId="273" xr:uid="{00000000-0005-0000-0000-000014010000}"/>
    <cellStyle name="Pourcentage [0]" xfId="274" xr:uid="{00000000-0005-0000-0000-000015010000}"/>
    <cellStyle name="Pourcentage [00]" xfId="275" xr:uid="{00000000-0005-0000-0000-000016010000}"/>
    <cellStyle name="Pourcentage_BASCULER" xfId="276" xr:uid="{00000000-0005-0000-0000-000017010000}"/>
    <cellStyle name="Presentation" xfId="277" xr:uid="{00000000-0005-0000-0000-000018010000}"/>
    <cellStyle name="PresentationZero" xfId="278" xr:uid="{00000000-0005-0000-0000-000019010000}"/>
    <cellStyle name="Price" xfId="279" xr:uid="{00000000-0005-0000-0000-00001A010000}"/>
    <cellStyle name="Procenten" xfId="280" xr:uid="{00000000-0005-0000-0000-00001B010000}"/>
    <cellStyle name="Pub percent" xfId="281" xr:uid="{00000000-0005-0000-0000-00001C010000}"/>
    <cellStyle name="r" xfId="282" xr:uid="{00000000-0005-0000-0000-00001D010000}"/>
    <cellStyle name="r_Canal Digital" xfId="283" xr:uid="{00000000-0005-0000-0000-00001E010000}"/>
    <cellStyle name="r_Canal Digital_Deutsche" xfId="284" xr:uid="{00000000-0005-0000-0000-00001F010000}"/>
    <cellStyle name="r_Canal Digital_Fixed" xfId="285" xr:uid="{00000000-0005-0000-0000-000020010000}"/>
    <cellStyle name="r_Canal Digital_Fixed_Deutsche" xfId="286" xr:uid="{00000000-0005-0000-0000-000021010000}"/>
    <cellStyle name="r_Canal Digital_Fixed_Innsamling" xfId="287" xr:uid="{00000000-0005-0000-0000-000022010000}"/>
    <cellStyle name="r_Canal Digital_Group" xfId="288" xr:uid="{00000000-0005-0000-0000-000023010000}"/>
    <cellStyle name="r_Canal Digital_Group_Deutsche" xfId="289" xr:uid="{00000000-0005-0000-0000-000024010000}"/>
    <cellStyle name="r_Canal Digital_Group_Innsamling" xfId="290" xr:uid="{00000000-0005-0000-0000-000025010000}"/>
    <cellStyle name="r_Canal Digital_Innsamling" xfId="291" xr:uid="{00000000-0005-0000-0000-000026010000}"/>
    <cellStyle name="r_Canal Digital_Mobile" xfId="292" xr:uid="{00000000-0005-0000-0000-000027010000}"/>
    <cellStyle name="r_Canal Digital_Mobile_Deutsche" xfId="293" xr:uid="{00000000-0005-0000-0000-000028010000}"/>
    <cellStyle name="r_Canal Digital_Mobile_Innsamling" xfId="294" xr:uid="{00000000-0005-0000-0000-000029010000}"/>
    <cellStyle name="r_Canal Digital_Special items" xfId="295" xr:uid="{00000000-0005-0000-0000-00002A010000}"/>
    <cellStyle name="r_Canal Digital_Special items_Deutsche" xfId="296" xr:uid="{00000000-0005-0000-0000-00002B010000}"/>
    <cellStyle name="r_Canal Digital_Special items_Innsamling" xfId="297" xr:uid="{00000000-0005-0000-0000-00002C010000}"/>
    <cellStyle name="r_tel" xfId="298" xr:uid="{00000000-0005-0000-0000-00002D010000}"/>
    <cellStyle name="r_tel.xls Chart 680" xfId="299" xr:uid="{00000000-0005-0000-0000-00002E010000}"/>
    <cellStyle name="r_Telenor" xfId="300" xr:uid="{00000000-0005-0000-0000-00002F010000}"/>
    <cellStyle name="RatioX" xfId="301" xr:uid="{00000000-0005-0000-0000-000030010000}"/>
    <cellStyle name="Red font" xfId="302" xr:uid="{00000000-0005-0000-0000-000031010000}"/>
    <cellStyle name="Report" xfId="303" xr:uid="{00000000-0005-0000-0000-000032010000}"/>
    <cellStyle name="Right" xfId="304" xr:uid="{00000000-0005-0000-0000-000033010000}"/>
    <cellStyle name="Rmess" xfId="305" xr:uid="{00000000-0005-0000-0000-000034010000}"/>
    <cellStyle name="Rnumber" xfId="306" xr:uid="{00000000-0005-0000-0000-000035010000}"/>
    <cellStyle name="Rnumber 0d" xfId="307" xr:uid="{00000000-0005-0000-0000-000036010000}"/>
    <cellStyle name="Rnumber_eurosubs10" xfId="308" xr:uid="{00000000-0005-0000-0000-000037010000}"/>
    <cellStyle name="Row and Column Total" xfId="309" xr:uid="{00000000-0005-0000-0000-000038010000}"/>
    <cellStyle name="Row Heading" xfId="310" xr:uid="{00000000-0005-0000-0000-000039010000}"/>
    <cellStyle name="Row Heading (No Wrap)" xfId="311" xr:uid="{00000000-0005-0000-0000-00003A010000}"/>
    <cellStyle name="Row Ignore" xfId="312" xr:uid="{00000000-0005-0000-0000-00003B010000}"/>
    <cellStyle name="Row label" xfId="313" xr:uid="{00000000-0005-0000-0000-00003C010000}"/>
    <cellStyle name="Row label (indent)" xfId="314" xr:uid="{00000000-0005-0000-0000-00003D010000}"/>
    <cellStyle name="Row Sub total" xfId="315" xr:uid="{00000000-0005-0000-0000-00003E010000}"/>
    <cellStyle name="Row Title 1" xfId="316" xr:uid="{00000000-0005-0000-0000-00003F010000}"/>
    <cellStyle name="Row Title 2" xfId="317" xr:uid="{00000000-0005-0000-0000-000040010000}"/>
    <cellStyle name="Row Title 3" xfId="318" xr:uid="{00000000-0005-0000-0000-000041010000}"/>
    <cellStyle name="Row Total" xfId="319" xr:uid="{00000000-0005-0000-0000-000042010000}"/>
    <cellStyle name="Saisie" xfId="320" xr:uid="{00000000-0005-0000-0000-000043010000}"/>
    <cellStyle name="Salomon Logo" xfId="321" xr:uid="{00000000-0005-0000-0000-000044010000}"/>
    <cellStyle name="ScripFactor" xfId="322" xr:uid="{00000000-0005-0000-0000-000045010000}"/>
    <cellStyle name="Section Title" xfId="323" xr:uid="{00000000-0005-0000-0000-000046010000}"/>
    <cellStyle name="SectionHeading" xfId="324" xr:uid="{00000000-0005-0000-0000-000047010000}"/>
    <cellStyle name="Separador de milhares_Projeção" xfId="325" xr:uid="{00000000-0005-0000-0000-000048010000}"/>
    <cellStyle name="Shares" xfId="326" xr:uid="{00000000-0005-0000-0000-000049010000}"/>
    <cellStyle name="Single Accounting" xfId="327" xr:uid="{00000000-0005-0000-0000-00004A010000}"/>
    <cellStyle name="Small Number" xfId="328" xr:uid="{00000000-0005-0000-0000-00004B010000}"/>
    <cellStyle name="Small Percentage" xfId="329" xr:uid="{00000000-0005-0000-0000-00004C010000}"/>
    <cellStyle name="Sous titre" xfId="330" xr:uid="{00000000-0005-0000-0000-00004D010000}"/>
    <cellStyle name="Standaard_KPN" xfId="331" xr:uid="{00000000-0005-0000-0000-00004E010000}"/>
    <cellStyle name="Standard" xfId="332" xr:uid="{00000000-0005-0000-0000-00004F010000}"/>
    <cellStyle name="Strange" xfId="333" xr:uid="{00000000-0005-0000-0000-000050010000}"/>
    <cellStyle name="STYL1 - Style1" xfId="334" xr:uid="{00000000-0005-0000-0000-000051010000}"/>
    <cellStyle name="Style 1" xfId="8" xr:uid="{00000000-0005-0000-0000-000052010000}"/>
    <cellStyle name="Subhead" xfId="335" xr:uid="{00000000-0005-0000-0000-000053010000}"/>
    <cellStyle name="Sub-total row" xfId="336" xr:uid="{00000000-0005-0000-0000-000054010000}"/>
    <cellStyle name="Table" xfId="337" xr:uid="{00000000-0005-0000-0000-000055010000}"/>
    <cellStyle name="Table finish row" xfId="338" xr:uid="{00000000-0005-0000-0000-000056010000}"/>
    <cellStyle name="Table Head" xfId="339" xr:uid="{00000000-0005-0000-0000-000057010000}"/>
    <cellStyle name="Table Head Aligned" xfId="340" xr:uid="{00000000-0005-0000-0000-000058010000}"/>
    <cellStyle name="Table Head Blue" xfId="341" xr:uid="{00000000-0005-0000-0000-000059010000}"/>
    <cellStyle name="Table Head Green" xfId="342" xr:uid="{00000000-0005-0000-0000-00005A010000}"/>
    <cellStyle name="Table Head_Millicom_current" xfId="343" xr:uid="{00000000-0005-0000-0000-00005B010000}"/>
    <cellStyle name="table numbers 1" xfId="344" xr:uid="{00000000-0005-0000-0000-00005C010000}"/>
    <cellStyle name="Table numbers 2" xfId="345" xr:uid="{00000000-0005-0000-0000-00005D010000}"/>
    <cellStyle name="Table shading" xfId="346" xr:uid="{00000000-0005-0000-0000-00005E010000}"/>
    <cellStyle name="Table Source" xfId="347" xr:uid="{00000000-0005-0000-0000-00005F010000}"/>
    <cellStyle name="Table Sub Head" xfId="348" xr:uid="{00000000-0005-0000-0000-000060010000}"/>
    <cellStyle name="Table Text" xfId="349" xr:uid="{00000000-0005-0000-0000-000061010000}"/>
    <cellStyle name="Table Title" xfId="350" xr:uid="{00000000-0005-0000-0000-000062010000}"/>
    <cellStyle name="Table unfinish row" xfId="351" xr:uid="{00000000-0005-0000-0000-000063010000}"/>
    <cellStyle name="Table Units" xfId="352" xr:uid="{00000000-0005-0000-0000-000064010000}"/>
    <cellStyle name="Table unshading" xfId="353" xr:uid="{00000000-0005-0000-0000-000065010000}"/>
    <cellStyle name="TableBorder" xfId="354" xr:uid="{00000000-0005-0000-0000-000066010000}"/>
    <cellStyle name="TableFootnotes" xfId="355" xr:uid="{00000000-0005-0000-0000-000067010000}"/>
    <cellStyle name="TableTitleFormat" xfId="356" xr:uid="{00000000-0005-0000-0000-000068010000}"/>
    <cellStyle name="Test [green]" xfId="357" xr:uid="{00000000-0005-0000-0000-000069010000}"/>
    <cellStyle name="test a style" xfId="358" xr:uid="{00000000-0005-0000-0000-00006A010000}"/>
    <cellStyle name="Text" xfId="359" xr:uid="{00000000-0005-0000-0000-00006B010000}"/>
    <cellStyle name="Text 1" xfId="360" xr:uid="{00000000-0005-0000-0000-00006C010000}"/>
    <cellStyle name="Text 2" xfId="361" xr:uid="{00000000-0005-0000-0000-00006D010000}"/>
    <cellStyle name="Text Head 1" xfId="362" xr:uid="{00000000-0005-0000-0000-00006E010000}"/>
    <cellStyle name="Text Head 2" xfId="363" xr:uid="{00000000-0005-0000-0000-00006F010000}"/>
    <cellStyle name="Text Indent 1" xfId="364" xr:uid="{00000000-0005-0000-0000-000070010000}"/>
    <cellStyle name="Text Indent 2" xfId="365" xr:uid="{00000000-0005-0000-0000-000071010000}"/>
    <cellStyle name="TFCF" xfId="366" xr:uid="{00000000-0005-0000-0000-000072010000}"/>
    <cellStyle name="Time Strip" xfId="367" xr:uid="{00000000-0005-0000-0000-000073010000}"/>
    <cellStyle name="times" xfId="368" xr:uid="{00000000-0005-0000-0000-000074010000}"/>
    <cellStyle name="Times 10" xfId="369" xr:uid="{00000000-0005-0000-0000-000075010000}"/>
    <cellStyle name="Times 12" xfId="370" xr:uid="{00000000-0005-0000-0000-000076010000}"/>
    <cellStyle name="times_Deutsche" xfId="371" xr:uid="{00000000-0005-0000-0000-000077010000}"/>
    <cellStyle name="Title Heading" xfId="372" xr:uid="{00000000-0005-0000-0000-000078010000}"/>
    <cellStyle name="Title II" xfId="373" xr:uid="{00000000-0005-0000-0000-000079010000}"/>
    <cellStyle name="title1" xfId="374" xr:uid="{00000000-0005-0000-0000-00007A010000}"/>
    <cellStyle name="Title2" xfId="375" xr:uid="{00000000-0005-0000-0000-00007B010000}"/>
    <cellStyle name="TitleII" xfId="376" xr:uid="{00000000-0005-0000-0000-00007C010000}"/>
    <cellStyle name="Titles" xfId="377" xr:uid="{00000000-0005-0000-0000-00007D010000}"/>
    <cellStyle name="Titre" xfId="378" xr:uid="{00000000-0005-0000-0000-00007E010000}"/>
    <cellStyle name="TOC 1" xfId="379" xr:uid="{00000000-0005-0000-0000-00007F010000}"/>
    <cellStyle name="TOC 2" xfId="380" xr:uid="{00000000-0005-0000-0000-000080010000}"/>
    <cellStyle name="tom" xfId="381" xr:uid="{00000000-0005-0000-0000-000081010000}"/>
    <cellStyle name="Topline" xfId="382" xr:uid="{00000000-0005-0000-0000-000082010000}"/>
    <cellStyle name="Total row" xfId="383" xr:uid="{00000000-0005-0000-0000-000083010000}"/>
    <cellStyle name="Tusenskille_Korrigeringer for å nettoføre VØT" xfId="384" xr:uid="{00000000-0005-0000-0000-000084010000}"/>
    <cellStyle name="Tusental (0)_1998-Q2" xfId="385" xr:uid="{00000000-0005-0000-0000-000085010000}"/>
    <cellStyle name="Tusental_1998-Q4-NORGE" xfId="386" xr:uid="{00000000-0005-0000-0000-000086010000}"/>
    <cellStyle name="ul" xfId="387" xr:uid="{00000000-0005-0000-0000-000087010000}"/>
    <cellStyle name="Unhighlight" xfId="388" xr:uid="{00000000-0005-0000-0000-000088010000}"/>
    <cellStyle name="Unit" xfId="389" xr:uid="{00000000-0005-0000-0000-000089010000}"/>
    <cellStyle name="units" xfId="390" xr:uid="{00000000-0005-0000-0000-00008A010000}"/>
    <cellStyle name="Untotal row" xfId="391" xr:uid="{00000000-0005-0000-0000-00008B010000}"/>
    <cellStyle name="Upload Only" xfId="392" xr:uid="{00000000-0005-0000-0000-00008C010000}"/>
    <cellStyle name="Valuta (0)_1998-Q2" xfId="393" xr:uid="{00000000-0005-0000-0000-00008D010000}"/>
    <cellStyle name="web_ normal" xfId="394" xr:uid="{00000000-0005-0000-0000-00008E010000}"/>
    <cellStyle name="White" xfId="395" xr:uid="{00000000-0005-0000-0000-00008F010000}"/>
    <cellStyle name="WholeNumber" xfId="396" xr:uid="{00000000-0005-0000-0000-000090010000}"/>
    <cellStyle name="WP Header" xfId="397" xr:uid="{00000000-0005-0000-0000-000091010000}"/>
    <cellStyle name="Year" xfId="398" xr:uid="{00000000-0005-0000-0000-000092010000}"/>
    <cellStyle name="Yen" xfId="399" xr:uid="{00000000-0005-0000-0000-000093010000}"/>
    <cellStyle name="똿뗦먛귟 [0.00]_PRODUCT DETAIL Q1_x0013_" xfId="400" xr:uid="{00000000-0005-0000-0000-000094010000}"/>
    <cellStyle name="똿뗦먛귟_PRODUCT DETAIL Q1TAIL" xfId="401" xr:uid="{00000000-0005-0000-0000-000095010000}"/>
    <cellStyle name="믅됞 [0.00]_PRODUCT DETAIL Q1Q3" xfId="402" xr:uid="{00000000-0005-0000-0000-000096010000}"/>
    <cellStyle name="믅됞_PRODUCT DETAIL Q1TA" xfId="403" xr:uid="{00000000-0005-0000-0000-000097010000}"/>
    <cellStyle name="뷭?_BOOKSHIP_상세일정 (2) (2) " xfId="404" xr:uid="{00000000-0005-0000-0000-000098010000}"/>
    <cellStyle name="콤마 [0]_97년도 프로젝트 현황 (2)OMMENTS_총무" xfId="405" xr:uid="{00000000-0005-0000-0000-000099010000}"/>
    <cellStyle name="콤마_97년도 프로젝트 현황 (2) (2)OMMENT" xfId="406" xr:uid="{00000000-0005-0000-0000-00009A010000}"/>
    <cellStyle name="통화 [0]_97년도 프로젝트 현황 (2)OMMENT" xfId="407" xr:uid="{00000000-0005-0000-0000-00009B010000}"/>
    <cellStyle name="통화_97년도 프로젝트 현황 (2) (2)OMMENT" xfId="408" xr:uid="{00000000-0005-0000-0000-00009C010000}"/>
    <cellStyle name="표준_97년 프로젝트 현황) (2) (2)" xfId="409" xr:uid="{00000000-0005-0000-0000-00009D010000}"/>
  </cellStyles>
  <dxfs count="0"/>
  <tableStyles count="0" defaultTableStyle="TableStyleMedium2" defaultPivotStyle="PivotStyleLight16"/>
  <colors>
    <mruColors>
      <color rgb="FF0000FF"/>
      <color rgb="FF08C47C"/>
      <color rgb="FF868686"/>
      <color rgb="FF4BACC6"/>
      <color rgb="FF33339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externalLink" Target="externalLinks/externalLink13.xml"/><Relationship Id="rId21" Type="http://schemas.openxmlformats.org/officeDocument/2006/relationships/worksheet" Target="worksheets/sheet21.xml"/><Relationship Id="rId34" Type="http://schemas.openxmlformats.org/officeDocument/2006/relationships/externalLink" Target="externalLinks/externalLink8.xml"/><Relationship Id="rId42" Type="http://schemas.openxmlformats.org/officeDocument/2006/relationships/externalLink" Target="externalLinks/externalLink16.xml"/><Relationship Id="rId47" Type="http://schemas.openxmlformats.org/officeDocument/2006/relationships/externalLink" Target="externalLinks/externalLink21.xml"/><Relationship Id="rId50" Type="http://schemas.openxmlformats.org/officeDocument/2006/relationships/styles" Target="styles.xml"/><Relationship Id="rId55" Type="http://schemas.openxmlformats.org/officeDocument/2006/relationships/customXml" Target="../customXml/item2.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externalLink" Target="externalLinks/externalLink3.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externalLink" Target="externalLinks/externalLink6.xml"/><Relationship Id="rId37" Type="http://schemas.openxmlformats.org/officeDocument/2006/relationships/externalLink" Target="externalLinks/externalLink11.xml"/><Relationship Id="rId40" Type="http://schemas.openxmlformats.org/officeDocument/2006/relationships/externalLink" Target="externalLinks/externalLink14.xml"/><Relationship Id="rId45" Type="http://schemas.openxmlformats.org/officeDocument/2006/relationships/externalLink" Target="externalLinks/externalLink19.xml"/><Relationship Id="rId53" Type="http://schemas.openxmlformats.org/officeDocument/2006/relationships/calcChain" Target="calcChain.xml"/><Relationship Id="rId5" Type="http://schemas.openxmlformats.org/officeDocument/2006/relationships/worksheet" Target="worksheets/sheet5.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externalLink" Target="externalLinks/externalLink5.xml"/><Relationship Id="rId44" Type="http://schemas.openxmlformats.org/officeDocument/2006/relationships/externalLink" Target="externalLinks/externalLink18.xml"/><Relationship Id="rId52" Type="http://schemas.openxmlformats.org/officeDocument/2006/relationships/sheetMetadata" Target="metadata.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externalLink" Target="externalLinks/externalLink1.xml"/><Relationship Id="rId30" Type="http://schemas.openxmlformats.org/officeDocument/2006/relationships/externalLink" Target="externalLinks/externalLink4.xml"/><Relationship Id="rId35" Type="http://schemas.openxmlformats.org/officeDocument/2006/relationships/externalLink" Target="externalLinks/externalLink9.xml"/><Relationship Id="rId43" Type="http://schemas.openxmlformats.org/officeDocument/2006/relationships/externalLink" Target="externalLinks/externalLink17.xml"/><Relationship Id="rId48" Type="http://schemas.openxmlformats.org/officeDocument/2006/relationships/externalLink" Target="externalLinks/externalLink22.xml"/><Relationship Id="rId56" Type="http://schemas.openxmlformats.org/officeDocument/2006/relationships/customXml" Target="../customXml/item3.xml"/><Relationship Id="rId8" Type="http://schemas.openxmlformats.org/officeDocument/2006/relationships/worksheet" Target="worksheets/sheet8.xml"/><Relationship Id="rId51" Type="http://schemas.openxmlformats.org/officeDocument/2006/relationships/sharedStrings" Target="sharedStrings.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externalLink" Target="externalLinks/externalLink7.xml"/><Relationship Id="rId38" Type="http://schemas.openxmlformats.org/officeDocument/2006/relationships/externalLink" Target="externalLinks/externalLink12.xml"/><Relationship Id="rId46" Type="http://schemas.openxmlformats.org/officeDocument/2006/relationships/externalLink" Target="externalLinks/externalLink20.xml"/><Relationship Id="rId20" Type="http://schemas.openxmlformats.org/officeDocument/2006/relationships/worksheet" Target="worksheets/sheet20.xml"/><Relationship Id="rId41" Type="http://schemas.openxmlformats.org/officeDocument/2006/relationships/externalLink" Target="externalLinks/externalLink15.xml"/><Relationship Id="rId54" Type="http://schemas.openxmlformats.org/officeDocument/2006/relationships/customXml" Target="../customXml/item1.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externalLink" Target="externalLinks/externalLink2.xml"/><Relationship Id="rId36" Type="http://schemas.openxmlformats.org/officeDocument/2006/relationships/externalLink" Target="externalLinks/externalLink10.xml"/><Relationship Id="rId49" Type="http://schemas.openxmlformats.org/officeDocument/2006/relationships/theme" Target="theme/theme1.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2" Type="http://schemas.microsoft.com/office/2011/relationships/chartColorStyle" Target="colors9.xml"/><Relationship Id="rId1" Type="http://schemas.microsoft.com/office/2011/relationships/chartStyle" Target="style9.xml"/></Relationships>
</file>

<file path=xl/charts/_rels/chart100.xml.rels><?xml version="1.0" encoding="UTF-8" standalone="yes"?>
<Relationships xmlns="http://schemas.openxmlformats.org/package/2006/relationships"><Relationship Id="rId2" Type="http://schemas.microsoft.com/office/2011/relationships/chartColorStyle" Target="colors89.xml"/><Relationship Id="rId1" Type="http://schemas.microsoft.com/office/2011/relationships/chartStyle" Target="style89.xml"/></Relationships>
</file>

<file path=xl/charts/_rels/chart101.xml.rels><?xml version="1.0" encoding="UTF-8" standalone="yes"?>
<Relationships xmlns="http://schemas.openxmlformats.org/package/2006/relationships"><Relationship Id="rId2" Type="http://schemas.microsoft.com/office/2011/relationships/chartColorStyle" Target="colors90.xml"/><Relationship Id="rId1" Type="http://schemas.microsoft.com/office/2011/relationships/chartStyle" Target="style90.xml"/></Relationships>
</file>

<file path=xl/charts/_rels/chart102.xml.rels><?xml version="1.0" encoding="UTF-8" standalone="yes"?>
<Relationships xmlns="http://schemas.openxmlformats.org/package/2006/relationships"><Relationship Id="rId2" Type="http://schemas.microsoft.com/office/2011/relationships/chartColorStyle" Target="colors91.xml"/><Relationship Id="rId1" Type="http://schemas.microsoft.com/office/2011/relationships/chartStyle" Target="style91.xml"/></Relationships>
</file>

<file path=xl/charts/_rels/chart103.xml.rels><?xml version="1.0" encoding="UTF-8" standalone="yes"?>
<Relationships xmlns="http://schemas.openxmlformats.org/package/2006/relationships"><Relationship Id="rId3" Type="http://schemas.openxmlformats.org/officeDocument/2006/relationships/themeOverride" Target="../theme/themeOverride4.xml"/><Relationship Id="rId2" Type="http://schemas.microsoft.com/office/2011/relationships/chartColorStyle" Target="colors92.xml"/><Relationship Id="rId1" Type="http://schemas.microsoft.com/office/2011/relationships/chartStyle" Target="style92.xml"/></Relationships>
</file>

<file path=xl/charts/_rels/chart104.xml.rels><?xml version="1.0" encoding="UTF-8" standalone="yes"?>
<Relationships xmlns="http://schemas.openxmlformats.org/package/2006/relationships"><Relationship Id="rId3" Type="http://schemas.openxmlformats.org/officeDocument/2006/relationships/themeOverride" Target="../theme/themeOverride5.xml"/><Relationship Id="rId2" Type="http://schemas.microsoft.com/office/2011/relationships/chartColorStyle" Target="colors93.xml"/><Relationship Id="rId1" Type="http://schemas.microsoft.com/office/2011/relationships/chartStyle" Target="style93.xml"/></Relationships>
</file>

<file path=xl/charts/_rels/chart105.xml.rels><?xml version="1.0" encoding="UTF-8" standalone="yes"?>
<Relationships xmlns="http://schemas.openxmlformats.org/package/2006/relationships"><Relationship Id="rId3" Type="http://schemas.openxmlformats.org/officeDocument/2006/relationships/themeOverride" Target="../theme/themeOverride6.xml"/><Relationship Id="rId2" Type="http://schemas.microsoft.com/office/2011/relationships/chartColorStyle" Target="colors94.xml"/><Relationship Id="rId1" Type="http://schemas.microsoft.com/office/2011/relationships/chartStyle" Target="style94.xml"/></Relationships>
</file>

<file path=xl/charts/_rels/chart106.xml.rels><?xml version="1.0" encoding="UTF-8" standalone="yes"?>
<Relationships xmlns="http://schemas.openxmlformats.org/package/2006/relationships"><Relationship Id="rId3" Type="http://schemas.openxmlformats.org/officeDocument/2006/relationships/themeOverride" Target="../theme/themeOverride7.xml"/><Relationship Id="rId2" Type="http://schemas.microsoft.com/office/2011/relationships/chartColorStyle" Target="colors95.xml"/><Relationship Id="rId1" Type="http://schemas.microsoft.com/office/2011/relationships/chartStyle" Target="style95.xml"/></Relationships>
</file>

<file path=xl/charts/_rels/chart108.xml.rels><?xml version="1.0" encoding="UTF-8" standalone="yes"?>
<Relationships xmlns="http://schemas.openxmlformats.org/package/2006/relationships"><Relationship Id="rId2" Type="http://schemas.microsoft.com/office/2011/relationships/chartColorStyle" Target="colors96.xml"/><Relationship Id="rId1" Type="http://schemas.microsoft.com/office/2011/relationships/chartStyle" Target="style96.xml"/></Relationships>
</file>

<file path=xl/charts/_rels/chart109.xml.rels><?xml version="1.0" encoding="UTF-8" standalone="yes"?>
<Relationships xmlns="http://schemas.openxmlformats.org/package/2006/relationships"><Relationship Id="rId2" Type="http://schemas.microsoft.com/office/2011/relationships/chartColorStyle" Target="colors97.xml"/><Relationship Id="rId1" Type="http://schemas.microsoft.com/office/2011/relationships/chartStyle" Target="style97.xml"/></Relationships>
</file>

<file path=xl/charts/_rels/chart11.xml.rels><?xml version="1.0" encoding="UTF-8" standalone="yes"?>
<Relationships xmlns="http://schemas.openxmlformats.org/package/2006/relationships"><Relationship Id="rId2" Type="http://schemas.microsoft.com/office/2011/relationships/chartColorStyle" Target="colors10.xml"/><Relationship Id="rId1" Type="http://schemas.microsoft.com/office/2011/relationships/chartStyle" Target="style10.xml"/></Relationships>
</file>

<file path=xl/charts/_rels/chart116.xml.rels><?xml version="1.0" encoding="UTF-8" standalone="yes"?>
<Relationships xmlns="http://schemas.openxmlformats.org/package/2006/relationships"><Relationship Id="rId2" Type="http://schemas.microsoft.com/office/2011/relationships/chartColorStyle" Target="colors98.xml"/><Relationship Id="rId1" Type="http://schemas.microsoft.com/office/2011/relationships/chartStyle" Target="style98.xml"/></Relationships>
</file>

<file path=xl/charts/_rels/chart117.xml.rels><?xml version="1.0" encoding="UTF-8" standalone="yes"?>
<Relationships xmlns="http://schemas.openxmlformats.org/package/2006/relationships"><Relationship Id="rId2" Type="http://schemas.microsoft.com/office/2011/relationships/chartColorStyle" Target="colors99.xml"/><Relationship Id="rId1" Type="http://schemas.microsoft.com/office/2011/relationships/chartStyle" Target="style99.xml"/></Relationships>
</file>

<file path=xl/charts/_rels/chart118.xml.rels><?xml version="1.0" encoding="UTF-8" standalone="yes"?>
<Relationships xmlns="http://schemas.openxmlformats.org/package/2006/relationships"><Relationship Id="rId2" Type="http://schemas.microsoft.com/office/2011/relationships/chartColorStyle" Target="colors100.xml"/><Relationship Id="rId1" Type="http://schemas.microsoft.com/office/2011/relationships/chartStyle" Target="style100.xml"/></Relationships>
</file>

<file path=xl/charts/_rels/chart119.xml.rels><?xml version="1.0" encoding="UTF-8" standalone="yes"?>
<Relationships xmlns="http://schemas.openxmlformats.org/package/2006/relationships"><Relationship Id="rId2" Type="http://schemas.microsoft.com/office/2011/relationships/chartColorStyle" Target="colors101.xml"/><Relationship Id="rId1" Type="http://schemas.microsoft.com/office/2011/relationships/chartStyle" Target="style101.xml"/></Relationships>
</file>

<file path=xl/charts/_rels/chart12.xml.rels><?xml version="1.0" encoding="UTF-8" standalone="yes"?>
<Relationships xmlns="http://schemas.openxmlformats.org/package/2006/relationships"><Relationship Id="rId2" Type="http://schemas.microsoft.com/office/2011/relationships/chartColorStyle" Target="colors11.xml"/><Relationship Id="rId1" Type="http://schemas.microsoft.com/office/2011/relationships/chartStyle" Target="style11.xml"/></Relationships>
</file>

<file path=xl/charts/_rels/chart120.xml.rels><?xml version="1.0" encoding="UTF-8" standalone="yes"?>
<Relationships xmlns="http://schemas.openxmlformats.org/package/2006/relationships"><Relationship Id="rId2" Type="http://schemas.microsoft.com/office/2011/relationships/chartColorStyle" Target="colors102.xml"/><Relationship Id="rId1" Type="http://schemas.microsoft.com/office/2011/relationships/chartStyle" Target="style102.xml"/></Relationships>
</file>

<file path=xl/charts/_rels/chart13.xml.rels><?xml version="1.0" encoding="UTF-8" standalone="yes"?>
<Relationships xmlns="http://schemas.openxmlformats.org/package/2006/relationships"><Relationship Id="rId2" Type="http://schemas.microsoft.com/office/2011/relationships/chartColorStyle" Target="colors12.xml"/><Relationship Id="rId1" Type="http://schemas.microsoft.com/office/2011/relationships/chartStyle" Target="style12.xml"/></Relationships>
</file>

<file path=xl/charts/_rels/chart15.xml.rels><?xml version="1.0" encoding="UTF-8" standalone="yes"?>
<Relationships xmlns="http://schemas.openxmlformats.org/package/2006/relationships"><Relationship Id="rId2" Type="http://schemas.microsoft.com/office/2011/relationships/chartColorStyle" Target="colors13.xml"/><Relationship Id="rId1" Type="http://schemas.microsoft.com/office/2011/relationships/chartStyle" Target="style13.xml"/></Relationships>
</file>

<file path=xl/charts/_rels/chart16.xml.rels><?xml version="1.0" encoding="UTF-8" standalone="yes"?>
<Relationships xmlns="http://schemas.openxmlformats.org/package/2006/relationships"><Relationship Id="rId2" Type="http://schemas.microsoft.com/office/2011/relationships/chartColorStyle" Target="colors14.xml"/><Relationship Id="rId1" Type="http://schemas.microsoft.com/office/2011/relationships/chartStyle" Target="style14.xml"/></Relationships>
</file>

<file path=xl/charts/_rels/chart17.xml.rels><?xml version="1.0" encoding="UTF-8" standalone="yes"?>
<Relationships xmlns="http://schemas.openxmlformats.org/package/2006/relationships"><Relationship Id="rId2" Type="http://schemas.microsoft.com/office/2011/relationships/chartColorStyle" Target="colors15.xml"/><Relationship Id="rId1" Type="http://schemas.microsoft.com/office/2011/relationships/chartStyle" Target="style15.xml"/></Relationships>
</file>

<file path=xl/charts/_rels/chart18.xml.rels><?xml version="1.0" encoding="UTF-8" standalone="yes"?>
<Relationships xmlns="http://schemas.openxmlformats.org/package/2006/relationships"><Relationship Id="rId2" Type="http://schemas.microsoft.com/office/2011/relationships/chartColorStyle" Target="colors16.xml"/><Relationship Id="rId1" Type="http://schemas.microsoft.com/office/2011/relationships/chartStyle" Target="style16.xml"/></Relationships>
</file>

<file path=xl/charts/_rels/chart19.xml.rels><?xml version="1.0" encoding="UTF-8" standalone="yes"?>
<Relationships xmlns="http://schemas.openxmlformats.org/package/2006/relationships"><Relationship Id="rId2" Type="http://schemas.microsoft.com/office/2011/relationships/chartColorStyle" Target="colors17.xml"/><Relationship Id="rId1" Type="http://schemas.microsoft.com/office/2011/relationships/chartStyle" Target="style17.xml"/></Relationships>
</file>

<file path=xl/charts/_rels/chart20.xml.rels><?xml version="1.0" encoding="UTF-8" standalone="yes"?>
<Relationships xmlns="http://schemas.openxmlformats.org/package/2006/relationships"><Relationship Id="rId2" Type="http://schemas.microsoft.com/office/2011/relationships/chartColorStyle" Target="colors18.xml"/><Relationship Id="rId1" Type="http://schemas.microsoft.com/office/2011/relationships/chartStyle" Target="style18.xml"/></Relationships>
</file>

<file path=xl/charts/_rels/chart21.xml.rels><?xml version="1.0" encoding="UTF-8" standalone="yes"?>
<Relationships xmlns="http://schemas.openxmlformats.org/package/2006/relationships"><Relationship Id="rId2" Type="http://schemas.microsoft.com/office/2011/relationships/chartColorStyle" Target="colors19.xml"/><Relationship Id="rId1" Type="http://schemas.microsoft.com/office/2011/relationships/chartStyle" Target="style19.xml"/></Relationships>
</file>

<file path=xl/charts/_rels/chart22.xml.rels><?xml version="1.0" encoding="UTF-8" standalone="yes"?>
<Relationships xmlns="http://schemas.openxmlformats.org/package/2006/relationships"><Relationship Id="rId2" Type="http://schemas.microsoft.com/office/2011/relationships/chartColorStyle" Target="colors20.xml"/><Relationship Id="rId1" Type="http://schemas.microsoft.com/office/2011/relationships/chartStyle" Target="style20.xml"/></Relationships>
</file>

<file path=xl/charts/_rels/chart23.xml.rels><?xml version="1.0" encoding="UTF-8" standalone="yes"?>
<Relationships xmlns="http://schemas.openxmlformats.org/package/2006/relationships"><Relationship Id="rId3" Type="http://schemas.openxmlformats.org/officeDocument/2006/relationships/themeOverride" Target="../theme/themeOverride1.xml"/><Relationship Id="rId2" Type="http://schemas.microsoft.com/office/2011/relationships/chartColorStyle" Target="colors21.xml"/><Relationship Id="rId1" Type="http://schemas.microsoft.com/office/2011/relationships/chartStyle" Target="style21.xml"/></Relationships>
</file>

<file path=xl/charts/_rels/chart24.xml.rels><?xml version="1.0" encoding="UTF-8" standalone="yes"?>
<Relationships xmlns="http://schemas.openxmlformats.org/package/2006/relationships"><Relationship Id="rId3" Type="http://schemas.openxmlformats.org/officeDocument/2006/relationships/themeOverride" Target="../theme/themeOverride2.xml"/><Relationship Id="rId2" Type="http://schemas.microsoft.com/office/2011/relationships/chartColorStyle" Target="colors22.xml"/><Relationship Id="rId1" Type="http://schemas.microsoft.com/office/2011/relationships/chartStyle" Target="style22.xml"/></Relationships>
</file>

<file path=xl/charts/_rels/chart25.xml.rels><?xml version="1.0" encoding="UTF-8" standalone="yes"?>
<Relationships xmlns="http://schemas.openxmlformats.org/package/2006/relationships"><Relationship Id="rId2" Type="http://schemas.microsoft.com/office/2011/relationships/chartColorStyle" Target="colors23.xml"/><Relationship Id="rId1" Type="http://schemas.microsoft.com/office/2011/relationships/chartStyle" Target="style23.xml"/></Relationships>
</file>

<file path=xl/charts/_rels/chart26.xml.rels><?xml version="1.0" encoding="UTF-8" standalone="yes"?>
<Relationships xmlns="http://schemas.openxmlformats.org/package/2006/relationships"><Relationship Id="rId2" Type="http://schemas.microsoft.com/office/2011/relationships/chartColorStyle" Target="colors24.xml"/><Relationship Id="rId1" Type="http://schemas.microsoft.com/office/2011/relationships/chartStyle" Target="style24.xml"/></Relationships>
</file>

<file path=xl/charts/_rels/chart27.xml.rels><?xml version="1.0" encoding="UTF-8" standalone="yes"?>
<Relationships xmlns="http://schemas.openxmlformats.org/package/2006/relationships"><Relationship Id="rId2" Type="http://schemas.microsoft.com/office/2011/relationships/chartColorStyle" Target="colors25.xml"/><Relationship Id="rId1" Type="http://schemas.microsoft.com/office/2011/relationships/chartStyle" Target="style25.xml"/></Relationships>
</file>

<file path=xl/charts/_rels/chart28.xml.rels><?xml version="1.0" encoding="UTF-8" standalone="yes"?>
<Relationships xmlns="http://schemas.openxmlformats.org/package/2006/relationships"><Relationship Id="rId2" Type="http://schemas.microsoft.com/office/2011/relationships/chartColorStyle" Target="colors26.xml"/><Relationship Id="rId1" Type="http://schemas.microsoft.com/office/2011/relationships/chartStyle" Target="style26.xml"/></Relationships>
</file>

<file path=xl/charts/_rels/chart29.xml.rels><?xml version="1.0" encoding="UTF-8" standalone="yes"?>
<Relationships xmlns="http://schemas.openxmlformats.org/package/2006/relationships"><Relationship Id="rId2" Type="http://schemas.microsoft.com/office/2011/relationships/chartColorStyle" Target="colors27.xml"/><Relationship Id="rId1" Type="http://schemas.microsoft.com/office/2011/relationships/chartStyle" Target="style27.xml"/></Relationships>
</file>

<file path=xl/charts/_rels/chart3.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30.xml.rels><?xml version="1.0" encoding="UTF-8" standalone="yes"?>
<Relationships xmlns="http://schemas.openxmlformats.org/package/2006/relationships"><Relationship Id="rId2" Type="http://schemas.microsoft.com/office/2011/relationships/chartColorStyle" Target="colors28.xml"/><Relationship Id="rId1" Type="http://schemas.microsoft.com/office/2011/relationships/chartStyle" Target="style28.xml"/></Relationships>
</file>

<file path=xl/charts/_rels/chart31.xml.rels><?xml version="1.0" encoding="UTF-8" standalone="yes"?>
<Relationships xmlns="http://schemas.openxmlformats.org/package/2006/relationships"><Relationship Id="rId2" Type="http://schemas.microsoft.com/office/2011/relationships/chartColorStyle" Target="colors29.xml"/><Relationship Id="rId1" Type="http://schemas.microsoft.com/office/2011/relationships/chartStyle" Target="style29.xml"/></Relationships>
</file>

<file path=xl/charts/_rels/chart32.xml.rels><?xml version="1.0" encoding="UTF-8" standalone="yes"?>
<Relationships xmlns="http://schemas.openxmlformats.org/package/2006/relationships"><Relationship Id="rId2" Type="http://schemas.microsoft.com/office/2011/relationships/chartColorStyle" Target="colors30.xml"/><Relationship Id="rId1" Type="http://schemas.microsoft.com/office/2011/relationships/chartStyle" Target="style30.xml"/></Relationships>
</file>

<file path=xl/charts/_rels/chart33.xml.rels><?xml version="1.0" encoding="UTF-8" standalone="yes"?>
<Relationships xmlns="http://schemas.openxmlformats.org/package/2006/relationships"><Relationship Id="rId3" Type="http://schemas.openxmlformats.org/officeDocument/2006/relationships/themeOverride" Target="../theme/themeOverride3.xml"/><Relationship Id="rId2" Type="http://schemas.microsoft.com/office/2011/relationships/chartColorStyle" Target="colors31.xml"/><Relationship Id="rId1" Type="http://schemas.microsoft.com/office/2011/relationships/chartStyle" Target="style31.xml"/></Relationships>
</file>

<file path=xl/charts/_rels/chart4.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42.xml.rels><?xml version="1.0" encoding="UTF-8" standalone="yes"?>
<Relationships xmlns="http://schemas.openxmlformats.org/package/2006/relationships"><Relationship Id="rId2" Type="http://schemas.microsoft.com/office/2011/relationships/chartColorStyle" Target="colors32.xml"/><Relationship Id="rId1" Type="http://schemas.microsoft.com/office/2011/relationships/chartStyle" Target="style32.xml"/></Relationships>
</file>

<file path=xl/charts/_rels/chart43.xml.rels><?xml version="1.0" encoding="UTF-8" standalone="yes"?>
<Relationships xmlns="http://schemas.openxmlformats.org/package/2006/relationships"><Relationship Id="rId2" Type="http://schemas.microsoft.com/office/2011/relationships/chartColorStyle" Target="colors33.xml"/><Relationship Id="rId1" Type="http://schemas.microsoft.com/office/2011/relationships/chartStyle" Target="style33.xml"/></Relationships>
</file>

<file path=xl/charts/_rels/chart44.xml.rels><?xml version="1.0" encoding="UTF-8" standalone="yes"?>
<Relationships xmlns="http://schemas.openxmlformats.org/package/2006/relationships"><Relationship Id="rId2" Type="http://schemas.microsoft.com/office/2011/relationships/chartColorStyle" Target="colors34.xml"/><Relationship Id="rId1" Type="http://schemas.microsoft.com/office/2011/relationships/chartStyle" Target="style34.xml"/></Relationships>
</file>

<file path=xl/charts/_rels/chart45.xml.rels><?xml version="1.0" encoding="UTF-8" standalone="yes"?>
<Relationships xmlns="http://schemas.openxmlformats.org/package/2006/relationships"><Relationship Id="rId2" Type="http://schemas.microsoft.com/office/2011/relationships/chartColorStyle" Target="colors35.xml"/><Relationship Id="rId1" Type="http://schemas.microsoft.com/office/2011/relationships/chartStyle" Target="style35.xml"/></Relationships>
</file>

<file path=xl/charts/_rels/chart46.xml.rels><?xml version="1.0" encoding="UTF-8" standalone="yes"?>
<Relationships xmlns="http://schemas.openxmlformats.org/package/2006/relationships"><Relationship Id="rId2" Type="http://schemas.microsoft.com/office/2011/relationships/chartColorStyle" Target="colors36.xml"/><Relationship Id="rId1" Type="http://schemas.microsoft.com/office/2011/relationships/chartStyle" Target="style36.xml"/></Relationships>
</file>

<file path=xl/charts/_rels/chart47.xml.rels><?xml version="1.0" encoding="UTF-8" standalone="yes"?>
<Relationships xmlns="http://schemas.openxmlformats.org/package/2006/relationships"><Relationship Id="rId2" Type="http://schemas.microsoft.com/office/2011/relationships/chartColorStyle" Target="colors37.xml"/><Relationship Id="rId1" Type="http://schemas.microsoft.com/office/2011/relationships/chartStyle" Target="style37.xml"/></Relationships>
</file>

<file path=xl/charts/_rels/chart48.xml.rels><?xml version="1.0" encoding="UTF-8" standalone="yes"?>
<Relationships xmlns="http://schemas.openxmlformats.org/package/2006/relationships"><Relationship Id="rId2" Type="http://schemas.microsoft.com/office/2011/relationships/chartColorStyle" Target="colors38.xml"/><Relationship Id="rId1" Type="http://schemas.microsoft.com/office/2011/relationships/chartStyle" Target="style38.xml"/></Relationships>
</file>

<file path=xl/charts/_rels/chart5.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50.xml.rels><?xml version="1.0" encoding="UTF-8" standalone="yes"?>
<Relationships xmlns="http://schemas.openxmlformats.org/package/2006/relationships"><Relationship Id="rId2" Type="http://schemas.microsoft.com/office/2011/relationships/chartColorStyle" Target="colors39.xml"/><Relationship Id="rId1" Type="http://schemas.microsoft.com/office/2011/relationships/chartStyle" Target="style39.xml"/></Relationships>
</file>

<file path=xl/charts/_rels/chart51.xml.rels><?xml version="1.0" encoding="UTF-8" standalone="yes"?>
<Relationships xmlns="http://schemas.openxmlformats.org/package/2006/relationships"><Relationship Id="rId2" Type="http://schemas.microsoft.com/office/2011/relationships/chartColorStyle" Target="colors40.xml"/><Relationship Id="rId1" Type="http://schemas.microsoft.com/office/2011/relationships/chartStyle" Target="style40.xml"/></Relationships>
</file>

<file path=xl/charts/_rels/chart52.xml.rels><?xml version="1.0" encoding="UTF-8" standalone="yes"?>
<Relationships xmlns="http://schemas.openxmlformats.org/package/2006/relationships"><Relationship Id="rId2" Type="http://schemas.microsoft.com/office/2011/relationships/chartColorStyle" Target="colors41.xml"/><Relationship Id="rId1" Type="http://schemas.microsoft.com/office/2011/relationships/chartStyle" Target="style41.xml"/></Relationships>
</file>

<file path=xl/charts/_rels/chart53.xml.rels><?xml version="1.0" encoding="UTF-8" standalone="yes"?>
<Relationships xmlns="http://schemas.openxmlformats.org/package/2006/relationships"><Relationship Id="rId2" Type="http://schemas.microsoft.com/office/2011/relationships/chartColorStyle" Target="colors42.xml"/><Relationship Id="rId1" Type="http://schemas.microsoft.com/office/2011/relationships/chartStyle" Target="style42.xml"/></Relationships>
</file>

<file path=xl/charts/_rels/chart54.xml.rels><?xml version="1.0" encoding="UTF-8" standalone="yes"?>
<Relationships xmlns="http://schemas.openxmlformats.org/package/2006/relationships"><Relationship Id="rId2" Type="http://schemas.microsoft.com/office/2011/relationships/chartColorStyle" Target="colors43.xml"/><Relationship Id="rId1" Type="http://schemas.microsoft.com/office/2011/relationships/chartStyle" Target="style43.xml"/></Relationships>
</file>

<file path=xl/charts/_rels/chart55.xml.rels><?xml version="1.0" encoding="UTF-8" standalone="yes"?>
<Relationships xmlns="http://schemas.openxmlformats.org/package/2006/relationships"><Relationship Id="rId2" Type="http://schemas.microsoft.com/office/2011/relationships/chartColorStyle" Target="colors44.xml"/><Relationship Id="rId1" Type="http://schemas.microsoft.com/office/2011/relationships/chartStyle" Target="style44.xml"/></Relationships>
</file>

<file path=xl/charts/_rels/chart56.xml.rels><?xml version="1.0" encoding="UTF-8" standalone="yes"?>
<Relationships xmlns="http://schemas.openxmlformats.org/package/2006/relationships"><Relationship Id="rId2" Type="http://schemas.microsoft.com/office/2011/relationships/chartColorStyle" Target="colors45.xml"/><Relationship Id="rId1" Type="http://schemas.microsoft.com/office/2011/relationships/chartStyle" Target="style45.xml"/></Relationships>
</file>

<file path=xl/charts/_rels/chart57.xml.rels><?xml version="1.0" encoding="UTF-8" standalone="yes"?>
<Relationships xmlns="http://schemas.openxmlformats.org/package/2006/relationships"><Relationship Id="rId2" Type="http://schemas.microsoft.com/office/2011/relationships/chartColorStyle" Target="colors46.xml"/><Relationship Id="rId1" Type="http://schemas.microsoft.com/office/2011/relationships/chartStyle" Target="style46.xml"/></Relationships>
</file>

<file path=xl/charts/_rels/chart58.xml.rels><?xml version="1.0" encoding="UTF-8" standalone="yes"?>
<Relationships xmlns="http://schemas.openxmlformats.org/package/2006/relationships"><Relationship Id="rId2" Type="http://schemas.microsoft.com/office/2011/relationships/chartColorStyle" Target="colors47.xml"/><Relationship Id="rId1" Type="http://schemas.microsoft.com/office/2011/relationships/chartStyle" Target="style47.xml"/></Relationships>
</file>

<file path=xl/charts/_rels/chart59.xml.rels><?xml version="1.0" encoding="UTF-8" standalone="yes"?>
<Relationships xmlns="http://schemas.openxmlformats.org/package/2006/relationships"><Relationship Id="rId2" Type="http://schemas.microsoft.com/office/2011/relationships/chartColorStyle" Target="colors48.xml"/><Relationship Id="rId1" Type="http://schemas.microsoft.com/office/2011/relationships/chartStyle" Target="style48.xml"/></Relationships>
</file>

<file path=xl/charts/_rels/chart6.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60.xml.rels><?xml version="1.0" encoding="UTF-8" standalone="yes"?>
<Relationships xmlns="http://schemas.openxmlformats.org/package/2006/relationships"><Relationship Id="rId2" Type="http://schemas.microsoft.com/office/2011/relationships/chartColorStyle" Target="colors49.xml"/><Relationship Id="rId1" Type="http://schemas.microsoft.com/office/2011/relationships/chartStyle" Target="style49.xml"/></Relationships>
</file>

<file path=xl/charts/_rels/chart61.xml.rels><?xml version="1.0" encoding="UTF-8" standalone="yes"?>
<Relationships xmlns="http://schemas.openxmlformats.org/package/2006/relationships"><Relationship Id="rId2" Type="http://schemas.microsoft.com/office/2011/relationships/chartColorStyle" Target="colors50.xml"/><Relationship Id="rId1" Type="http://schemas.microsoft.com/office/2011/relationships/chartStyle" Target="style50.xml"/></Relationships>
</file>

<file path=xl/charts/_rels/chart62.xml.rels><?xml version="1.0" encoding="UTF-8" standalone="yes"?>
<Relationships xmlns="http://schemas.openxmlformats.org/package/2006/relationships"><Relationship Id="rId2" Type="http://schemas.microsoft.com/office/2011/relationships/chartColorStyle" Target="colors51.xml"/><Relationship Id="rId1" Type="http://schemas.microsoft.com/office/2011/relationships/chartStyle" Target="style51.xml"/></Relationships>
</file>

<file path=xl/charts/_rels/chart63.xml.rels><?xml version="1.0" encoding="UTF-8" standalone="yes"?>
<Relationships xmlns="http://schemas.openxmlformats.org/package/2006/relationships"><Relationship Id="rId2" Type="http://schemas.microsoft.com/office/2011/relationships/chartColorStyle" Target="colors52.xml"/><Relationship Id="rId1" Type="http://schemas.microsoft.com/office/2011/relationships/chartStyle" Target="style52.xml"/></Relationships>
</file>

<file path=xl/charts/_rels/chart64.xml.rels><?xml version="1.0" encoding="UTF-8" standalone="yes"?>
<Relationships xmlns="http://schemas.openxmlformats.org/package/2006/relationships"><Relationship Id="rId2" Type="http://schemas.microsoft.com/office/2011/relationships/chartColorStyle" Target="colors53.xml"/><Relationship Id="rId1" Type="http://schemas.microsoft.com/office/2011/relationships/chartStyle" Target="style53.xml"/></Relationships>
</file>

<file path=xl/charts/_rels/chart65.xml.rels><?xml version="1.0" encoding="UTF-8" standalone="yes"?>
<Relationships xmlns="http://schemas.openxmlformats.org/package/2006/relationships"><Relationship Id="rId2" Type="http://schemas.microsoft.com/office/2011/relationships/chartColorStyle" Target="colors54.xml"/><Relationship Id="rId1" Type="http://schemas.microsoft.com/office/2011/relationships/chartStyle" Target="style54.xml"/></Relationships>
</file>

<file path=xl/charts/_rels/chart66.xml.rels><?xml version="1.0" encoding="UTF-8" standalone="yes"?>
<Relationships xmlns="http://schemas.openxmlformats.org/package/2006/relationships"><Relationship Id="rId2" Type="http://schemas.microsoft.com/office/2011/relationships/chartColorStyle" Target="colors55.xml"/><Relationship Id="rId1" Type="http://schemas.microsoft.com/office/2011/relationships/chartStyle" Target="style55.xml"/></Relationships>
</file>

<file path=xl/charts/_rels/chart67.xml.rels><?xml version="1.0" encoding="UTF-8" standalone="yes"?>
<Relationships xmlns="http://schemas.openxmlformats.org/package/2006/relationships"><Relationship Id="rId2" Type="http://schemas.microsoft.com/office/2011/relationships/chartColorStyle" Target="colors56.xml"/><Relationship Id="rId1" Type="http://schemas.microsoft.com/office/2011/relationships/chartStyle" Target="style56.xml"/></Relationships>
</file>

<file path=xl/charts/_rels/chart68.xml.rels><?xml version="1.0" encoding="UTF-8" standalone="yes"?>
<Relationships xmlns="http://schemas.openxmlformats.org/package/2006/relationships"><Relationship Id="rId2" Type="http://schemas.microsoft.com/office/2011/relationships/chartColorStyle" Target="colors57.xml"/><Relationship Id="rId1" Type="http://schemas.microsoft.com/office/2011/relationships/chartStyle" Target="style57.xml"/></Relationships>
</file>

<file path=xl/charts/_rels/chart69.xml.rels><?xml version="1.0" encoding="UTF-8" standalone="yes"?>
<Relationships xmlns="http://schemas.openxmlformats.org/package/2006/relationships"><Relationship Id="rId2" Type="http://schemas.microsoft.com/office/2011/relationships/chartColorStyle" Target="colors58.xml"/><Relationship Id="rId1" Type="http://schemas.microsoft.com/office/2011/relationships/chartStyle" Target="style58.xml"/></Relationships>
</file>

<file path=xl/charts/_rels/chart7.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70.xml.rels><?xml version="1.0" encoding="UTF-8" standalone="yes"?>
<Relationships xmlns="http://schemas.openxmlformats.org/package/2006/relationships"><Relationship Id="rId2" Type="http://schemas.microsoft.com/office/2011/relationships/chartColorStyle" Target="colors59.xml"/><Relationship Id="rId1" Type="http://schemas.microsoft.com/office/2011/relationships/chartStyle" Target="style59.xml"/></Relationships>
</file>

<file path=xl/charts/_rels/chart71.xml.rels><?xml version="1.0" encoding="UTF-8" standalone="yes"?>
<Relationships xmlns="http://schemas.openxmlformats.org/package/2006/relationships"><Relationship Id="rId2" Type="http://schemas.microsoft.com/office/2011/relationships/chartColorStyle" Target="colors60.xml"/><Relationship Id="rId1" Type="http://schemas.microsoft.com/office/2011/relationships/chartStyle" Target="style60.xml"/></Relationships>
</file>

<file path=xl/charts/_rels/chart72.xml.rels><?xml version="1.0" encoding="UTF-8" standalone="yes"?>
<Relationships xmlns="http://schemas.openxmlformats.org/package/2006/relationships"><Relationship Id="rId2" Type="http://schemas.microsoft.com/office/2011/relationships/chartColorStyle" Target="colors61.xml"/><Relationship Id="rId1" Type="http://schemas.microsoft.com/office/2011/relationships/chartStyle" Target="style61.xml"/></Relationships>
</file>

<file path=xl/charts/_rels/chart73.xml.rels><?xml version="1.0" encoding="UTF-8" standalone="yes"?>
<Relationships xmlns="http://schemas.openxmlformats.org/package/2006/relationships"><Relationship Id="rId2" Type="http://schemas.microsoft.com/office/2011/relationships/chartColorStyle" Target="colors62.xml"/><Relationship Id="rId1" Type="http://schemas.microsoft.com/office/2011/relationships/chartStyle" Target="style62.xml"/></Relationships>
</file>

<file path=xl/charts/_rels/chart74.xml.rels><?xml version="1.0" encoding="UTF-8" standalone="yes"?>
<Relationships xmlns="http://schemas.openxmlformats.org/package/2006/relationships"><Relationship Id="rId2" Type="http://schemas.microsoft.com/office/2011/relationships/chartColorStyle" Target="colors63.xml"/><Relationship Id="rId1" Type="http://schemas.microsoft.com/office/2011/relationships/chartStyle" Target="style63.xml"/></Relationships>
</file>

<file path=xl/charts/_rels/chart75.xml.rels><?xml version="1.0" encoding="UTF-8" standalone="yes"?>
<Relationships xmlns="http://schemas.openxmlformats.org/package/2006/relationships"><Relationship Id="rId2" Type="http://schemas.microsoft.com/office/2011/relationships/chartColorStyle" Target="colors64.xml"/><Relationship Id="rId1" Type="http://schemas.microsoft.com/office/2011/relationships/chartStyle" Target="style64.xml"/></Relationships>
</file>

<file path=xl/charts/_rels/chart76.xml.rels><?xml version="1.0" encoding="UTF-8" standalone="yes"?>
<Relationships xmlns="http://schemas.openxmlformats.org/package/2006/relationships"><Relationship Id="rId2" Type="http://schemas.microsoft.com/office/2011/relationships/chartColorStyle" Target="colors65.xml"/><Relationship Id="rId1" Type="http://schemas.microsoft.com/office/2011/relationships/chartStyle" Target="style65.xml"/></Relationships>
</file>

<file path=xl/charts/_rels/chart77.xml.rels><?xml version="1.0" encoding="UTF-8" standalone="yes"?>
<Relationships xmlns="http://schemas.openxmlformats.org/package/2006/relationships"><Relationship Id="rId2" Type="http://schemas.microsoft.com/office/2011/relationships/chartColorStyle" Target="colors66.xml"/><Relationship Id="rId1" Type="http://schemas.microsoft.com/office/2011/relationships/chartStyle" Target="style66.xml"/></Relationships>
</file>

<file path=xl/charts/_rels/chart78.xml.rels><?xml version="1.0" encoding="UTF-8" standalone="yes"?>
<Relationships xmlns="http://schemas.openxmlformats.org/package/2006/relationships"><Relationship Id="rId2" Type="http://schemas.microsoft.com/office/2011/relationships/chartColorStyle" Target="colors67.xml"/><Relationship Id="rId1" Type="http://schemas.microsoft.com/office/2011/relationships/chartStyle" Target="style67.xml"/></Relationships>
</file>

<file path=xl/charts/_rels/chart79.xml.rels><?xml version="1.0" encoding="UTF-8" standalone="yes"?>
<Relationships xmlns="http://schemas.openxmlformats.org/package/2006/relationships"><Relationship Id="rId2" Type="http://schemas.microsoft.com/office/2011/relationships/chartColorStyle" Target="colors68.xml"/><Relationship Id="rId1" Type="http://schemas.microsoft.com/office/2011/relationships/chartStyle" Target="style68.xml"/></Relationships>
</file>

<file path=xl/charts/_rels/chart8.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_rels/chart80.xml.rels><?xml version="1.0" encoding="UTF-8" standalone="yes"?>
<Relationships xmlns="http://schemas.openxmlformats.org/package/2006/relationships"><Relationship Id="rId2" Type="http://schemas.microsoft.com/office/2011/relationships/chartColorStyle" Target="colors69.xml"/><Relationship Id="rId1" Type="http://schemas.microsoft.com/office/2011/relationships/chartStyle" Target="style69.xml"/></Relationships>
</file>

<file path=xl/charts/_rels/chart81.xml.rels><?xml version="1.0" encoding="UTF-8" standalone="yes"?>
<Relationships xmlns="http://schemas.openxmlformats.org/package/2006/relationships"><Relationship Id="rId2" Type="http://schemas.microsoft.com/office/2011/relationships/chartColorStyle" Target="colors70.xml"/><Relationship Id="rId1" Type="http://schemas.microsoft.com/office/2011/relationships/chartStyle" Target="style70.xml"/></Relationships>
</file>

<file path=xl/charts/_rels/chart82.xml.rels><?xml version="1.0" encoding="UTF-8" standalone="yes"?>
<Relationships xmlns="http://schemas.openxmlformats.org/package/2006/relationships"><Relationship Id="rId2" Type="http://schemas.microsoft.com/office/2011/relationships/chartColorStyle" Target="colors71.xml"/><Relationship Id="rId1" Type="http://schemas.microsoft.com/office/2011/relationships/chartStyle" Target="style71.xml"/></Relationships>
</file>

<file path=xl/charts/_rels/chart83.xml.rels><?xml version="1.0" encoding="UTF-8" standalone="yes"?>
<Relationships xmlns="http://schemas.openxmlformats.org/package/2006/relationships"><Relationship Id="rId2" Type="http://schemas.microsoft.com/office/2011/relationships/chartColorStyle" Target="colors72.xml"/><Relationship Id="rId1" Type="http://schemas.microsoft.com/office/2011/relationships/chartStyle" Target="style72.xml"/></Relationships>
</file>

<file path=xl/charts/_rels/chart84.xml.rels><?xml version="1.0" encoding="UTF-8" standalone="yes"?>
<Relationships xmlns="http://schemas.openxmlformats.org/package/2006/relationships"><Relationship Id="rId2" Type="http://schemas.microsoft.com/office/2011/relationships/chartColorStyle" Target="colors73.xml"/><Relationship Id="rId1" Type="http://schemas.microsoft.com/office/2011/relationships/chartStyle" Target="style73.xml"/></Relationships>
</file>

<file path=xl/charts/_rels/chart85.xml.rels><?xml version="1.0" encoding="UTF-8" standalone="yes"?>
<Relationships xmlns="http://schemas.openxmlformats.org/package/2006/relationships"><Relationship Id="rId2" Type="http://schemas.microsoft.com/office/2011/relationships/chartColorStyle" Target="colors74.xml"/><Relationship Id="rId1" Type="http://schemas.microsoft.com/office/2011/relationships/chartStyle" Target="style74.xml"/></Relationships>
</file>

<file path=xl/charts/_rels/chart86.xml.rels><?xml version="1.0" encoding="UTF-8" standalone="yes"?>
<Relationships xmlns="http://schemas.openxmlformats.org/package/2006/relationships"><Relationship Id="rId2" Type="http://schemas.microsoft.com/office/2011/relationships/chartColorStyle" Target="colors75.xml"/><Relationship Id="rId1" Type="http://schemas.microsoft.com/office/2011/relationships/chartStyle" Target="style75.xml"/></Relationships>
</file>

<file path=xl/charts/_rels/chart87.xml.rels><?xml version="1.0" encoding="UTF-8" standalone="yes"?>
<Relationships xmlns="http://schemas.openxmlformats.org/package/2006/relationships"><Relationship Id="rId2" Type="http://schemas.microsoft.com/office/2011/relationships/chartColorStyle" Target="colors76.xml"/><Relationship Id="rId1" Type="http://schemas.microsoft.com/office/2011/relationships/chartStyle" Target="style76.xml"/></Relationships>
</file>

<file path=xl/charts/_rels/chart88.xml.rels><?xml version="1.0" encoding="UTF-8" standalone="yes"?>
<Relationships xmlns="http://schemas.openxmlformats.org/package/2006/relationships"><Relationship Id="rId2" Type="http://schemas.microsoft.com/office/2011/relationships/chartColorStyle" Target="colors77.xml"/><Relationship Id="rId1" Type="http://schemas.microsoft.com/office/2011/relationships/chartStyle" Target="style77.xml"/></Relationships>
</file>

<file path=xl/charts/_rels/chart89.xml.rels><?xml version="1.0" encoding="UTF-8" standalone="yes"?>
<Relationships xmlns="http://schemas.openxmlformats.org/package/2006/relationships"><Relationship Id="rId2" Type="http://schemas.microsoft.com/office/2011/relationships/chartColorStyle" Target="colors78.xml"/><Relationship Id="rId1" Type="http://schemas.microsoft.com/office/2011/relationships/chartStyle" Target="style78.xml"/></Relationships>
</file>

<file path=xl/charts/_rels/chart9.xml.rels><?xml version="1.0" encoding="UTF-8" standalone="yes"?>
<Relationships xmlns="http://schemas.openxmlformats.org/package/2006/relationships"><Relationship Id="rId2" Type="http://schemas.microsoft.com/office/2011/relationships/chartColorStyle" Target="colors8.xml"/><Relationship Id="rId1" Type="http://schemas.microsoft.com/office/2011/relationships/chartStyle" Target="style8.xml"/></Relationships>
</file>

<file path=xl/charts/_rels/chart90.xml.rels><?xml version="1.0" encoding="UTF-8" standalone="yes"?>
<Relationships xmlns="http://schemas.openxmlformats.org/package/2006/relationships"><Relationship Id="rId2" Type="http://schemas.microsoft.com/office/2011/relationships/chartColorStyle" Target="colors79.xml"/><Relationship Id="rId1" Type="http://schemas.microsoft.com/office/2011/relationships/chartStyle" Target="style79.xml"/></Relationships>
</file>

<file path=xl/charts/_rels/chart91.xml.rels><?xml version="1.0" encoding="UTF-8" standalone="yes"?>
<Relationships xmlns="http://schemas.openxmlformats.org/package/2006/relationships"><Relationship Id="rId2" Type="http://schemas.microsoft.com/office/2011/relationships/chartColorStyle" Target="colors80.xml"/><Relationship Id="rId1" Type="http://schemas.microsoft.com/office/2011/relationships/chartStyle" Target="style80.xml"/></Relationships>
</file>

<file path=xl/charts/_rels/chart92.xml.rels><?xml version="1.0" encoding="UTF-8" standalone="yes"?>
<Relationships xmlns="http://schemas.openxmlformats.org/package/2006/relationships"><Relationship Id="rId2" Type="http://schemas.microsoft.com/office/2011/relationships/chartColorStyle" Target="colors81.xml"/><Relationship Id="rId1" Type="http://schemas.microsoft.com/office/2011/relationships/chartStyle" Target="style81.xml"/></Relationships>
</file>

<file path=xl/charts/_rels/chart93.xml.rels><?xml version="1.0" encoding="UTF-8" standalone="yes"?>
<Relationships xmlns="http://schemas.openxmlformats.org/package/2006/relationships"><Relationship Id="rId2" Type="http://schemas.microsoft.com/office/2011/relationships/chartColorStyle" Target="colors82.xml"/><Relationship Id="rId1" Type="http://schemas.microsoft.com/office/2011/relationships/chartStyle" Target="style82.xml"/></Relationships>
</file>

<file path=xl/charts/_rels/chart94.xml.rels><?xml version="1.0" encoding="UTF-8" standalone="yes"?>
<Relationships xmlns="http://schemas.openxmlformats.org/package/2006/relationships"><Relationship Id="rId2" Type="http://schemas.microsoft.com/office/2011/relationships/chartColorStyle" Target="colors83.xml"/><Relationship Id="rId1" Type="http://schemas.microsoft.com/office/2011/relationships/chartStyle" Target="style83.xml"/></Relationships>
</file>

<file path=xl/charts/_rels/chart95.xml.rels><?xml version="1.0" encoding="UTF-8" standalone="yes"?>
<Relationships xmlns="http://schemas.openxmlformats.org/package/2006/relationships"><Relationship Id="rId2" Type="http://schemas.microsoft.com/office/2011/relationships/chartColorStyle" Target="colors84.xml"/><Relationship Id="rId1" Type="http://schemas.microsoft.com/office/2011/relationships/chartStyle" Target="style84.xml"/></Relationships>
</file>

<file path=xl/charts/_rels/chart96.xml.rels><?xml version="1.0" encoding="UTF-8" standalone="yes"?>
<Relationships xmlns="http://schemas.openxmlformats.org/package/2006/relationships"><Relationship Id="rId2" Type="http://schemas.microsoft.com/office/2011/relationships/chartColorStyle" Target="colors85.xml"/><Relationship Id="rId1" Type="http://schemas.microsoft.com/office/2011/relationships/chartStyle" Target="style85.xml"/></Relationships>
</file>

<file path=xl/charts/_rels/chart97.xml.rels><?xml version="1.0" encoding="UTF-8" standalone="yes"?>
<Relationships xmlns="http://schemas.openxmlformats.org/package/2006/relationships"><Relationship Id="rId2" Type="http://schemas.microsoft.com/office/2011/relationships/chartColorStyle" Target="colors86.xml"/><Relationship Id="rId1" Type="http://schemas.microsoft.com/office/2011/relationships/chartStyle" Target="style86.xml"/></Relationships>
</file>

<file path=xl/charts/_rels/chart98.xml.rels><?xml version="1.0" encoding="UTF-8" standalone="yes"?>
<Relationships xmlns="http://schemas.openxmlformats.org/package/2006/relationships"><Relationship Id="rId2" Type="http://schemas.microsoft.com/office/2011/relationships/chartColorStyle" Target="colors87.xml"/><Relationship Id="rId1" Type="http://schemas.microsoft.com/office/2011/relationships/chartStyle" Target="style87.xml"/></Relationships>
</file>

<file path=xl/charts/_rels/chart99.xml.rels><?xml version="1.0" encoding="UTF-8" standalone="yes"?>
<Relationships xmlns="http://schemas.openxmlformats.org/package/2006/relationships"><Relationship Id="rId2" Type="http://schemas.microsoft.com/office/2011/relationships/chartColorStyle" Target="colors88.xml"/><Relationship Id="rId1" Type="http://schemas.microsoft.com/office/2011/relationships/chartStyle" Target="style88.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25608456895387377"/>
          <c:y val="7.8842586261292258E-2"/>
          <c:w val="0.58555629467681025"/>
          <c:h val="0.67398595776855641"/>
        </c:manualLayout>
      </c:layout>
      <c:pieChart>
        <c:varyColors val="1"/>
        <c:ser>
          <c:idx val="0"/>
          <c:order val="0"/>
          <c:dPt>
            <c:idx val="0"/>
            <c:bubble3D val="0"/>
            <c:spPr>
              <a:pattFill prst="wdDnDiag">
                <a:fgClr>
                  <a:srgbClr val="000080"/>
                </a:fgClr>
                <a:bgClr>
                  <a:srgbClr val="000080"/>
                </a:bgClr>
              </a:pattFill>
              <a:ln w="25400">
                <a:noFill/>
              </a:ln>
              <a:effectLst/>
            </c:spPr>
            <c:extLst>
              <c:ext xmlns:c16="http://schemas.microsoft.com/office/drawing/2014/chart" uri="{C3380CC4-5D6E-409C-BE32-E72D297353CC}">
                <c16:uniqueId val="{00000001-89AF-4ADA-9913-ACEBFA28BFA1}"/>
              </c:ext>
            </c:extLst>
          </c:dPt>
          <c:dPt>
            <c:idx val="1"/>
            <c:bubble3D val="0"/>
            <c:spPr>
              <a:pattFill prst="wdDnDiag">
                <a:fgClr>
                  <a:srgbClr val="9999FF"/>
                </a:fgClr>
                <a:bgClr>
                  <a:srgbClr val="9999FF"/>
                </a:bgClr>
              </a:pattFill>
              <a:ln w="25400">
                <a:noFill/>
              </a:ln>
              <a:effectLst/>
            </c:spPr>
            <c:extLst>
              <c:ext xmlns:c16="http://schemas.microsoft.com/office/drawing/2014/chart" uri="{C3380CC4-5D6E-409C-BE32-E72D297353CC}">
                <c16:uniqueId val="{00000002-89AF-4ADA-9913-ACEBFA28BFA1}"/>
              </c:ext>
            </c:extLst>
          </c:dPt>
          <c:dPt>
            <c:idx val="2"/>
            <c:bubble3D val="0"/>
            <c:spPr>
              <a:pattFill prst="wdDnDiag">
                <a:fgClr>
                  <a:srgbClr val="3366FF"/>
                </a:fgClr>
                <a:bgClr>
                  <a:srgbClr val="3366FF"/>
                </a:bgClr>
              </a:pattFill>
              <a:ln w="25400">
                <a:noFill/>
              </a:ln>
              <a:effectLst/>
            </c:spPr>
            <c:extLst>
              <c:ext xmlns:c16="http://schemas.microsoft.com/office/drawing/2014/chart" uri="{C3380CC4-5D6E-409C-BE32-E72D297353CC}">
                <c16:uniqueId val="{00000003-89AF-4ADA-9913-ACEBFA28BFA1}"/>
              </c:ext>
            </c:extLst>
          </c:dPt>
          <c:dPt>
            <c:idx val="3"/>
            <c:bubble3D val="0"/>
            <c:spPr>
              <a:pattFill prst="wdDnDiag">
                <a:fgClr>
                  <a:srgbClr val="CCCCFF"/>
                </a:fgClr>
                <a:bgClr>
                  <a:srgbClr val="CCCCFF"/>
                </a:bgClr>
              </a:pattFill>
              <a:ln w="25400">
                <a:noFill/>
              </a:ln>
              <a:effectLst/>
            </c:spPr>
            <c:extLst>
              <c:ext xmlns:c16="http://schemas.microsoft.com/office/drawing/2014/chart" uri="{C3380CC4-5D6E-409C-BE32-E72D297353CC}">
                <c16:uniqueId val="{00000004-89AF-4ADA-9913-ACEBFA28BFA1}"/>
              </c:ext>
            </c:extLst>
          </c:dPt>
          <c:dPt>
            <c:idx val="4"/>
            <c:bubble3D val="0"/>
            <c:spPr>
              <a:pattFill prst="wdDnDiag">
                <a:fgClr>
                  <a:srgbClr val="969696"/>
                </a:fgClr>
                <a:bgClr>
                  <a:srgbClr val="969696"/>
                </a:bgClr>
              </a:pattFill>
              <a:ln w="25400">
                <a:noFill/>
              </a:ln>
              <a:effectLst/>
            </c:spPr>
            <c:extLst>
              <c:ext xmlns:c16="http://schemas.microsoft.com/office/drawing/2014/chart" uri="{C3380CC4-5D6E-409C-BE32-E72D297353CC}">
                <c16:uniqueId val="{00000005-89AF-4ADA-9913-ACEBFA28BFA1}"/>
              </c:ext>
            </c:extLst>
          </c:dPt>
          <c:dLbls>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chemeClr val="tx1">
                        <a:lumMod val="75000"/>
                        <a:lumOff val="25000"/>
                      </a:schemeClr>
                    </a:solidFill>
                    <a:latin typeface="Trebuchet MS"/>
                    <a:ea typeface="Trebuchet MS"/>
                    <a:cs typeface="Trebuchet MS"/>
                  </a:defRPr>
                </a:pPr>
                <a:endParaRPr lang="en-US"/>
              </a:p>
            </c:txPr>
            <c:dLblPos val="outEnd"/>
            <c:showLegendKey val="0"/>
            <c:showVal val="1"/>
            <c:showCatName val="0"/>
            <c:showSerName val="0"/>
            <c:showPercent val="0"/>
            <c:showBubbleSize val="0"/>
            <c:showLeaderLines val="1"/>
            <c:leaderLines>
              <c:spPr>
                <a:ln w="9525" cap="flat" cmpd="sng" algn="ctr">
                  <a:solidFill>
                    <a:schemeClr val="tx1">
                      <a:lumMod val="35000"/>
                      <a:lumOff val="65000"/>
                    </a:schemeClr>
                  </a:solidFill>
                  <a:round/>
                </a:ln>
                <a:effectLst/>
              </c:spPr>
            </c:leaderLines>
            <c:extLst>
              <c:ext xmlns:c15="http://schemas.microsoft.com/office/drawing/2012/chart" uri="{CE6537A1-D6FC-4f65-9D91-7224C49458BB}"/>
            </c:extLst>
          </c:dLbls>
          <c:val>
            <c:numRef>
              <c:f>SOP!$AN$32:$AN$37</c:f>
              <c:numCache>
                <c:formatCode>0%</c:formatCode>
                <c:ptCount val="4"/>
                <c:pt idx="0">
                  <c:v>0</c:v>
                </c:pt>
                <c:pt idx="1">
                  <c:v>2.5123909638208648</c:v>
                </c:pt>
                <c:pt idx="2">
                  <c:v>0.25668959232636207</c:v>
                </c:pt>
                <c:pt idx="3">
                  <c:v>0</c:v>
                </c:pt>
              </c:numCache>
            </c:numRef>
          </c:val>
          <c:extLst>
            <c:ext xmlns:c15="http://schemas.microsoft.com/office/drawing/2012/chart" uri="{02D57815-91ED-43cb-92C2-25804820EDAC}">
              <c15:filteredCategoryTitle>
                <c15:cat>
                  <c:strRef>
                    <c:extLst>
                      <c:ext uri="{02D57815-91ED-43cb-92C2-25804820EDAC}">
                        <c15:formulaRef>
                          <c15:sqref>SOP!$AM$32:$AM$37</c15:sqref>
                        </c15:formulaRef>
                      </c:ext>
                    </c:extLst>
                    <c:strCache>
                      <c:ptCount val="4"/>
                      <c:pt idx="0">
                        <c:v>Content</c:v>
                      </c:pt>
                      <c:pt idx="1">
                        <c:v>Cable</c:v>
                      </c:pt>
                      <c:pt idx="2">
                        <c:v>Univision</c:v>
                      </c:pt>
                      <c:pt idx="3">
                        <c:v>HQ/other central</c:v>
                      </c:pt>
                    </c:strCache>
                  </c:strRef>
                </c15:cat>
              </c15:filteredCategoryTitle>
            </c:ext>
            <c:ext xmlns:c16="http://schemas.microsoft.com/office/drawing/2014/chart" uri="{C3380CC4-5D6E-409C-BE32-E72D297353CC}">
              <c16:uniqueId val="{00000000-89AF-4ADA-9913-ACEBFA28BFA1}"/>
            </c:ext>
          </c:extLst>
        </c:ser>
        <c:dLbls>
          <c:showLegendKey val="0"/>
          <c:showVal val="0"/>
          <c:showCatName val="0"/>
          <c:showSerName val="0"/>
          <c:showPercent val="0"/>
          <c:showBubbleSize val="0"/>
          <c:showLeaderLines val="1"/>
        </c:dLbls>
        <c:firstSliceAng val="0"/>
      </c:pieChart>
      <c:spPr>
        <a:noFill/>
        <a:ln w="25400">
          <a:noFill/>
        </a:ln>
        <a:effectLst/>
      </c:spPr>
    </c:plotArea>
    <c:legend>
      <c:legendPos val="b"/>
      <c:layout>
        <c:manualLayout>
          <c:xMode val="edge"/>
          <c:yMode val="edge"/>
          <c:x val="0"/>
          <c:y val="0.77837782340008899"/>
          <c:w val="1"/>
          <c:h val="0.18994797033598351"/>
        </c:manualLayout>
      </c:layout>
      <c:overlay val="0"/>
      <c:spPr>
        <a:noFill/>
        <a:ln w="25400">
          <a:noFill/>
        </a:ln>
        <a:effectLst/>
      </c:spPr>
      <c:txPr>
        <a:bodyPr rot="0" spcFirstLastPara="1" vertOverflow="ellipsis" vert="horz" wrap="square" anchor="ctr" anchorCtr="1"/>
        <a:lstStyle/>
        <a:p>
          <a:pPr rtl="0">
            <a:defRPr sz="1000" b="0" i="0" u="none" strike="noStrike" kern="1200" baseline="0">
              <a:solidFill>
                <a:schemeClr val="tx1">
                  <a:lumMod val="65000"/>
                  <a:lumOff val="35000"/>
                </a:schemeClr>
              </a:solidFill>
              <a:latin typeface="Trebuchet MS"/>
              <a:ea typeface="Trebuchet MS"/>
              <a:cs typeface="Trebuchet M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2.9944953436221548E-2"/>
          <c:y val="5.1846065061801477E-2"/>
          <c:w val="0.96124770731783094"/>
          <c:h val="0.83269456655464902"/>
        </c:manualLayout>
      </c:layout>
      <c:lineChart>
        <c:grouping val="standard"/>
        <c:varyColors val="0"/>
        <c:ser>
          <c:idx val="0"/>
          <c:order val="0"/>
          <c:spPr>
            <a:ln w="25400" cap="rnd">
              <a:solidFill>
                <a:srgbClr val="263238"/>
              </a:solidFill>
              <a:prstDash val="solid"/>
              <a:round/>
            </a:ln>
            <a:effectLst/>
          </c:spPr>
          <c:marker>
            <c:symbol val="none"/>
          </c:marker>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595959"/>
                    </a:solidFill>
                    <a:latin typeface="Helvetica Neue"/>
                    <a:ea typeface="Helvetica Neue"/>
                    <a:cs typeface="Helvetica Neue"/>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VOD-quarts'!$I$116:$S$116</c:f>
              <c:strCache>
                <c:ptCount val="11"/>
                <c:pt idx="0">
                  <c:v>Q3 22</c:v>
                </c:pt>
                <c:pt idx="1">
                  <c:v>Q4 22</c:v>
                </c:pt>
                <c:pt idx="2">
                  <c:v>Q1 23</c:v>
                </c:pt>
                <c:pt idx="3">
                  <c:v>Q2 23</c:v>
                </c:pt>
                <c:pt idx="4">
                  <c:v>Q3 23</c:v>
                </c:pt>
                <c:pt idx="5">
                  <c:v>Q4 23</c:v>
                </c:pt>
                <c:pt idx="6">
                  <c:v>Q1 24</c:v>
                </c:pt>
                <c:pt idx="7">
                  <c:v>Q2 24</c:v>
                </c:pt>
                <c:pt idx="8">
                  <c:v>Q3 24</c:v>
                </c:pt>
                <c:pt idx="9">
                  <c:v>Q4 24</c:v>
                </c:pt>
                <c:pt idx="10">
                  <c:v>Q1 25</c:v>
                </c:pt>
              </c:strCache>
            </c:strRef>
          </c:cat>
          <c:val>
            <c:numRef>
              <c:f>'VOD-quarts'!$I$117:$S$117</c:f>
              <c:numCache>
                <c:formatCode>0.0%</c:formatCode>
                <c:ptCount val="11"/>
                <c:pt idx="0">
                  <c:v>9.6806250772802471E-2</c:v>
                </c:pt>
                <c:pt idx="1">
                  <c:v>-9.9679709253112092E-3</c:v>
                </c:pt>
                <c:pt idx="2">
                  <c:v>7.4251560487318846E-2</c:v>
                </c:pt>
                <c:pt idx="3">
                  <c:v>0.13799494244820543</c:v>
                </c:pt>
                <c:pt idx="4">
                  <c:v>2.4742425167785242E-2</c:v>
                </c:pt>
                <c:pt idx="5">
                  <c:v>-1.4443091812879283E-2</c:v>
                </c:pt>
                <c:pt idx="6">
                  <c:v>8.1775435993254098E-2</c:v>
                </c:pt>
                <c:pt idx="7">
                  <c:v>0.10518554944371061</c:v>
                </c:pt>
                <c:pt idx="8">
                  <c:v>0.10175489014896133</c:v>
                </c:pt>
                <c:pt idx="9">
                  <c:v>9.8207043013560202E-2</c:v>
                </c:pt>
                <c:pt idx="10">
                  <c:v>1.4464393906159501E-2</c:v>
                </c:pt>
              </c:numCache>
            </c:numRef>
          </c:val>
          <c:smooth val="0"/>
          <c:extLst>
            <c:ext xmlns:c16="http://schemas.microsoft.com/office/drawing/2014/chart" uri="{C3380CC4-5D6E-409C-BE32-E72D297353CC}">
              <c16:uniqueId val="{00000000-8C1F-4BCB-8F7C-1E049DCAD056}"/>
            </c:ext>
          </c:extLst>
        </c:ser>
        <c:dLbls>
          <c:showLegendKey val="0"/>
          <c:showVal val="0"/>
          <c:showCatName val="0"/>
          <c:showSerName val="0"/>
          <c:showPercent val="0"/>
          <c:showBubbleSize val="0"/>
        </c:dLbls>
        <c:smooth val="0"/>
        <c:axId val="861455776"/>
        <c:axId val="861469696"/>
      </c:lineChart>
      <c:catAx>
        <c:axId val="861455776"/>
        <c:scaling>
          <c:orientation val="minMax"/>
        </c:scaling>
        <c:delete val="0"/>
        <c:axPos val="b"/>
        <c:numFmt formatCode="General" sourceLinked="1"/>
        <c:majorTickMark val="out"/>
        <c:minorTickMark val="none"/>
        <c:tickLblPos val="low"/>
        <c:spPr>
          <a:noFill/>
          <a:ln w="9525" cap="flat" cmpd="sng" algn="ctr">
            <a:solidFill>
              <a:srgbClr val="B3B3B3"/>
            </a:solidFill>
            <a:round/>
          </a:ln>
          <a:effectLst/>
        </c:spPr>
        <c:txPr>
          <a:bodyPr rot="-6000000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crossAx val="861469696"/>
        <c:crosses val="autoZero"/>
        <c:auto val="1"/>
        <c:lblAlgn val="ctr"/>
        <c:lblOffset val="100"/>
        <c:noMultiLvlLbl val="0"/>
      </c:catAx>
      <c:valAx>
        <c:axId val="861469696"/>
        <c:scaling>
          <c:orientation val="minMax"/>
        </c:scaling>
        <c:delete val="1"/>
        <c:axPos val="l"/>
        <c:numFmt formatCode="0.0%" sourceLinked="1"/>
        <c:majorTickMark val="out"/>
        <c:minorTickMark val="none"/>
        <c:tickLblPos val="nextTo"/>
        <c:crossAx val="861455776"/>
        <c:crosses val="autoZero"/>
        <c:crossBetween val="between"/>
      </c:valAx>
      <c:spPr>
        <a:noFill/>
        <a:ln w="25400">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solidFill>
            <a:srgbClr val="595959"/>
          </a:solidFill>
          <a:latin typeface="Helvetica Neue"/>
          <a:ea typeface="Helvetica Neue"/>
          <a:cs typeface="Helvetica Neue"/>
        </a:defRPr>
      </a:pPr>
      <a:endParaRPr lang="en-US"/>
    </a:p>
  </c:txPr>
  <c:printSettings>
    <c:headerFooter/>
    <c:pageMargins b="0.75" l="0.7" r="0.7" t="0.75" header="0.3" footer="0.3"/>
    <c:pageSetup/>
  </c:printSettings>
</c:chartSpace>
</file>

<file path=xl/charts/chart10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spPr>
            <a:solidFill>
              <a:srgbClr val="000080"/>
            </a:solidFill>
            <a:ln w="25400">
              <a:noFill/>
            </a:ln>
            <a:effectLst/>
          </c:spPr>
          <c:invertIfNegative val="0"/>
          <c:dPt>
            <c:idx val="4"/>
            <c:invertIfNegative val="0"/>
            <c:bubble3D val="0"/>
            <c:spPr>
              <a:solidFill>
                <a:schemeClr val="accent1">
                  <a:lumMod val="20000"/>
                  <a:lumOff val="80000"/>
                </a:schemeClr>
              </a:solidFill>
              <a:ln w="25400">
                <a:solidFill>
                  <a:schemeClr val="bg1">
                    <a:lumMod val="50000"/>
                  </a:schemeClr>
                </a:solidFill>
              </a:ln>
              <a:effectLst/>
            </c:spPr>
            <c:extLst>
              <c:ext xmlns:c16="http://schemas.microsoft.com/office/drawing/2014/chart" uri="{C3380CC4-5D6E-409C-BE32-E72D297353CC}">
                <c16:uniqueId val="{00000002-9796-46DA-8AD0-4BB60F8C5750}"/>
              </c:ext>
            </c:extLst>
          </c:dPt>
          <c:dPt>
            <c:idx val="9"/>
            <c:invertIfNegative val="0"/>
            <c:bubble3D val="0"/>
            <c:spPr>
              <a:solidFill>
                <a:schemeClr val="accent1">
                  <a:lumMod val="20000"/>
                  <a:lumOff val="80000"/>
                </a:schemeClr>
              </a:solidFill>
              <a:ln w="25400">
                <a:solidFill>
                  <a:schemeClr val="bg1">
                    <a:lumMod val="50000"/>
                  </a:schemeClr>
                </a:solidFill>
              </a:ln>
              <a:effectLst/>
            </c:spPr>
            <c:extLst>
              <c:ext xmlns:c16="http://schemas.microsoft.com/office/drawing/2014/chart" uri="{C3380CC4-5D6E-409C-BE32-E72D297353CC}">
                <c16:uniqueId val="{00000003-9796-46DA-8AD0-4BB60F8C5750}"/>
              </c:ext>
            </c:extLst>
          </c:dPt>
          <c:dPt>
            <c:idx val="10"/>
            <c:invertIfNegative val="0"/>
            <c:bubble3D val="0"/>
            <c:spPr>
              <a:solidFill>
                <a:schemeClr val="accent1">
                  <a:lumMod val="20000"/>
                  <a:lumOff val="80000"/>
                </a:schemeClr>
              </a:solidFill>
              <a:ln w="25400">
                <a:solidFill>
                  <a:schemeClr val="bg1">
                    <a:lumMod val="50000"/>
                  </a:schemeClr>
                </a:solidFill>
              </a:ln>
              <a:effectLst/>
            </c:spPr>
            <c:extLst>
              <c:ext xmlns:c16="http://schemas.microsoft.com/office/drawing/2014/chart" uri="{C3380CC4-5D6E-409C-BE32-E72D297353CC}">
                <c16:uniqueId val="{00000004-9796-46DA-8AD0-4BB60F8C5750}"/>
              </c:ext>
            </c:extLst>
          </c:dPt>
          <c:cat>
            <c:strRef>
              <c:f>Analysis!$B$2640:$B$2650</c:f>
              <c:strCache>
                <c:ptCount val="11"/>
                <c:pt idx="0">
                  <c:v>ROKU-US</c:v>
                </c:pt>
                <c:pt idx="1">
                  <c:v>NFLX-US</c:v>
                </c:pt>
                <c:pt idx="2">
                  <c:v>DIS-US</c:v>
                </c:pt>
                <c:pt idx="3">
                  <c:v>LGF.A-US</c:v>
                </c:pt>
                <c:pt idx="4">
                  <c:v>TelevisaUnivision at target</c:v>
                </c:pt>
                <c:pt idx="5">
                  <c:v>CHTR-US</c:v>
                </c:pt>
                <c:pt idx="6">
                  <c:v>CMCSA-US</c:v>
                </c:pt>
                <c:pt idx="7">
                  <c:v>DISCA-US</c:v>
                </c:pt>
                <c:pt idx="8">
                  <c:v>VIAC-US</c:v>
                </c:pt>
                <c:pt idx="9">
                  <c:v>Televisa Group</c:v>
                </c:pt>
                <c:pt idx="10">
                  <c:v>Megacable</c:v>
                </c:pt>
              </c:strCache>
            </c:strRef>
          </c:cat>
          <c:val>
            <c:numRef>
              <c:f>Analysis!$C$2640:$C$2650</c:f>
              <c:numCache>
                <c:formatCode>#,##0.0;\(#,##0.0\);\-</c:formatCode>
                <c:ptCount val="11"/>
                <c:pt idx="0">
                  <c:v>44.914763490184605</c:v>
                </c:pt>
                <c:pt idx="1">
                  <c:v>27.085035611675288</c:v>
                </c:pt>
                <c:pt idx="2">
                  <c:v>21.974654764575551</c:v>
                </c:pt>
                <c:pt idx="3">
                  <c:v>16.307631569913145</c:v>
                </c:pt>
                <c:pt idx="4">
                  <c:v>7.1040501640728371</c:v>
                </c:pt>
                <c:pt idx="5">
                  <c:v>9.7866363740804889</c:v>
                </c:pt>
                <c:pt idx="6">
                  <c:v>8.8185511466711954</c:v>
                </c:pt>
                <c:pt idx="7">
                  <c:v>8.6043233432247472</c:v>
                </c:pt>
                <c:pt idx="8">
                  <c:v>8.139847260516575</c:v>
                </c:pt>
                <c:pt idx="9">
                  <c:v>3.9104811759439473</c:v>
                </c:pt>
                <c:pt idx="10">
                  <c:v>4.8</c:v>
                </c:pt>
              </c:numCache>
            </c:numRef>
          </c:val>
          <c:extLst>
            <c:ext xmlns:c16="http://schemas.microsoft.com/office/drawing/2014/chart" uri="{C3380CC4-5D6E-409C-BE32-E72D297353CC}">
              <c16:uniqueId val="{00000000-9796-46DA-8AD0-4BB60F8C5750}"/>
            </c:ext>
          </c:extLst>
        </c:ser>
        <c:dLbls>
          <c:showLegendKey val="0"/>
          <c:showVal val="0"/>
          <c:showCatName val="0"/>
          <c:showSerName val="0"/>
          <c:showPercent val="0"/>
          <c:showBubbleSize val="0"/>
        </c:dLbls>
        <c:gapWidth val="219"/>
        <c:overlap val="-27"/>
        <c:axId val="357192976"/>
        <c:axId val="357196304"/>
      </c:barChart>
      <c:catAx>
        <c:axId val="357192976"/>
        <c:scaling>
          <c:orientation val="minMax"/>
        </c:scaling>
        <c:delete val="0"/>
        <c:axPos val="b"/>
        <c:numFmt formatCode="General" sourceLinked="1"/>
        <c:majorTickMark val="none"/>
        <c:minorTickMark val="none"/>
        <c:tickLblPos val="nextTo"/>
        <c:spPr>
          <a:noFill/>
          <a:ln w="9525" cap="flat" cmpd="sng" algn="ctr">
            <a:solidFill>
              <a:schemeClr val="bg1">
                <a:lumMod val="50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357196304"/>
        <c:crosses val="autoZero"/>
        <c:auto val="1"/>
        <c:lblAlgn val="ctr"/>
        <c:lblOffset val="100"/>
        <c:noMultiLvlLbl val="0"/>
      </c:catAx>
      <c:valAx>
        <c:axId val="357196304"/>
        <c:scaling>
          <c:orientation val="minMax"/>
        </c:scaling>
        <c:delete val="0"/>
        <c:axPos val="l"/>
        <c:majorGridlines>
          <c:spPr>
            <a:ln w="3175" cap="flat" cmpd="sng" algn="ctr">
              <a:solidFill>
                <a:srgbClr val="C0C0C0"/>
              </a:solidFill>
              <a:prstDash val="solid"/>
              <a:round/>
            </a:ln>
            <a:effectLst/>
          </c:spPr>
        </c:majorGridlines>
        <c:numFmt formatCode="#,##0.0;\(#,##0.0\);\-" sourceLinked="1"/>
        <c:majorTickMark val="none"/>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357192976"/>
        <c:crosses val="autoZero"/>
        <c:crossBetween val="between"/>
      </c:valAx>
      <c:spPr>
        <a:noFill/>
        <a:ln w="25400">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10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Analysis!$B$2848</c:f>
              <c:strCache>
                <c:ptCount val="1"/>
                <c:pt idx="0">
                  <c:v>Televisa</c:v>
                </c:pt>
              </c:strCache>
            </c:strRef>
          </c:tx>
          <c:spPr>
            <a:solidFill>
              <a:srgbClr val="263238"/>
            </a:solidFill>
            <a:ln w="25400">
              <a:noFill/>
            </a:ln>
            <a:effectLst/>
          </c:spPr>
          <c:invertIfNegative val="0"/>
          <c:dLbls>
            <c:spPr>
              <a:noFill/>
              <a:ln>
                <a:noFill/>
              </a:ln>
              <a:effectLst/>
            </c:spPr>
            <c:txPr>
              <a:bodyPr rot="0" spcFirstLastPara="1" vertOverflow="ellipsis" vert="horz" wrap="square" anchor="ctr" anchorCtr="1"/>
              <a:lstStyle/>
              <a:p>
                <a:pPr>
                  <a:defRPr sz="1100" b="0" i="0" u="none" strike="noStrike" kern="1200" baseline="0">
                    <a:solidFill>
                      <a:srgbClr val="595959"/>
                    </a:solidFill>
                    <a:latin typeface="Roboto" panose="02000000000000000000" pitchFamily="2" charset="0"/>
                    <a:ea typeface="Roboto" panose="02000000000000000000" pitchFamily="2" charset="0"/>
                    <a:cs typeface="Helvetica Neue"/>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Analysis!$K$2846:$Q$2846</c:f>
              <c:numCache>
                <c:formatCode>General</c:formatCode>
                <c:ptCount val="7"/>
                <c:pt idx="0">
                  <c:v>2020</c:v>
                </c:pt>
                <c:pt idx="1">
                  <c:v>2021</c:v>
                </c:pt>
                <c:pt idx="2">
                  <c:v>2022</c:v>
                </c:pt>
                <c:pt idx="3">
                  <c:v>2023</c:v>
                </c:pt>
                <c:pt idx="4">
                  <c:v>2024</c:v>
                </c:pt>
                <c:pt idx="5">
                  <c:v>2025</c:v>
                </c:pt>
                <c:pt idx="6">
                  <c:v>2026</c:v>
                </c:pt>
              </c:numCache>
            </c:numRef>
          </c:cat>
          <c:val>
            <c:numRef>
              <c:f>Analysis!$K$2848:$Q$2848</c:f>
              <c:numCache>
                <c:formatCode>0</c:formatCode>
                <c:ptCount val="7"/>
                <c:pt idx="0">
                  <c:v>662.5</c:v>
                </c:pt>
                <c:pt idx="1">
                  <c:v>854.5</c:v>
                </c:pt>
                <c:pt idx="2">
                  <c:v>645.9</c:v>
                </c:pt>
                <c:pt idx="3">
                  <c:v>633</c:v>
                </c:pt>
                <c:pt idx="4">
                  <c:v>399.2</c:v>
                </c:pt>
                <c:pt idx="5">
                  <c:v>561.07158001521691</c:v>
                </c:pt>
                <c:pt idx="6">
                  <c:v>534.00739151042762</c:v>
                </c:pt>
              </c:numCache>
            </c:numRef>
          </c:val>
          <c:extLst>
            <c:ext xmlns:c16="http://schemas.microsoft.com/office/drawing/2014/chart" uri="{C3380CC4-5D6E-409C-BE32-E72D297353CC}">
              <c16:uniqueId val="{00000000-E5CE-4C3C-B3FA-128FB8B99C31}"/>
            </c:ext>
          </c:extLst>
        </c:ser>
        <c:ser>
          <c:idx val="1"/>
          <c:order val="1"/>
          <c:tx>
            <c:strRef>
              <c:f>Analysis!$B$2847</c:f>
              <c:strCache>
                <c:ptCount val="1"/>
                <c:pt idx="0">
                  <c:v>Megacable</c:v>
                </c:pt>
              </c:strCache>
            </c:strRef>
          </c:tx>
          <c:spPr>
            <a:solidFill>
              <a:srgbClr val="799098"/>
            </a:solidFill>
            <a:ln w="25400">
              <a:noFill/>
            </a:ln>
            <a:effectLst/>
          </c:spPr>
          <c:invertIfNegative val="0"/>
          <c:dLbls>
            <c:spPr>
              <a:noFill/>
              <a:ln>
                <a:noFill/>
              </a:ln>
              <a:effectLst/>
            </c:spPr>
            <c:txPr>
              <a:bodyPr rot="0" spcFirstLastPara="1" vertOverflow="ellipsis" vert="horz" wrap="square" anchor="ctr" anchorCtr="1"/>
              <a:lstStyle/>
              <a:p>
                <a:pPr>
                  <a:defRPr sz="1100" b="0" i="0" u="none" strike="noStrike" kern="1200" baseline="0">
                    <a:solidFill>
                      <a:srgbClr val="595959"/>
                    </a:solidFill>
                    <a:latin typeface="Roboto" panose="02000000000000000000" pitchFamily="2" charset="0"/>
                    <a:ea typeface="Roboto" panose="02000000000000000000" pitchFamily="2" charset="0"/>
                    <a:cs typeface="Helvetica Neue"/>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Analysis!$K$2846:$Q$2846</c:f>
              <c:numCache>
                <c:formatCode>General</c:formatCode>
                <c:ptCount val="7"/>
                <c:pt idx="0">
                  <c:v>2020</c:v>
                </c:pt>
                <c:pt idx="1">
                  <c:v>2021</c:v>
                </c:pt>
                <c:pt idx="2">
                  <c:v>2022</c:v>
                </c:pt>
                <c:pt idx="3">
                  <c:v>2023</c:v>
                </c:pt>
                <c:pt idx="4">
                  <c:v>2024</c:v>
                </c:pt>
                <c:pt idx="5">
                  <c:v>2025</c:v>
                </c:pt>
                <c:pt idx="6">
                  <c:v>2026</c:v>
                </c:pt>
              </c:numCache>
            </c:numRef>
          </c:cat>
          <c:val>
            <c:numRef>
              <c:f>Analysis!$K$2847:$Q$2847</c:f>
              <c:numCache>
                <c:formatCode>0</c:formatCode>
                <c:ptCount val="7"/>
                <c:pt idx="0">
                  <c:v>404.05</c:v>
                </c:pt>
                <c:pt idx="1">
                  <c:v>466.67157991254754</c:v>
                </c:pt>
                <c:pt idx="2">
                  <c:v>535.71954210949787</c:v>
                </c:pt>
                <c:pt idx="3">
                  <c:v>585.70498024143126</c:v>
                </c:pt>
                <c:pt idx="4">
                  <c:v>559.23877337491319</c:v>
                </c:pt>
                <c:pt idx="5">
                  <c:v>518.91016886716159</c:v>
                </c:pt>
                <c:pt idx="6">
                  <c:v>460.48231365684933</c:v>
                </c:pt>
              </c:numCache>
            </c:numRef>
          </c:val>
          <c:extLst>
            <c:ext xmlns:c16="http://schemas.microsoft.com/office/drawing/2014/chart" uri="{C3380CC4-5D6E-409C-BE32-E72D297353CC}">
              <c16:uniqueId val="{00000003-E5CE-4C3C-B3FA-128FB8B99C31}"/>
            </c:ext>
          </c:extLst>
        </c:ser>
        <c:dLbls>
          <c:showLegendKey val="0"/>
          <c:showVal val="0"/>
          <c:showCatName val="0"/>
          <c:showSerName val="0"/>
          <c:showPercent val="0"/>
          <c:showBubbleSize val="0"/>
        </c:dLbls>
        <c:gapWidth val="30"/>
        <c:overlap val="-27"/>
        <c:axId val="1115393608"/>
        <c:axId val="1115397872"/>
      </c:barChart>
      <c:catAx>
        <c:axId val="1115393608"/>
        <c:scaling>
          <c:orientation val="minMax"/>
        </c:scaling>
        <c:delete val="0"/>
        <c:axPos val="b"/>
        <c:numFmt formatCode="General" sourceLinked="1"/>
        <c:majorTickMark val="out"/>
        <c:minorTickMark val="none"/>
        <c:tickLblPos val="nextTo"/>
        <c:spPr>
          <a:noFill/>
          <a:ln w="9525" cap="flat" cmpd="sng" algn="ctr">
            <a:solidFill>
              <a:srgbClr val="B3B3B3"/>
            </a:solidFill>
            <a:round/>
          </a:ln>
          <a:effectLst/>
        </c:spPr>
        <c:txPr>
          <a:bodyPr rot="-60000000" spcFirstLastPara="1" vertOverflow="ellipsis" vert="horz" wrap="square" anchor="ctr" anchorCtr="1"/>
          <a:lstStyle/>
          <a:p>
            <a:pPr>
              <a:defRPr sz="1000" b="0" i="0" u="none" strike="noStrike" kern="1200" baseline="0">
                <a:solidFill>
                  <a:srgbClr val="595959"/>
                </a:solidFill>
                <a:latin typeface="Roboto" panose="02000000000000000000" pitchFamily="2" charset="0"/>
                <a:ea typeface="Roboto" panose="02000000000000000000" pitchFamily="2" charset="0"/>
                <a:cs typeface="Helvetica Neue"/>
              </a:defRPr>
            </a:pPr>
            <a:endParaRPr lang="en-US"/>
          </a:p>
        </c:txPr>
        <c:crossAx val="1115397872"/>
        <c:crosses val="autoZero"/>
        <c:auto val="1"/>
        <c:lblAlgn val="ctr"/>
        <c:lblOffset val="100"/>
        <c:noMultiLvlLbl val="0"/>
      </c:catAx>
      <c:valAx>
        <c:axId val="1115397872"/>
        <c:scaling>
          <c:orientation val="minMax"/>
        </c:scaling>
        <c:delete val="1"/>
        <c:axPos val="l"/>
        <c:numFmt formatCode="0" sourceLinked="1"/>
        <c:majorTickMark val="out"/>
        <c:minorTickMark val="none"/>
        <c:tickLblPos val="nextTo"/>
        <c:crossAx val="1115393608"/>
        <c:crosses val="autoZero"/>
        <c:crossBetween val="between"/>
      </c:val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rgbClr val="595959"/>
              </a:solidFill>
              <a:latin typeface="Roboto" panose="02000000000000000000" pitchFamily="2" charset="0"/>
              <a:ea typeface="Roboto" panose="02000000000000000000" pitchFamily="2" charset="0"/>
              <a:cs typeface="Helvetica Neue"/>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solidFill>
            <a:srgbClr val="595959"/>
          </a:solidFill>
          <a:latin typeface="Roboto" panose="02000000000000000000" pitchFamily="2" charset="0"/>
          <a:ea typeface="Roboto" panose="02000000000000000000" pitchFamily="2" charset="0"/>
          <a:cs typeface="Helvetica Neue"/>
        </a:defRPr>
      </a:pPr>
      <a:endParaRPr lang="en-US"/>
    </a:p>
  </c:txPr>
  <c:printSettings>
    <c:headerFooter/>
    <c:pageMargins b="0.75" l="0.7" r="0.7" t="0.75" header="0.3" footer="0.3"/>
    <c:pageSetup/>
  </c:printSettings>
</c:chartSpace>
</file>

<file path=xl/charts/chart10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Analysis!$B$3074</c:f>
              <c:strCache>
                <c:ptCount val="1"/>
                <c:pt idx="0">
                  <c:v>Megacable</c:v>
                </c:pt>
              </c:strCache>
            </c:strRef>
          </c:tx>
          <c:spPr>
            <a:solidFill>
              <a:srgbClr val="263238"/>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FFFFFF"/>
                    </a:solidFill>
                    <a:latin typeface="Helvetica Neue"/>
                    <a:ea typeface="Helvetica Neue"/>
                    <a:cs typeface="Helvetica Neue"/>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Analysis!$D$3073:$G$3073</c:f>
              <c:numCache>
                <c:formatCode>General</c:formatCode>
                <c:ptCount val="4"/>
                <c:pt idx="0">
                  <c:v>2024</c:v>
                </c:pt>
                <c:pt idx="1">
                  <c:v>2025</c:v>
                </c:pt>
                <c:pt idx="2">
                  <c:v>2026</c:v>
                </c:pt>
                <c:pt idx="3">
                  <c:v>2027</c:v>
                </c:pt>
              </c:numCache>
            </c:numRef>
          </c:cat>
          <c:val>
            <c:numRef>
              <c:f>Analysis!$D$3074:$G$3074</c:f>
              <c:numCache>
                <c:formatCode>0.0</c:formatCode>
                <c:ptCount val="4"/>
                <c:pt idx="0">
                  <c:v>1.460021065307634</c:v>
                </c:pt>
                <c:pt idx="1">
                  <c:v>1.3157042097376048</c:v>
                </c:pt>
                <c:pt idx="2">
                  <c:v>1.124450364320668</c:v>
                </c:pt>
                <c:pt idx="3">
                  <c:v>0.94567495589956907</c:v>
                </c:pt>
              </c:numCache>
            </c:numRef>
          </c:val>
          <c:extLst>
            <c:ext xmlns:c16="http://schemas.microsoft.com/office/drawing/2014/chart" uri="{C3380CC4-5D6E-409C-BE32-E72D297353CC}">
              <c16:uniqueId val="{00000000-44C6-4C4D-836D-BB5EB24D3588}"/>
            </c:ext>
          </c:extLst>
        </c:ser>
        <c:ser>
          <c:idx val="1"/>
          <c:order val="1"/>
          <c:tx>
            <c:strRef>
              <c:f>Analysis!$B$3075</c:f>
              <c:strCache>
                <c:ptCount val="1"/>
                <c:pt idx="0">
                  <c:v>Televisa</c:v>
                </c:pt>
              </c:strCache>
            </c:strRef>
          </c:tx>
          <c:spPr>
            <a:solidFill>
              <a:schemeClr val="bg1">
                <a:lumMod val="85000"/>
              </a:schemeClr>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595959"/>
                    </a:solidFill>
                    <a:latin typeface="Helvetica Neue"/>
                    <a:ea typeface="Helvetica Neue"/>
                    <a:cs typeface="Helvetica Neue"/>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Analysis!$D$3073:$G$3073</c:f>
              <c:numCache>
                <c:formatCode>General</c:formatCode>
                <c:ptCount val="4"/>
                <c:pt idx="0">
                  <c:v>2024</c:v>
                </c:pt>
                <c:pt idx="1">
                  <c:v>2025</c:v>
                </c:pt>
                <c:pt idx="2">
                  <c:v>2026</c:v>
                </c:pt>
                <c:pt idx="3">
                  <c:v>2027</c:v>
                </c:pt>
              </c:numCache>
            </c:numRef>
          </c:cat>
          <c:val>
            <c:numRef>
              <c:f>Analysis!$D$3075:$G$3075</c:f>
              <c:numCache>
                <c:formatCode>0.0</c:formatCode>
                <c:ptCount val="4"/>
                <c:pt idx="0">
                  <c:v>4.5479885854352391</c:v>
                </c:pt>
                <c:pt idx="1">
                  <c:v>4.0698351597544802</c:v>
                </c:pt>
                <c:pt idx="2">
                  <c:v>3.7031502572185819</c:v>
                </c:pt>
                <c:pt idx="3">
                  <c:v>3.482968673715813</c:v>
                </c:pt>
              </c:numCache>
            </c:numRef>
          </c:val>
          <c:extLst>
            <c:ext xmlns:c16="http://schemas.microsoft.com/office/drawing/2014/chart" uri="{C3380CC4-5D6E-409C-BE32-E72D297353CC}">
              <c16:uniqueId val="{00000001-44C6-4C4D-836D-BB5EB24D3588}"/>
            </c:ext>
          </c:extLst>
        </c:ser>
        <c:ser>
          <c:idx val="2"/>
          <c:order val="2"/>
          <c:tx>
            <c:strRef>
              <c:f>Analysis!$B$3076</c:f>
              <c:strCache>
                <c:ptCount val="1"/>
                <c:pt idx="0">
                  <c:v>AMX</c:v>
                </c:pt>
              </c:strCache>
            </c:strRef>
          </c:tx>
          <c:spPr>
            <a:solidFill>
              <a:srgbClr val="868686"/>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595959"/>
                    </a:solidFill>
                    <a:latin typeface="Helvetica Neue"/>
                    <a:ea typeface="Helvetica Neue"/>
                    <a:cs typeface="Helvetica Neue"/>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Analysis!$D$3073:$G$3073</c:f>
              <c:numCache>
                <c:formatCode>General</c:formatCode>
                <c:ptCount val="4"/>
                <c:pt idx="0">
                  <c:v>2024</c:v>
                </c:pt>
                <c:pt idx="1">
                  <c:v>2025</c:v>
                </c:pt>
                <c:pt idx="2">
                  <c:v>2026</c:v>
                </c:pt>
                <c:pt idx="3">
                  <c:v>2027</c:v>
                </c:pt>
              </c:numCache>
            </c:numRef>
          </c:cat>
          <c:val>
            <c:numRef>
              <c:f>Analysis!$D$3076:$G$3076</c:f>
              <c:numCache>
                <c:formatCode>0.0</c:formatCode>
                <c:ptCount val="4"/>
                <c:pt idx="0">
                  <c:v>1.3834038397348298</c:v>
                </c:pt>
                <c:pt idx="1">
                  <c:v>1.2366398871671893</c:v>
                </c:pt>
                <c:pt idx="2">
                  <c:v>1.1052405457794643</c:v>
                </c:pt>
                <c:pt idx="3">
                  <c:v>0.9825643445841532</c:v>
                </c:pt>
              </c:numCache>
            </c:numRef>
          </c:val>
          <c:extLst>
            <c:ext xmlns:c16="http://schemas.microsoft.com/office/drawing/2014/chart" uri="{C3380CC4-5D6E-409C-BE32-E72D297353CC}">
              <c16:uniqueId val="{00000002-44C6-4C4D-836D-BB5EB24D3588}"/>
            </c:ext>
          </c:extLst>
        </c:ser>
        <c:dLbls>
          <c:showLegendKey val="0"/>
          <c:showVal val="0"/>
          <c:showCatName val="0"/>
          <c:showSerName val="0"/>
          <c:showPercent val="0"/>
          <c:showBubbleSize val="0"/>
        </c:dLbls>
        <c:gapWidth val="30"/>
        <c:overlap val="-27"/>
        <c:axId val="1364393071"/>
        <c:axId val="1364399311"/>
      </c:barChart>
      <c:catAx>
        <c:axId val="1364393071"/>
        <c:scaling>
          <c:orientation val="minMax"/>
        </c:scaling>
        <c:delete val="0"/>
        <c:axPos val="b"/>
        <c:numFmt formatCode="General" sourceLinked="1"/>
        <c:majorTickMark val="out"/>
        <c:minorTickMark val="none"/>
        <c:tickLblPos val="nextTo"/>
        <c:spPr>
          <a:noFill/>
          <a:ln w="9525" cap="flat" cmpd="sng" algn="ctr">
            <a:solidFill>
              <a:srgbClr val="B3B3B3"/>
            </a:solidFill>
            <a:round/>
          </a:ln>
          <a:effectLst/>
        </c:spPr>
        <c:txPr>
          <a:bodyPr rot="-6000000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crossAx val="1364399311"/>
        <c:crosses val="autoZero"/>
        <c:auto val="1"/>
        <c:lblAlgn val="ctr"/>
        <c:lblOffset val="100"/>
        <c:noMultiLvlLbl val="0"/>
      </c:catAx>
      <c:valAx>
        <c:axId val="1364399311"/>
        <c:scaling>
          <c:orientation val="minMax"/>
        </c:scaling>
        <c:delete val="1"/>
        <c:axPos val="l"/>
        <c:numFmt formatCode="0.0" sourceLinked="1"/>
        <c:majorTickMark val="out"/>
        <c:minorTickMark val="none"/>
        <c:tickLblPos val="nextTo"/>
        <c:crossAx val="1364393071"/>
        <c:crosses val="autoZero"/>
        <c:crossBetween val="between"/>
      </c:val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solidFill>
            <a:srgbClr val="595959"/>
          </a:solidFill>
          <a:latin typeface="Helvetica Neue"/>
          <a:ea typeface="Helvetica Neue"/>
          <a:cs typeface="Helvetica Neue"/>
        </a:defRPr>
      </a:pPr>
      <a:endParaRPr lang="en-US"/>
    </a:p>
  </c:txPr>
  <c:printSettings>
    <c:headerFooter/>
    <c:pageMargins b="0.75" l="0.7" r="0.7" t="0.75" header="0.3" footer="0.3"/>
    <c:pageSetup/>
  </c:printSettings>
</c:chartSpace>
</file>

<file path=xl/charts/chart10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3.9132953438975188E-2"/>
          <c:y val="3.6269882194280276E-2"/>
          <c:w val="0.90434166937139393"/>
          <c:h val="0.85559255880369678"/>
        </c:manualLayout>
      </c:layout>
      <c:barChart>
        <c:barDir val="col"/>
        <c:grouping val="clustered"/>
        <c:varyColors val="0"/>
        <c:ser>
          <c:idx val="0"/>
          <c:order val="0"/>
          <c:spPr>
            <a:solidFill>
              <a:srgbClr val="263238"/>
            </a:solidFill>
            <a:ln>
              <a:noFill/>
            </a:ln>
            <a:effectLst/>
          </c:spPr>
          <c:invertIfNegative val="0"/>
          <c:dLbls>
            <c:spPr>
              <a:noFill/>
              <a:ln>
                <a:noFill/>
              </a:ln>
              <a:effectLst/>
            </c:spPr>
            <c:txPr>
              <a:bodyPr rot="0" spcFirstLastPara="1" vertOverflow="ellipsis" vert="horz" wrap="square" lIns="38100" tIns="19050" rIns="38100" bIns="19050" anchor="ctr" anchorCtr="0">
                <a:spAutoFit/>
              </a:bodyPr>
              <a:lstStyle/>
              <a:p>
                <a:pPr algn="ctr">
                  <a:defRPr lang="en-US" sz="800" b="0" i="0" u="none" strike="noStrike" kern="1200" baseline="0">
                    <a:solidFill>
                      <a:srgbClr val="4D4D4D"/>
                    </a:solidFill>
                    <a:latin typeface="Roboto" pitchFamily="2" charset="0"/>
                    <a:ea typeface="Roboto" pitchFamily="2" charset="0"/>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U$3133:$Y$3133</c:f>
              <c:strCache>
                <c:ptCount val="5"/>
                <c:pt idx="0">
                  <c:v>1Q24</c:v>
                </c:pt>
                <c:pt idx="1">
                  <c:v>2Q24</c:v>
                </c:pt>
                <c:pt idx="2">
                  <c:v>3Q24</c:v>
                </c:pt>
                <c:pt idx="3">
                  <c:v>4Q24</c:v>
                </c:pt>
                <c:pt idx="4">
                  <c:v>1Q25</c:v>
                </c:pt>
              </c:strCache>
            </c:strRef>
          </c:cat>
          <c:val>
            <c:numRef>
              <c:f>Analysis!$U$3134:$Y$3134</c:f>
              <c:numCache>
                <c:formatCode>#,##0.0</c:formatCode>
                <c:ptCount val="5"/>
                <c:pt idx="0">
                  <c:v>0.54955459816167784</c:v>
                </c:pt>
                <c:pt idx="1">
                  <c:v>3.035929594555093</c:v>
                </c:pt>
                <c:pt idx="2">
                  <c:v>2.270812461033707</c:v>
                </c:pt>
                <c:pt idx="3">
                  <c:v>3.5470646341463437</c:v>
                </c:pt>
                <c:pt idx="4">
                  <c:v>1.9262525271913</c:v>
                </c:pt>
              </c:numCache>
            </c:numRef>
          </c:val>
          <c:extLst>
            <c:ext xmlns:c16="http://schemas.microsoft.com/office/drawing/2014/chart" uri="{C3380CC4-5D6E-409C-BE32-E72D297353CC}">
              <c16:uniqueId val="{00000000-3847-4986-8373-DD0E19E8F0E7}"/>
            </c:ext>
          </c:extLst>
        </c:ser>
        <c:dLbls>
          <c:dLblPos val="inEnd"/>
          <c:showLegendKey val="0"/>
          <c:showVal val="1"/>
          <c:showCatName val="0"/>
          <c:showSerName val="0"/>
          <c:showPercent val="0"/>
          <c:showBubbleSize val="0"/>
        </c:dLbls>
        <c:gapWidth val="200"/>
        <c:overlap val="-30"/>
        <c:axId val="1495160607"/>
        <c:axId val="1495161855"/>
      </c:barChart>
      <c:catAx>
        <c:axId val="1495160607"/>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Roboto" pitchFamily="2" charset="0"/>
                <a:ea typeface="Roboto" pitchFamily="2" charset="0"/>
                <a:cs typeface="+mn-cs"/>
              </a:defRPr>
            </a:pPr>
            <a:endParaRPr lang="en-US"/>
          </a:p>
        </c:txPr>
        <c:crossAx val="1495161855"/>
        <c:crosses val="autoZero"/>
        <c:auto val="1"/>
        <c:lblAlgn val="ctr"/>
        <c:lblOffset val="100"/>
        <c:noMultiLvlLbl val="0"/>
      </c:catAx>
      <c:valAx>
        <c:axId val="1495161855"/>
        <c:scaling>
          <c:orientation val="minMax"/>
        </c:scaling>
        <c:delete val="1"/>
        <c:axPos val="l"/>
        <c:numFmt formatCode="#,##0.0" sourceLinked="1"/>
        <c:majorTickMark val="none"/>
        <c:minorTickMark val="none"/>
        <c:tickLblPos val="nextTo"/>
        <c:crossAx val="1495160607"/>
        <c:crosses val="autoZero"/>
        <c:crossBetween val="between"/>
      </c:valAx>
      <c:spPr>
        <a:noFill/>
        <a:ln>
          <a:noFill/>
        </a:ln>
        <a:effectLst/>
      </c:spPr>
    </c:plotArea>
    <c:plotVisOnly val="1"/>
    <c:dispBlanksAs val="gap"/>
    <c:showDLblsOverMax val="0"/>
    <c:extLst/>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10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barChart>
        <c:barDir val="col"/>
        <c:grouping val="clustered"/>
        <c:varyColors val="0"/>
        <c:ser>
          <c:idx val="0"/>
          <c:order val="0"/>
          <c:tx>
            <c:strRef>
              <c:f>Analysis!$S$3215</c:f>
              <c:strCache>
                <c:ptCount val="1"/>
                <c:pt idx="0">
                  <c:v>Televisa</c:v>
                </c:pt>
              </c:strCache>
            </c:strRef>
          </c:tx>
          <c:spPr>
            <a:solidFill>
              <a:srgbClr val="263238"/>
            </a:solidFill>
            <a:ln>
              <a:noFill/>
            </a:ln>
            <a:effectLst/>
          </c:spPr>
          <c:invertIfNegative val="0"/>
          <c:dLbls>
            <c:spPr>
              <a:noFill/>
              <a:ln>
                <a:noFill/>
              </a:ln>
              <a:effectLst/>
            </c:spPr>
            <c:txPr>
              <a:bodyPr rot="0" spcFirstLastPara="1" vertOverflow="ellipsis" vert="horz" wrap="square" lIns="38100" tIns="19050" rIns="38100" bIns="19050" anchor="ctr" anchorCtr="0">
                <a:spAutoFit/>
              </a:bodyPr>
              <a:lstStyle/>
              <a:p>
                <a:pPr algn="ctr">
                  <a:defRPr lang="en-US" sz="800" b="0" i="0" u="none" strike="noStrike" kern="1200" baseline="0">
                    <a:solidFill>
                      <a:srgbClr val="4D4D4D"/>
                    </a:solidFill>
                    <a:latin typeface="Roboto" pitchFamily="2" charset="0"/>
                    <a:ea typeface="Roboto" pitchFamily="2" charset="0"/>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T$3214:$W$3214</c:f>
              <c:strCache>
                <c:ptCount val="4"/>
                <c:pt idx="0">
                  <c:v>2025e</c:v>
                </c:pt>
                <c:pt idx="1">
                  <c:v>2026e</c:v>
                </c:pt>
                <c:pt idx="2">
                  <c:v>2027e</c:v>
                </c:pt>
                <c:pt idx="3">
                  <c:v>2028e</c:v>
                </c:pt>
              </c:strCache>
            </c:strRef>
          </c:cat>
          <c:val>
            <c:numRef>
              <c:f>Analysis!$T$3215:$W$3215</c:f>
              <c:numCache>
                <c:formatCode>0.0%</c:formatCode>
                <c:ptCount val="4"/>
                <c:pt idx="0">
                  <c:v>4.0878344374343532E-2</c:v>
                </c:pt>
                <c:pt idx="1">
                  <c:v>4.2443467418379115E-2</c:v>
                </c:pt>
                <c:pt idx="2">
                  <c:v>4.161124256703834E-2</c:v>
                </c:pt>
                <c:pt idx="3">
                  <c:v>4.0795335850037591E-2</c:v>
                </c:pt>
              </c:numCache>
            </c:numRef>
          </c:val>
          <c:extLst>
            <c:ext xmlns:c16="http://schemas.microsoft.com/office/drawing/2014/chart" uri="{C3380CC4-5D6E-409C-BE32-E72D297353CC}">
              <c16:uniqueId val="{00000000-3847-4986-8373-DD0E19E8F0E7}"/>
            </c:ext>
          </c:extLst>
        </c:ser>
        <c:ser>
          <c:idx val="1"/>
          <c:order val="1"/>
          <c:tx>
            <c:strRef>
              <c:f>Analysis!$S$3216</c:f>
              <c:strCache>
                <c:ptCount val="1"/>
                <c:pt idx="0">
                  <c:v>AMX</c:v>
                </c:pt>
              </c:strCache>
            </c:strRef>
          </c:tx>
          <c:spPr>
            <a:solidFill>
              <a:srgbClr val="799098"/>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4D4D4D"/>
                    </a:solidFill>
                    <a:latin typeface="Roboto" pitchFamily="2" charset="0"/>
                    <a:ea typeface="Roboto" pitchFamily="2" charset="0"/>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T$3214:$W$3214</c:f>
              <c:strCache>
                <c:ptCount val="4"/>
                <c:pt idx="0">
                  <c:v>2025e</c:v>
                </c:pt>
                <c:pt idx="1">
                  <c:v>2026e</c:v>
                </c:pt>
                <c:pt idx="2">
                  <c:v>2027e</c:v>
                </c:pt>
                <c:pt idx="3">
                  <c:v>2028e</c:v>
                </c:pt>
              </c:strCache>
            </c:strRef>
          </c:cat>
          <c:val>
            <c:numRef>
              <c:f>Analysis!$T$3216:$W$3216</c:f>
              <c:numCache>
                <c:formatCode>0.0%</c:formatCode>
                <c:ptCount val="4"/>
                <c:pt idx="0">
                  <c:v>4.2115501960812193E-2</c:v>
                </c:pt>
                <c:pt idx="1">
                  <c:v>6.1428087678748383E-2</c:v>
                </c:pt>
                <c:pt idx="2">
                  <c:v>6.4267771463235576E-2</c:v>
                </c:pt>
                <c:pt idx="3">
                  <c:v>6.774012702104823E-2</c:v>
                </c:pt>
              </c:numCache>
            </c:numRef>
          </c:val>
          <c:extLst>
            <c:ext xmlns:c16="http://schemas.microsoft.com/office/drawing/2014/chart" uri="{C3380CC4-5D6E-409C-BE32-E72D297353CC}">
              <c16:uniqueId val="{00000002-3847-4986-8373-DD0E19E8F0E7}"/>
            </c:ext>
          </c:extLst>
        </c:ser>
        <c:ser>
          <c:idx val="2"/>
          <c:order val="2"/>
          <c:tx>
            <c:strRef>
              <c:f>Analysis!$S$3217</c:f>
              <c:strCache>
                <c:ptCount val="1"/>
                <c:pt idx="0">
                  <c:v>Megacable</c:v>
                </c:pt>
              </c:strCache>
            </c:strRef>
          </c:tx>
          <c:spPr>
            <a:solidFill>
              <a:srgbClr val="F9663E"/>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4D4D4D"/>
                    </a:solidFill>
                    <a:latin typeface="Roboto" pitchFamily="2" charset="0"/>
                    <a:ea typeface="Roboto" pitchFamily="2" charset="0"/>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T$3214:$W$3214</c:f>
              <c:strCache>
                <c:ptCount val="4"/>
                <c:pt idx="0">
                  <c:v>2025e</c:v>
                </c:pt>
                <c:pt idx="1">
                  <c:v>2026e</c:v>
                </c:pt>
                <c:pt idx="2">
                  <c:v>2027e</c:v>
                </c:pt>
                <c:pt idx="3">
                  <c:v>2028e</c:v>
                </c:pt>
              </c:strCache>
            </c:strRef>
          </c:cat>
          <c:val>
            <c:numRef>
              <c:f>Analysis!$T$3217:$W$3217</c:f>
              <c:numCache>
                <c:formatCode>0.0%</c:formatCode>
                <c:ptCount val="4"/>
                <c:pt idx="0">
                  <c:v>7.065384615384615E-2</c:v>
                </c:pt>
                <c:pt idx="1">
                  <c:v>7.7719230769230777E-2</c:v>
                </c:pt>
                <c:pt idx="2">
                  <c:v>8.5491153846153869E-2</c:v>
                </c:pt>
                <c:pt idx="3">
                  <c:v>9.4040269230769247E-2</c:v>
                </c:pt>
              </c:numCache>
            </c:numRef>
          </c:val>
          <c:extLst>
            <c:ext xmlns:c16="http://schemas.microsoft.com/office/drawing/2014/chart" uri="{C3380CC4-5D6E-409C-BE32-E72D297353CC}">
              <c16:uniqueId val="{00000004-3847-4986-8373-DD0E19E8F0E7}"/>
            </c:ext>
          </c:extLst>
        </c:ser>
        <c:dLbls>
          <c:dLblPos val="inEnd"/>
          <c:showLegendKey val="0"/>
          <c:showVal val="1"/>
          <c:showCatName val="0"/>
          <c:showSerName val="0"/>
          <c:showPercent val="0"/>
          <c:showBubbleSize val="0"/>
        </c:dLbls>
        <c:gapWidth val="200"/>
        <c:overlap val="-30"/>
        <c:axId val="1495160607"/>
        <c:axId val="1495161855"/>
      </c:barChart>
      <c:catAx>
        <c:axId val="1495160607"/>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Roboto" pitchFamily="2" charset="0"/>
                <a:ea typeface="Roboto" pitchFamily="2" charset="0"/>
                <a:cs typeface="+mn-cs"/>
              </a:defRPr>
            </a:pPr>
            <a:endParaRPr lang="en-US"/>
          </a:p>
        </c:txPr>
        <c:crossAx val="1495161855"/>
        <c:crosses val="autoZero"/>
        <c:auto val="1"/>
        <c:lblAlgn val="ctr"/>
        <c:lblOffset val="100"/>
        <c:noMultiLvlLbl val="0"/>
      </c:catAx>
      <c:valAx>
        <c:axId val="1495161855"/>
        <c:scaling>
          <c:orientation val="minMax"/>
        </c:scaling>
        <c:delete val="1"/>
        <c:axPos val="l"/>
        <c:numFmt formatCode="0.0%" sourceLinked="1"/>
        <c:majorTickMark val="none"/>
        <c:minorTickMark val="none"/>
        <c:tickLblPos val="nextTo"/>
        <c:crossAx val="1495160607"/>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Roboto" pitchFamily="2" charset="0"/>
              <a:ea typeface="Roboto" pitchFamily="2" charset="0"/>
              <a:cs typeface="+mn-cs"/>
            </a:defRPr>
          </a:pPr>
          <a:endParaRPr lang="en-US"/>
        </a:p>
      </c:txPr>
    </c:legend>
    <c:plotVisOnly val="1"/>
    <c:dispBlanksAs val="gap"/>
    <c:showDLblsOverMax val="0"/>
    <c:extLst/>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10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barChart>
        <c:barDir val="col"/>
        <c:grouping val="clustered"/>
        <c:varyColors val="0"/>
        <c:ser>
          <c:idx val="0"/>
          <c:order val="0"/>
          <c:tx>
            <c:strRef>
              <c:f>Analysis!$P$3189</c:f>
              <c:strCache>
                <c:ptCount val="1"/>
                <c:pt idx="0">
                  <c:v>2025e</c:v>
                </c:pt>
              </c:strCache>
            </c:strRef>
          </c:tx>
          <c:spPr>
            <a:solidFill>
              <a:srgbClr val="263238"/>
            </a:solidFill>
            <a:ln>
              <a:noFill/>
            </a:ln>
            <a:effectLst/>
          </c:spPr>
          <c:invertIfNegative val="0"/>
          <c:dLbls>
            <c:spPr>
              <a:noFill/>
              <a:ln>
                <a:noFill/>
              </a:ln>
              <a:effectLst/>
            </c:spPr>
            <c:txPr>
              <a:bodyPr rot="0" spcFirstLastPara="1" vertOverflow="ellipsis" vert="horz" wrap="square" lIns="38100" tIns="19050" rIns="38100" bIns="19050" anchor="ctr" anchorCtr="0">
                <a:spAutoFit/>
              </a:bodyPr>
              <a:lstStyle/>
              <a:p>
                <a:pPr algn="ctr">
                  <a:defRPr lang="en-US" sz="800" b="0" i="0" u="none" strike="noStrike" kern="1200" baseline="0">
                    <a:solidFill>
                      <a:srgbClr val="4D4D4D"/>
                    </a:solidFill>
                    <a:latin typeface="Roboto" pitchFamily="2" charset="0"/>
                    <a:ea typeface="Roboto" pitchFamily="2" charset="0"/>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O$3190:$O$3192</c:f>
              <c:strCache>
                <c:ptCount val="3"/>
                <c:pt idx="0">
                  <c:v>Megacable</c:v>
                </c:pt>
                <c:pt idx="1">
                  <c:v>AMX</c:v>
                </c:pt>
                <c:pt idx="2">
                  <c:v>Televisa</c:v>
                </c:pt>
              </c:strCache>
            </c:strRef>
          </c:cat>
          <c:val>
            <c:numRef>
              <c:f>Analysis!$P$3190:$P$3192</c:f>
              <c:numCache>
                <c:formatCode>0.0%</c:formatCode>
                <c:ptCount val="3"/>
                <c:pt idx="0">
                  <c:v>4.9350981500352026E-2</c:v>
                </c:pt>
                <c:pt idx="1">
                  <c:v>9.7112320373935732E-2</c:v>
                </c:pt>
                <c:pt idx="2">
                  <c:v>8.7556355245179698E-2</c:v>
                </c:pt>
              </c:numCache>
            </c:numRef>
          </c:val>
          <c:extLst>
            <c:ext xmlns:c16="http://schemas.microsoft.com/office/drawing/2014/chart" uri="{C3380CC4-5D6E-409C-BE32-E72D297353CC}">
              <c16:uniqueId val="{00000000-3847-4986-8373-DD0E19E8F0E7}"/>
            </c:ext>
          </c:extLst>
        </c:ser>
        <c:ser>
          <c:idx val="1"/>
          <c:order val="1"/>
          <c:tx>
            <c:strRef>
              <c:f>Analysis!$Q$3189</c:f>
              <c:strCache>
                <c:ptCount val="1"/>
                <c:pt idx="0">
                  <c:v>2026e</c:v>
                </c:pt>
              </c:strCache>
            </c:strRef>
          </c:tx>
          <c:spPr>
            <a:solidFill>
              <a:srgbClr val="799098"/>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4D4D4D"/>
                    </a:solidFill>
                    <a:latin typeface="Roboto" pitchFamily="2" charset="0"/>
                    <a:ea typeface="Roboto" pitchFamily="2" charset="0"/>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O$3190:$O$3192</c:f>
              <c:strCache>
                <c:ptCount val="3"/>
                <c:pt idx="0">
                  <c:v>Megacable</c:v>
                </c:pt>
                <c:pt idx="1">
                  <c:v>AMX</c:v>
                </c:pt>
                <c:pt idx="2">
                  <c:v>Televisa</c:v>
                </c:pt>
              </c:strCache>
            </c:strRef>
          </c:cat>
          <c:val>
            <c:numRef>
              <c:f>Analysis!$Q$3190:$Q$3192</c:f>
              <c:numCache>
                <c:formatCode>0.0%</c:formatCode>
                <c:ptCount val="3"/>
                <c:pt idx="0">
                  <c:v>6.8859507886477142E-2</c:v>
                </c:pt>
                <c:pt idx="1">
                  <c:v>0.10103798919720747</c:v>
                </c:pt>
                <c:pt idx="2">
                  <c:v>0.15823752029764243</c:v>
                </c:pt>
              </c:numCache>
            </c:numRef>
          </c:val>
          <c:extLst>
            <c:ext xmlns:c16="http://schemas.microsoft.com/office/drawing/2014/chart" uri="{C3380CC4-5D6E-409C-BE32-E72D297353CC}">
              <c16:uniqueId val="{00000002-3847-4986-8373-DD0E19E8F0E7}"/>
            </c:ext>
          </c:extLst>
        </c:ser>
        <c:ser>
          <c:idx val="2"/>
          <c:order val="2"/>
          <c:tx>
            <c:strRef>
              <c:f>Analysis!$R$3189</c:f>
              <c:strCache>
                <c:ptCount val="1"/>
                <c:pt idx="0">
                  <c:v>2027e</c:v>
                </c:pt>
              </c:strCache>
            </c:strRef>
          </c:tx>
          <c:spPr>
            <a:solidFill>
              <a:srgbClr val="F9663E"/>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4D4D4D"/>
                    </a:solidFill>
                    <a:latin typeface="Roboto" pitchFamily="2" charset="0"/>
                    <a:ea typeface="Roboto" pitchFamily="2" charset="0"/>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O$3190:$O$3192</c:f>
              <c:strCache>
                <c:ptCount val="3"/>
                <c:pt idx="0">
                  <c:v>Megacable</c:v>
                </c:pt>
                <c:pt idx="1">
                  <c:v>AMX</c:v>
                </c:pt>
                <c:pt idx="2">
                  <c:v>Televisa</c:v>
                </c:pt>
              </c:strCache>
            </c:strRef>
          </c:cat>
          <c:val>
            <c:numRef>
              <c:f>Analysis!$R$3190:$R$3192</c:f>
              <c:numCache>
                <c:formatCode>0.0%</c:formatCode>
                <c:ptCount val="3"/>
                <c:pt idx="0">
                  <c:v>9.85076284838481E-2</c:v>
                </c:pt>
                <c:pt idx="1">
                  <c:v>0.12101200583144919</c:v>
                </c:pt>
                <c:pt idx="2">
                  <c:v>0.22581535844541256</c:v>
                </c:pt>
              </c:numCache>
            </c:numRef>
          </c:val>
          <c:extLst>
            <c:ext xmlns:c16="http://schemas.microsoft.com/office/drawing/2014/chart" uri="{C3380CC4-5D6E-409C-BE32-E72D297353CC}">
              <c16:uniqueId val="{00000004-3847-4986-8373-DD0E19E8F0E7}"/>
            </c:ext>
          </c:extLst>
        </c:ser>
        <c:ser>
          <c:idx val="3"/>
          <c:order val="3"/>
          <c:tx>
            <c:strRef>
              <c:f>Analysis!$S$3189</c:f>
              <c:strCache>
                <c:ptCount val="1"/>
                <c:pt idx="0">
                  <c:v>2028e</c:v>
                </c:pt>
              </c:strCache>
            </c:strRef>
          </c:tx>
          <c:spPr>
            <a:solidFill>
              <a:srgbClr val="C7FE02"/>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4D4D4D"/>
                    </a:solidFill>
                    <a:latin typeface="Roboto" pitchFamily="2" charset="0"/>
                    <a:ea typeface="Roboto" pitchFamily="2" charset="0"/>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O$3190:$O$3192</c:f>
              <c:strCache>
                <c:ptCount val="3"/>
                <c:pt idx="0">
                  <c:v>Megacable</c:v>
                </c:pt>
                <c:pt idx="1">
                  <c:v>AMX</c:v>
                </c:pt>
                <c:pt idx="2">
                  <c:v>Televisa</c:v>
                </c:pt>
              </c:strCache>
            </c:strRef>
          </c:cat>
          <c:val>
            <c:numRef>
              <c:f>Analysis!$S$3190:$S$3192</c:f>
              <c:numCache>
                <c:formatCode>0.0%</c:formatCode>
                <c:ptCount val="3"/>
                <c:pt idx="0">
                  <c:v>0.12521166452803245</c:v>
                </c:pt>
                <c:pt idx="1">
                  <c:v>0.13759041392624557</c:v>
                </c:pt>
                <c:pt idx="2">
                  <c:v>0.29258544787258217</c:v>
                </c:pt>
              </c:numCache>
            </c:numRef>
          </c:val>
          <c:extLst>
            <c:ext xmlns:c16="http://schemas.microsoft.com/office/drawing/2014/chart" uri="{C3380CC4-5D6E-409C-BE32-E72D297353CC}">
              <c16:uniqueId val="{00000006-3847-4986-8373-DD0E19E8F0E7}"/>
            </c:ext>
          </c:extLst>
        </c:ser>
        <c:dLbls>
          <c:dLblPos val="inEnd"/>
          <c:showLegendKey val="0"/>
          <c:showVal val="1"/>
          <c:showCatName val="0"/>
          <c:showSerName val="0"/>
          <c:showPercent val="0"/>
          <c:showBubbleSize val="0"/>
        </c:dLbls>
        <c:gapWidth val="200"/>
        <c:overlap val="-30"/>
        <c:axId val="1495160607"/>
        <c:axId val="1495161855"/>
      </c:barChart>
      <c:catAx>
        <c:axId val="1495160607"/>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Roboto" pitchFamily="2" charset="0"/>
                <a:ea typeface="Roboto" pitchFamily="2" charset="0"/>
                <a:cs typeface="+mn-cs"/>
              </a:defRPr>
            </a:pPr>
            <a:endParaRPr lang="en-US"/>
          </a:p>
        </c:txPr>
        <c:crossAx val="1495161855"/>
        <c:crosses val="autoZero"/>
        <c:auto val="1"/>
        <c:lblAlgn val="ctr"/>
        <c:lblOffset val="100"/>
        <c:noMultiLvlLbl val="0"/>
      </c:catAx>
      <c:valAx>
        <c:axId val="1495161855"/>
        <c:scaling>
          <c:orientation val="minMax"/>
        </c:scaling>
        <c:delete val="1"/>
        <c:axPos val="l"/>
        <c:numFmt formatCode="0.0%" sourceLinked="1"/>
        <c:majorTickMark val="none"/>
        <c:minorTickMark val="none"/>
        <c:tickLblPos val="nextTo"/>
        <c:crossAx val="1495160607"/>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Roboto" pitchFamily="2" charset="0"/>
              <a:ea typeface="Roboto" pitchFamily="2" charset="0"/>
              <a:cs typeface="+mn-cs"/>
            </a:defRPr>
          </a:pPr>
          <a:endParaRPr lang="en-US"/>
        </a:p>
      </c:txPr>
    </c:legend>
    <c:plotVisOnly val="1"/>
    <c:dispBlanksAs val="gap"/>
    <c:showDLblsOverMax val="0"/>
    <c:extLst/>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10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1.4977972356009499E-2"/>
          <c:y val="3.9339424326520038E-2"/>
          <c:w val="0.94508076802796515"/>
          <c:h val="0.71026996310432444"/>
        </c:manualLayout>
      </c:layout>
      <c:barChart>
        <c:barDir val="col"/>
        <c:grouping val="clustered"/>
        <c:varyColors val="0"/>
        <c:ser>
          <c:idx val="0"/>
          <c:order val="0"/>
          <c:tx>
            <c:strRef>
              <c:f>Analysis!$P$3189</c:f>
              <c:strCache>
                <c:ptCount val="1"/>
                <c:pt idx="0">
                  <c:v>2025e</c:v>
                </c:pt>
              </c:strCache>
            </c:strRef>
          </c:tx>
          <c:spPr>
            <a:solidFill>
              <a:srgbClr val="263238"/>
            </a:solidFill>
            <a:ln>
              <a:noFill/>
            </a:ln>
            <a:effectLst/>
          </c:spPr>
          <c:invertIfNegative val="0"/>
          <c:dLbls>
            <c:spPr>
              <a:noFill/>
              <a:ln>
                <a:noFill/>
              </a:ln>
              <a:effectLst/>
            </c:spPr>
            <c:txPr>
              <a:bodyPr rot="0" spcFirstLastPara="1" vertOverflow="ellipsis" vert="horz" wrap="square" lIns="38100" tIns="19050" rIns="38100" bIns="19050" anchor="ctr" anchorCtr="0">
                <a:spAutoFit/>
              </a:bodyPr>
              <a:lstStyle/>
              <a:p>
                <a:pPr algn="ctr">
                  <a:defRPr lang="en-US" sz="800" b="0" i="0" u="none" strike="noStrike" kern="1200" baseline="0">
                    <a:solidFill>
                      <a:srgbClr val="4D4D4D"/>
                    </a:solidFill>
                    <a:latin typeface="Roboto" pitchFamily="2" charset="0"/>
                    <a:ea typeface="Roboto" pitchFamily="2" charset="0"/>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O$3199:$O$3201</c:f>
              <c:strCache>
                <c:ptCount val="3"/>
                <c:pt idx="0">
                  <c:v>Megacable</c:v>
                </c:pt>
                <c:pt idx="1">
                  <c:v>Televisa</c:v>
                </c:pt>
                <c:pt idx="2">
                  <c:v>AMX</c:v>
                </c:pt>
              </c:strCache>
            </c:strRef>
          </c:cat>
          <c:val>
            <c:numRef>
              <c:f>Analysis!$P$3199:$P$3201</c:f>
              <c:numCache>
                <c:formatCode>0.0</c:formatCode>
                <c:ptCount val="3"/>
                <c:pt idx="0">
                  <c:v>4.4799425231746026</c:v>
                </c:pt>
                <c:pt idx="1">
                  <c:v>2.6805408568772124</c:v>
                </c:pt>
                <c:pt idx="2">
                  <c:v>5.0088679726912666</c:v>
                </c:pt>
              </c:numCache>
            </c:numRef>
          </c:val>
          <c:extLst>
            <c:ext xmlns:c16="http://schemas.microsoft.com/office/drawing/2014/chart" uri="{C3380CC4-5D6E-409C-BE32-E72D297353CC}">
              <c16:uniqueId val="{00000000-D4CE-4431-8322-4321B68D2405}"/>
            </c:ext>
          </c:extLst>
        </c:ser>
        <c:ser>
          <c:idx val="1"/>
          <c:order val="1"/>
          <c:tx>
            <c:strRef>
              <c:f>Analysis!$Q$3189</c:f>
              <c:strCache>
                <c:ptCount val="1"/>
                <c:pt idx="0">
                  <c:v>2026e</c:v>
                </c:pt>
              </c:strCache>
            </c:strRef>
          </c:tx>
          <c:spPr>
            <a:solidFill>
              <a:srgbClr val="799098"/>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4D4D4D"/>
                    </a:solidFill>
                    <a:latin typeface="Roboto" pitchFamily="2" charset="0"/>
                    <a:ea typeface="Roboto" pitchFamily="2" charset="0"/>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O$3199:$O$3201</c:f>
              <c:strCache>
                <c:ptCount val="3"/>
                <c:pt idx="0">
                  <c:v>Megacable</c:v>
                </c:pt>
                <c:pt idx="1">
                  <c:v>Televisa</c:v>
                </c:pt>
                <c:pt idx="2">
                  <c:v>AMX</c:v>
                </c:pt>
              </c:strCache>
            </c:strRef>
          </c:cat>
          <c:val>
            <c:numRef>
              <c:f>Analysis!$Q$3199:$Q$3201</c:f>
              <c:numCache>
                <c:formatCode>0.0</c:formatCode>
                <c:ptCount val="3"/>
                <c:pt idx="0">
                  <c:v>3.8525643539685279</c:v>
                </c:pt>
                <c:pt idx="1">
                  <c:v>2.593088314347761</c:v>
                </c:pt>
                <c:pt idx="2">
                  <c:v>4.3172073227661398</c:v>
                </c:pt>
              </c:numCache>
            </c:numRef>
          </c:val>
          <c:extLst>
            <c:ext xmlns:c16="http://schemas.microsoft.com/office/drawing/2014/chart" uri="{C3380CC4-5D6E-409C-BE32-E72D297353CC}">
              <c16:uniqueId val="{00000001-D4CE-4431-8322-4321B68D2405}"/>
            </c:ext>
          </c:extLst>
        </c:ser>
        <c:ser>
          <c:idx val="2"/>
          <c:order val="2"/>
          <c:tx>
            <c:strRef>
              <c:f>Analysis!$R$3189</c:f>
              <c:strCache>
                <c:ptCount val="1"/>
                <c:pt idx="0">
                  <c:v>2027e</c:v>
                </c:pt>
              </c:strCache>
            </c:strRef>
          </c:tx>
          <c:spPr>
            <a:solidFill>
              <a:srgbClr val="F9663E"/>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4D4D4D"/>
                    </a:solidFill>
                    <a:latin typeface="Roboto" pitchFamily="2" charset="0"/>
                    <a:ea typeface="Roboto" pitchFamily="2" charset="0"/>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O$3199:$O$3201</c:f>
              <c:strCache>
                <c:ptCount val="3"/>
                <c:pt idx="0">
                  <c:v>Megacable</c:v>
                </c:pt>
                <c:pt idx="1">
                  <c:v>Televisa</c:v>
                </c:pt>
                <c:pt idx="2">
                  <c:v>AMX</c:v>
                </c:pt>
              </c:strCache>
            </c:strRef>
          </c:cat>
          <c:val>
            <c:numRef>
              <c:f>Analysis!$R$3199:$R$3201</c:f>
              <c:numCache>
                <c:formatCode>0.0</c:formatCode>
                <c:ptCount val="3"/>
                <c:pt idx="0">
                  <c:v>3.272163274121568</c:v>
                </c:pt>
                <c:pt idx="1">
                  <c:v>2.3734004470326115</c:v>
                </c:pt>
                <c:pt idx="2">
                  <c:v>3.9311488723572303</c:v>
                </c:pt>
              </c:numCache>
            </c:numRef>
          </c:val>
          <c:extLst>
            <c:ext xmlns:c16="http://schemas.microsoft.com/office/drawing/2014/chart" uri="{C3380CC4-5D6E-409C-BE32-E72D297353CC}">
              <c16:uniqueId val="{00000002-D4CE-4431-8322-4321B68D2405}"/>
            </c:ext>
          </c:extLst>
        </c:ser>
        <c:ser>
          <c:idx val="3"/>
          <c:order val="3"/>
          <c:tx>
            <c:strRef>
              <c:f>Analysis!$S$3189</c:f>
              <c:strCache>
                <c:ptCount val="1"/>
                <c:pt idx="0">
                  <c:v>2028e</c:v>
                </c:pt>
              </c:strCache>
            </c:strRef>
          </c:tx>
          <c:spPr>
            <a:solidFill>
              <a:srgbClr val="C7FE02"/>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4D4D4D"/>
                    </a:solidFill>
                    <a:latin typeface="Roboto" pitchFamily="2" charset="0"/>
                    <a:ea typeface="Roboto" pitchFamily="2" charset="0"/>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O$3199:$O$3201</c:f>
              <c:strCache>
                <c:ptCount val="3"/>
                <c:pt idx="0">
                  <c:v>Megacable</c:v>
                </c:pt>
                <c:pt idx="1">
                  <c:v>Televisa</c:v>
                </c:pt>
                <c:pt idx="2">
                  <c:v>AMX</c:v>
                </c:pt>
              </c:strCache>
            </c:strRef>
          </c:cat>
          <c:val>
            <c:numRef>
              <c:f>Analysis!$S$3199:$S$3201</c:f>
              <c:numCache>
                <c:formatCode>0.0</c:formatCode>
                <c:ptCount val="3"/>
                <c:pt idx="0">
                  <c:v>2.7105901764128384</c:v>
                </c:pt>
                <c:pt idx="1">
                  <c:v>2.0331849835979168</c:v>
                </c:pt>
                <c:pt idx="2">
                  <c:v>3.5558151187694795</c:v>
                </c:pt>
              </c:numCache>
            </c:numRef>
          </c:val>
          <c:extLst>
            <c:ext xmlns:c16="http://schemas.microsoft.com/office/drawing/2014/chart" uri="{C3380CC4-5D6E-409C-BE32-E72D297353CC}">
              <c16:uniqueId val="{00000003-D4CE-4431-8322-4321B68D2405}"/>
            </c:ext>
          </c:extLst>
        </c:ser>
        <c:dLbls>
          <c:dLblPos val="inEnd"/>
          <c:showLegendKey val="0"/>
          <c:showVal val="1"/>
          <c:showCatName val="0"/>
          <c:showSerName val="0"/>
          <c:showPercent val="0"/>
          <c:showBubbleSize val="0"/>
        </c:dLbls>
        <c:gapWidth val="200"/>
        <c:overlap val="-30"/>
        <c:axId val="1495160607"/>
        <c:axId val="1495161855"/>
      </c:barChart>
      <c:catAx>
        <c:axId val="1495160607"/>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Roboto" pitchFamily="2" charset="0"/>
                <a:ea typeface="Roboto" pitchFamily="2" charset="0"/>
                <a:cs typeface="+mn-cs"/>
              </a:defRPr>
            </a:pPr>
            <a:endParaRPr lang="en-US"/>
          </a:p>
        </c:txPr>
        <c:crossAx val="1495161855"/>
        <c:crosses val="autoZero"/>
        <c:auto val="1"/>
        <c:lblAlgn val="ctr"/>
        <c:lblOffset val="100"/>
        <c:noMultiLvlLbl val="0"/>
      </c:catAx>
      <c:valAx>
        <c:axId val="1495161855"/>
        <c:scaling>
          <c:orientation val="minMax"/>
        </c:scaling>
        <c:delete val="1"/>
        <c:axPos val="l"/>
        <c:numFmt formatCode="0.0" sourceLinked="1"/>
        <c:majorTickMark val="none"/>
        <c:minorTickMark val="none"/>
        <c:tickLblPos val="nextTo"/>
        <c:crossAx val="1495160607"/>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Roboto" pitchFamily="2" charset="0"/>
              <a:ea typeface="Roboto" pitchFamily="2" charset="0"/>
              <a:cs typeface="+mn-cs"/>
            </a:defRPr>
          </a:pPr>
          <a:endParaRPr lang="en-US"/>
        </a:p>
      </c:txPr>
    </c:legend>
    <c:plotVisOnly val="1"/>
    <c:dispBlanksAs val="gap"/>
    <c:showDLblsOverMax val="0"/>
    <c:extLst/>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10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pieChart>
        <c:varyColors val="1"/>
        <c:ser>
          <c:idx val="0"/>
          <c:order val="0"/>
          <c:dPt>
            <c:idx val="0"/>
            <c:bubble3D val="0"/>
            <c:spPr>
              <a:solidFill>
                <a:srgbClr val="000080"/>
              </a:solidFill>
              <a:ln w="25400">
                <a:noFill/>
              </a:ln>
              <a:effectLst/>
            </c:spPr>
            <c:extLst>
              <c:ext xmlns:c16="http://schemas.microsoft.com/office/drawing/2014/chart" uri="{C3380CC4-5D6E-409C-BE32-E72D297353CC}">
                <c16:uniqueId val="{00000001-4D24-4887-91B6-2E333785447F}"/>
              </c:ext>
            </c:extLst>
          </c:dPt>
          <c:dPt>
            <c:idx val="1"/>
            <c:bubble3D val="0"/>
            <c:spPr>
              <a:solidFill>
                <a:srgbClr val="9999FF"/>
              </a:solidFill>
              <a:ln w="25400">
                <a:noFill/>
              </a:ln>
              <a:effectLst/>
            </c:spPr>
            <c:extLst>
              <c:ext xmlns:c16="http://schemas.microsoft.com/office/drawing/2014/chart" uri="{C3380CC4-5D6E-409C-BE32-E72D297353CC}">
                <c16:uniqueId val="{00000003-4D24-4887-91B6-2E333785447F}"/>
              </c:ext>
            </c:extLst>
          </c:dPt>
          <c:dPt>
            <c:idx val="2"/>
            <c:bubble3D val="0"/>
            <c:spPr>
              <a:solidFill>
                <a:srgbClr val="3366FF"/>
              </a:solidFill>
              <a:ln w="25400">
                <a:noFill/>
              </a:ln>
              <a:effectLst/>
            </c:spPr>
            <c:extLst>
              <c:ext xmlns:c16="http://schemas.microsoft.com/office/drawing/2014/chart" uri="{C3380CC4-5D6E-409C-BE32-E72D297353CC}">
                <c16:uniqueId val="{00000005-4D24-4887-91B6-2E333785447F}"/>
              </c:ext>
            </c:extLst>
          </c:dPt>
          <c:dPt>
            <c:idx val="3"/>
            <c:bubble3D val="0"/>
            <c:spPr>
              <a:solidFill>
                <a:srgbClr val="CCCCFF"/>
              </a:solidFill>
              <a:ln w="25400">
                <a:noFill/>
              </a:ln>
              <a:effectLst/>
            </c:spPr>
            <c:extLst>
              <c:ext xmlns:c16="http://schemas.microsoft.com/office/drawing/2014/chart" uri="{C3380CC4-5D6E-409C-BE32-E72D297353CC}">
                <c16:uniqueId val="{00000007-4D24-4887-91B6-2E333785447F}"/>
              </c:ext>
            </c:extLst>
          </c:dPt>
          <c:dPt>
            <c:idx val="4"/>
            <c:bubble3D val="0"/>
            <c:spPr>
              <a:solidFill>
                <a:srgbClr val="969696"/>
              </a:solidFill>
              <a:ln w="25400">
                <a:noFill/>
              </a:ln>
              <a:effectLst/>
            </c:spPr>
            <c:extLst>
              <c:ext xmlns:c16="http://schemas.microsoft.com/office/drawing/2014/chart" uri="{C3380CC4-5D6E-409C-BE32-E72D297353CC}">
                <c16:uniqueId val="{00000009-4D24-4887-91B6-2E333785447F}"/>
              </c:ext>
            </c:extLst>
          </c:dPt>
          <c:dPt>
            <c:idx val="5"/>
            <c:bubble3D val="0"/>
            <c:spPr>
              <a:solidFill>
                <a:srgbClr val="C0C0C0"/>
              </a:solidFill>
              <a:ln w="3175">
                <a:solidFill>
                  <a:srgbClr val="C0C0C0"/>
                </a:solidFill>
                <a:prstDash val="solid"/>
              </a:ln>
              <a:effectLst/>
            </c:spPr>
            <c:extLst>
              <c:ext xmlns:c16="http://schemas.microsoft.com/office/drawing/2014/chart" uri="{C3380CC4-5D6E-409C-BE32-E72D297353CC}">
                <c16:uniqueId val="{0000000B-4D24-4887-91B6-2E333785447F}"/>
              </c:ext>
            </c:extLst>
          </c:dPt>
          <c:cat>
            <c:strRef>
              <c:f>Notes!$B$172:$B$177</c:f>
              <c:strCache>
                <c:ptCount val="6"/>
                <c:pt idx="0">
                  <c:v>SKY</c:v>
                </c:pt>
                <c:pt idx="1">
                  <c:v>Dish</c:v>
                </c:pt>
                <c:pt idx="2">
                  <c:v>Megacable</c:v>
                </c:pt>
                <c:pt idx="3">
                  <c:v>Cablemas</c:v>
                </c:pt>
                <c:pt idx="4">
                  <c:v>Cablevision</c:v>
                </c:pt>
                <c:pt idx="5">
                  <c:v>Other</c:v>
                </c:pt>
              </c:strCache>
            </c:strRef>
          </c:cat>
          <c:val>
            <c:numRef>
              <c:f>Notes!$C$172:$C$177</c:f>
              <c:numCache>
                <c:formatCode>0%</c:formatCode>
                <c:ptCount val="6"/>
                <c:pt idx="0">
                  <c:v>0.32</c:v>
                </c:pt>
                <c:pt idx="1">
                  <c:v>0.17</c:v>
                </c:pt>
                <c:pt idx="2">
                  <c:v>0.17</c:v>
                </c:pt>
                <c:pt idx="3">
                  <c:v>0.1</c:v>
                </c:pt>
                <c:pt idx="4">
                  <c:v>0.09</c:v>
                </c:pt>
                <c:pt idx="5">
                  <c:v>0.15000000000000002</c:v>
                </c:pt>
              </c:numCache>
            </c:numRef>
          </c:val>
          <c:extLst>
            <c:ext xmlns:c16="http://schemas.microsoft.com/office/drawing/2014/chart" uri="{C3380CC4-5D6E-409C-BE32-E72D297353CC}">
              <c16:uniqueId val="{0000000C-4D24-4887-91B6-2E333785447F}"/>
            </c:ext>
          </c:extLst>
        </c:ser>
        <c:dLbls>
          <c:showLegendKey val="0"/>
          <c:showVal val="0"/>
          <c:showCatName val="0"/>
          <c:showSerName val="0"/>
          <c:showPercent val="0"/>
          <c:showBubbleSize val="0"/>
          <c:showLeaderLines val="1"/>
        </c:dLbls>
        <c:firstSliceAng val="0"/>
      </c:pieChart>
      <c:spPr>
        <a:noFill/>
        <a:ln w="25400">
          <a:noFill/>
        </a:ln>
      </c:spPr>
    </c:plotArea>
    <c:legend>
      <c:legendPos val="b"/>
      <c:overlay val="0"/>
      <c:spPr>
        <a:ln w="25400">
          <a:noFill/>
        </a:ln>
      </c:spPr>
    </c:legend>
    <c:plotVisOnly val="1"/>
    <c:dispBlanksAs val="gap"/>
    <c:showDLblsOverMax val="0"/>
  </c:chart>
  <c:spPr>
    <a:ln w="25400">
      <a:noFill/>
    </a:ln>
    <a:effectLst/>
  </c:spPr>
  <c:txPr>
    <a:bodyPr/>
    <a:lstStyle/>
    <a:p>
      <a:pPr>
        <a:defRPr sz="8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10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Notes!$B$3128</c:f>
              <c:strCache>
                <c:ptCount val="1"/>
                <c:pt idx="0">
                  <c:v>Government</c:v>
                </c:pt>
              </c:strCache>
            </c:strRef>
          </c:tx>
          <c:spPr>
            <a:solidFill>
              <a:srgbClr val="000080"/>
            </a:solidFill>
            <a:ln w="25400">
              <a:noFill/>
            </a:ln>
            <a:effectLst/>
          </c:spPr>
          <c:invertIfNegative val="0"/>
          <c:cat>
            <c:strRef>
              <c:f>Notes!$C$3127:$G$3127</c:f>
              <c:strCache>
                <c:ptCount val="5"/>
                <c:pt idx="0">
                  <c:v>Q1 19</c:v>
                </c:pt>
                <c:pt idx="1">
                  <c:v>Q2 19</c:v>
                </c:pt>
                <c:pt idx="2">
                  <c:v>Q3 19</c:v>
                </c:pt>
                <c:pt idx="3">
                  <c:v>Q4 19</c:v>
                </c:pt>
                <c:pt idx="4">
                  <c:v>FY 19</c:v>
                </c:pt>
              </c:strCache>
            </c:strRef>
          </c:cat>
          <c:val>
            <c:numRef>
              <c:f>Notes!$C$3128:$G$3128</c:f>
              <c:numCache>
                <c:formatCode>0%</c:formatCode>
                <c:ptCount val="5"/>
                <c:pt idx="0">
                  <c:v>-0.83333333333333326</c:v>
                </c:pt>
                <c:pt idx="1">
                  <c:v>-0.75</c:v>
                </c:pt>
                <c:pt idx="2">
                  <c:v>-0.42857142857142838</c:v>
                </c:pt>
                <c:pt idx="3">
                  <c:v>0.3333333333333337</c:v>
                </c:pt>
                <c:pt idx="4">
                  <c:v>-0.5</c:v>
                </c:pt>
              </c:numCache>
            </c:numRef>
          </c:val>
          <c:extLst>
            <c:ext xmlns:c16="http://schemas.microsoft.com/office/drawing/2014/chart" uri="{C3380CC4-5D6E-409C-BE32-E72D297353CC}">
              <c16:uniqueId val="{00000000-6F38-42C8-A4EC-54122926433C}"/>
            </c:ext>
          </c:extLst>
        </c:ser>
        <c:ser>
          <c:idx val="1"/>
          <c:order val="1"/>
          <c:tx>
            <c:strRef>
              <c:f>Notes!$B$3129</c:f>
              <c:strCache>
                <c:ptCount val="1"/>
                <c:pt idx="0">
                  <c:v>Non-government</c:v>
                </c:pt>
              </c:strCache>
            </c:strRef>
          </c:tx>
          <c:spPr>
            <a:solidFill>
              <a:srgbClr val="9999FF"/>
            </a:solidFill>
            <a:ln w="25400">
              <a:noFill/>
            </a:ln>
            <a:effectLst/>
          </c:spPr>
          <c:invertIfNegative val="0"/>
          <c:dLbls>
            <c:numFmt formatCode="0%" sourceLinked="0"/>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chemeClr val="tx1">
                        <a:lumMod val="75000"/>
                        <a:lumOff val="25000"/>
                      </a:schemeClr>
                    </a:solidFill>
                    <a:latin typeface="Trebuchet MS"/>
                    <a:ea typeface="Trebuchet MS"/>
                    <a:cs typeface="Trebuchet M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Notes!$C$3127:$G$3127</c:f>
              <c:strCache>
                <c:ptCount val="5"/>
                <c:pt idx="0">
                  <c:v>Q1 19</c:v>
                </c:pt>
                <c:pt idx="1">
                  <c:v>Q2 19</c:v>
                </c:pt>
                <c:pt idx="2">
                  <c:v>Q3 19</c:v>
                </c:pt>
                <c:pt idx="3">
                  <c:v>Q4 19</c:v>
                </c:pt>
                <c:pt idx="4">
                  <c:v>FY 19</c:v>
                </c:pt>
              </c:strCache>
            </c:strRef>
          </c:cat>
          <c:val>
            <c:numRef>
              <c:f>Notes!$C$3129:$G$3129</c:f>
              <c:numCache>
                <c:formatCode>0.0%</c:formatCode>
                <c:ptCount val="5"/>
                <c:pt idx="0">
                  <c:v>-2.2727272727272707E-2</c:v>
                </c:pt>
                <c:pt idx="1">
                  <c:v>-0.11458333333333337</c:v>
                </c:pt>
                <c:pt idx="2">
                  <c:v>2.2727272727272707E-2</c:v>
                </c:pt>
                <c:pt idx="3">
                  <c:v>4.7804878048780752E-2</c:v>
                </c:pt>
                <c:pt idx="4">
                  <c:v>-0.02</c:v>
                </c:pt>
              </c:numCache>
            </c:numRef>
          </c:val>
          <c:extLst>
            <c:ext xmlns:c16="http://schemas.microsoft.com/office/drawing/2014/chart" uri="{C3380CC4-5D6E-409C-BE32-E72D297353CC}">
              <c16:uniqueId val="{00000001-6F38-42C8-A4EC-54122926433C}"/>
            </c:ext>
          </c:extLst>
        </c:ser>
        <c:ser>
          <c:idx val="2"/>
          <c:order val="2"/>
          <c:tx>
            <c:strRef>
              <c:f>Notes!$B$3130</c:f>
              <c:strCache>
                <c:ptCount val="1"/>
                <c:pt idx="0">
                  <c:v>Total Ad spend</c:v>
                </c:pt>
              </c:strCache>
            </c:strRef>
          </c:tx>
          <c:spPr>
            <a:solidFill>
              <a:srgbClr val="3366FF"/>
            </a:solidFill>
            <a:ln w="25400">
              <a:noFill/>
            </a:ln>
            <a:effectLst/>
          </c:spPr>
          <c:invertIfNegative val="0"/>
          <c:dLbls>
            <c:numFmt formatCode="0%" sourceLinked="0"/>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chemeClr val="tx1">
                        <a:lumMod val="75000"/>
                        <a:lumOff val="25000"/>
                      </a:schemeClr>
                    </a:solidFill>
                    <a:latin typeface="Trebuchet MS"/>
                    <a:ea typeface="Trebuchet MS"/>
                    <a:cs typeface="Trebuchet M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Notes!$C$3127:$G$3127</c:f>
              <c:strCache>
                <c:ptCount val="5"/>
                <c:pt idx="0">
                  <c:v>Q1 19</c:v>
                </c:pt>
                <c:pt idx="1">
                  <c:v>Q2 19</c:v>
                </c:pt>
                <c:pt idx="2">
                  <c:v>Q3 19</c:v>
                </c:pt>
                <c:pt idx="3">
                  <c:v>Q4 19</c:v>
                </c:pt>
                <c:pt idx="4">
                  <c:v>FY 19</c:v>
                </c:pt>
              </c:strCache>
            </c:strRef>
          </c:cat>
          <c:val>
            <c:numRef>
              <c:f>Notes!$C$3130:$G$3130</c:f>
              <c:numCache>
                <c:formatCode>0.0%</c:formatCode>
                <c:ptCount val="5"/>
                <c:pt idx="0">
                  <c:v>-0.13261296660117883</c:v>
                </c:pt>
                <c:pt idx="1">
                  <c:v>-0.17015209125475295</c:v>
                </c:pt>
                <c:pt idx="2">
                  <c:v>-4.7070124879923125E-2</c:v>
                </c:pt>
                <c:pt idx="3">
                  <c:v>6.996625421822289E-2</c:v>
                </c:pt>
                <c:pt idx="4">
                  <c:v>-7.5199999999999934E-2</c:v>
                </c:pt>
              </c:numCache>
            </c:numRef>
          </c:val>
          <c:extLst>
            <c:ext xmlns:c16="http://schemas.microsoft.com/office/drawing/2014/chart" uri="{C3380CC4-5D6E-409C-BE32-E72D297353CC}">
              <c16:uniqueId val="{00000002-6F38-42C8-A4EC-54122926433C}"/>
            </c:ext>
          </c:extLst>
        </c:ser>
        <c:dLbls>
          <c:showLegendKey val="0"/>
          <c:showVal val="0"/>
          <c:showCatName val="0"/>
          <c:showSerName val="0"/>
          <c:showPercent val="0"/>
          <c:showBubbleSize val="0"/>
        </c:dLbls>
        <c:gapWidth val="219"/>
        <c:overlap val="-27"/>
        <c:axId val="916275472"/>
        <c:axId val="913468368"/>
      </c:barChart>
      <c:catAx>
        <c:axId val="916275472"/>
        <c:scaling>
          <c:orientation val="minMax"/>
        </c:scaling>
        <c:delete val="0"/>
        <c:axPos val="b"/>
        <c:numFmt formatCode="General" sourceLinked="1"/>
        <c:majorTickMark val="none"/>
        <c:minorTickMark val="none"/>
        <c:tickLblPos val="low"/>
        <c:spPr>
          <a:noFill/>
          <a:ln w="9525" cap="flat" cmpd="sng" algn="ctr">
            <a:solidFill>
              <a:schemeClr val="bg1">
                <a:lumMod val="50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913468368"/>
        <c:crosses val="autoZero"/>
        <c:auto val="1"/>
        <c:lblAlgn val="ctr"/>
        <c:lblOffset val="100"/>
        <c:noMultiLvlLbl val="0"/>
      </c:catAx>
      <c:valAx>
        <c:axId val="913468368"/>
        <c:scaling>
          <c:orientation val="minMax"/>
        </c:scaling>
        <c:delete val="0"/>
        <c:axPos val="l"/>
        <c:majorGridlines>
          <c:spPr>
            <a:ln w="3175" cap="flat" cmpd="sng" algn="ctr">
              <a:solidFill>
                <a:srgbClr val="C0C0C0"/>
              </a:solidFill>
              <a:prstDash val="solid"/>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r>
                  <a:rPr lang="en-US"/>
                  <a:t>y/y</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title>
        <c:numFmt formatCode="0%" sourceLinked="1"/>
        <c:majorTickMark val="none"/>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916275472"/>
        <c:crosses val="autoZero"/>
        <c:crossBetween val="between"/>
      </c:val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10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stacked"/>
        <c:varyColors val="0"/>
        <c:ser>
          <c:idx val="0"/>
          <c:order val="0"/>
          <c:tx>
            <c:v>Content</c:v>
          </c:tx>
          <c:spPr>
            <a:solidFill>
              <a:srgbClr val="000080"/>
            </a:solidFill>
            <a:ln w="25400">
              <a:noFill/>
            </a:ln>
            <a:effectLst/>
          </c:spPr>
          <c:invertIfNegative val="0"/>
          <c:cat>
            <c:strRef>
              <c:f>Notes!$E$3744:$G$3744</c:f>
              <c:strCache>
                <c:ptCount val="3"/>
                <c:pt idx="0">
                  <c:v>2019</c:v>
                </c:pt>
                <c:pt idx="1">
                  <c:v>FY19 2020 guide</c:v>
                </c:pt>
                <c:pt idx="2">
                  <c:v>New 2020 guide</c:v>
                </c:pt>
              </c:strCache>
            </c:strRef>
          </c:cat>
          <c:val>
            <c:numRef>
              <c:f>Notes!$E$3745:$G$3745</c:f>
              <c:numCache>
                <c:formatCode>0</c:formatCode>
                <c:ptCount val="3"/>
                <c:pt idx="0">
                  <c:v>107.8</c:v>
                </c:pt>
                <c:pt idx="1">
                  <c:v>107.8</c:v>
                </c:pt>
                <c:pt idx="2">
                  <c:v>65.899999999999977</c:v>
                </c:pt>
              </c:numCache>
            </c:numRef>
          </c:val>
          <c:extLst>
            <c:ext xmlns:c16="http://schemas.microsoft.com/office/drawing/2014/chart" uri="{C3380CC4-5D6E-409C-BE32-E72D297353CC}">
              <c16:uniqueId val="{00000000-6F04-4A69-8F41-8ED348733185}"/>
            </c:ext>
          </c:extLst>
        </c:ser>
        <c:ser>
          <c:idx val="1"/>
          <c:order val="1"/>
          <c:tx>
            <c:v>SKY</c:v>
          </c:tx>
          <c:spPr>
            <a:solidFill>
              <a:srgbClr val="9999FF"/>
            </a:solidFill>
            <a:ln w="25400">
              <a:noFill/>
            </a:ln>
            <a:effectLst/>
          </c:spPr>
          <c:invertIfNegative val="0"/>
          <c:cat>
            <c:strRef>
              <c:f>Notes!$E$3744:$G$3744</c:f>
              <c:strCache>
                <c:ptCount val="3"/>
                <c:pt idx="0">
                  <c:v>2019</c:v>
                </c:pt>
                <c:pt idx="1">
                  <c:v>FY19 2020 guide</c:v>
                </c:pt>
                <c:pt idx="2">
                  <c:v>New 2020 guide</c:v>
                </c:pt>
              </c:strCache>
            </c:strRef>
          </c:cat>
          <c:val>
            <c:numRef>
              <c:f>Notes!$E$3746:$G$3746</c:f>
              <c:numCache>
                <c:formatCode>0</c:formatCode>
                <c:ptCount val="3"/>
                <c:pt idx="0">
                  <c:v>209.1</c:v>
                </c:pt>
                <c:pt idx="1">
                  <c:v>209.1</c:v>
                </c:pt>
                <c:pt idx="2">
                  <c:v>209.1</c:v>
                </c:pt>
              </c:numCache>
            </c:numRef>
          </c:val>
          <c:extLst>
            <c:ext xmlns:c16="http://schemas.microsoft.com/office/drawing/2014/chart" uri="{C3380CC4-5D6E-409C-BE32-E72D297353CC}">
              <c16:uniqueId val="{00000001-6F04-4A69-8F41-8ED348733185}"/>
            </c:ext>
          </c:extLst>
        </c:ser>
        <c:ser>
          <c:idx val="2"/>
          <c:order val="2"/>
          <c:tx>
            <c:v>Cable</c:v>
          </c:tx>
          <c:spPr>
            <a:solidFill>
              <a:srgbClr val="3366FF"/>
            </a:solidFill>
            <a:ln w="25400">
              <a:noFill/>
            </a:ln>
            <a:effectLst/>
          </c:spPr>
          <c:invertIfNegative val="0"/>
          <c:cat>
            <c:strRef>
              <c:f>Notes!$E$3744:$G$3744</c:f>
              <c:strCache>
                <c:ptCount val="3"/>
                <c:pt idx="0">
                  <c:v>2019</c:v>
                </c:pt>
                <c:pt idx="1">
                  <c:v>FY19 2020 guide</c:v>
                </c:pt>
                <c:pt idx="2">
                  <c:v>New 2020 guide</c:v>
                </c:pt>
              </c:strCache>
            </c:strRef>
          </c:cat>
          <c:val>
            <c:numRef>
              <c:f>Notes!$E$3747:$G$3747</c:f>
              <c:numCache>
                <c:formatCode>General</c:formatCode>
                <c:ptCount val="3"/>
                <c:pt idx="0" formatCode="0">
                  <c:v>673.6</c:v>
                </c:pt>
                <c:pt idx="1">
                  <c:v>575</c:v>
                </c:pt>
                <c:pt idx="2">
                  <c:v>500</c:v>
                </c:pt>
              </c:numCache>
            </c:numRef>
          </c:val>
          <c:extLst>
            <c:ext xmlns:c16="http://schemas.microsoft.com/office/drawing/2014/chart" uri="{C3380CC4-5D6E-409C-BE32-E72D297353CC}">
              <c16:uniqueId val="{00000002-6F04-4A69-8F41-8ED348733185}"/>
            </c:ext>
          </c:extLst>
        </c:ser>
        <c:dLbls>
          <c:showLegendKey val="0"/>
          <c:showVal val="0"/>
          <c:showCatName val="0"/>
          <c:showSerName val="0"/>
          <c:showPercent val="0"/>
          <c:showBubbleSize val="0"/>
        </c:dLbls>
        <c:gapWidth val="150"/>
        <c:overlap val="100"/>
        <c:axId val="622003064"/>
        <c:axId val="625991872"/>
      </c:barChart>
      <c:catAx>
        <c:axId val="622003064"/>
        <c:scaling>
          <c:orientation val="minMax"/>
        </c:scaling>
        <c:delete val="0"/>
        <c:axPos val="b"/>
        <c:numFmt formatCode="General" sourceLinked="1"/>
        <c:majorTickMark val="none"/>
        <c:minorTickMark val="none"/>
        <c:tickLblPos val="nextTo"/>
        <c:spPr>
          <a:noFill/>
          <a:ln w="9525" cap="flat" cmpd="sng" algn="ctr">
            <a:solidFill>
              <a:schemeClr val="bg1">
                <a:lumMod val="50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625991872"/>
        <c:crosses val="autoZero"/>
        <c:auto val="1"/>
        <c:lblAlgn val="ctr"/>
        <c:lblOffset val="100"/>
        <c:noMultiLvlLbl val="0"/>
      </c:catAx>
      <c:valAx>
        <c:axId val="625991872"/>
        <c:scaling>
          <c:orientation val="minMax"/>
          <c:max val="1000"/>
        </c:scaling>
        <c:delete val="0"/>
        <c:axPos val="l"/>
        <c:majorGridlines>
          <c:spPr>
            <a:ln w="3175" cap="flat" cmpd="sng" algn="ctr">
              <a:solidFill>
                <a:srgbClr val="C0C0C0"/>
              </a:solidFill>
              <a:prstDash val="solid"/>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r>
                  <a:rPr lang="en-US"/>
                  <a:t>$m</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title>
        <c:numFmt formatCode="#,##0" sourceLinked="0"/>
        <c:majorTickMark val="none"/>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622003064"/>
        <c:crosses val="autoZero"/>
        <c:crossBetween val="between"/>
      </c:valAx>
      <c:spPr>
        <a:noFill/>
        <a:ln w="25400">
          <a:noFill/>
        </a:ln>
        <a:effectLst/>
      </c:spPr>
    </c:plotArea>
    <c:legend>
      <c:legendPos val="b"/>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spPr>
            <a:ln w="25400" cap="rnd">
              <a:solidFill>
                <a:srgbClr val="263238"/>
              </a:solidFill>
              <a:prstDash val="solid"/>
              <a:round/>
            </a:ln>
            <a:effectLst/>
          </c:spPr>
          <c:marker>
            <c:symbol val="none"/>
          </c:marker>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595959"/>
                    </a:solidFill>
                    <a:latin typeface="Helvetica Neue"/>
                    <a:ea typeface="Helvetica Neue"/>
                    <a:cs typeface="Helvetica Neue"/>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VOD-quarts'!$G$116:$S$116</c:f>
              <c:strCache>
                <c:ptCount val="13"/>
                <c:pt idx="0">
                  <c:v>Q1 22</c:v>
                </c:pt>
                <c:pt idx="1">
                  <c:v>Q2 22</c:v>
                </c:pt>
                <c:pt idx="2">
                  <c:v>Q3 22</c:v>
                </c:pt>
                <c:pt idx="3">
                  <c:v>Q4 22</c:v>
                </c:pt>
                <c:pt idx="4">
                  <c:v>Q1 23</c:v>
                </c:pt>
                <c:pt idx="5">
                  <c:v>Q2 23</c:v>
                </c:pt>
                <c:pt idx="6">
                  <c:v>Q3 23</c:v>
                </c:pt>
                <c:pt idx="7">
                  <c:v>Q4 23</c:v>
                </c:pt>
                <c:pt idx="8">
                  <c:v>Q1 24</c:v>
                </c:pt>
                <c:pt idx="9">
                  <c:v>Q2 24</c:v>
                </c:pt>
                <c:pt idx="10">
                  <c:v>Q3 24</c:v>
                </c:pt>
                <c:pt idx="11">
                  <c:v>Q4 24</c:v>
                </c:pt>
                <c:pt idx="12">
                  <c:v>Q1 25</c:v>
                </c:pt>
              </c:strCache>
            </c:strRef>
          </c:cat>
          <c:val>
            <c:numRef>
              <c:f>'VOD-quarts'!$G$118:$S$118</c:f>
              <c:numCache>
                <c:formatCode>0.0%</c:formatCode>
                <c:ptCount val="13"/>
                <c:pt idx="0">
                  <c:v>0.13043315091171648</c:v>
                </c:pt>
                <c:pt idx="1">
                  <c:v>0.10618077933594039</c:v>
                </c:pt>
                <c:pt idx="2">
                  <c:v>5.1131916993547799E-2</c:v>
                </c:pt>
                <c:pt idx="3">
                  <c:v>0.19437973371131068</c:v>
                </c:pt>
                <c:pt idx="4">
                  <c:v>3.0044164370758963E-2</c:v>
                </c:pt>
                <c:pt idx="5">
                  <c:v>6.7013241517820621E-2</c:v>
                </c:pt>
                <c:pt idx="6">
                  <c:v>4.763713239283951E-2</c:v>
                </c:pt>
                <c:pt idx="7">
                  <c:v>-0.10628196075073126</c:v>
                </c:pt>
                <c:pt idx="8">
                  <c:v>3.8480411465906528E-2</c:v>
                </c:pt>
                <c:pt idx="9">
                  <c:v>2.206482194349646E-2</c:v>
                </c:pt>
                <c:pt idx="10">
                  <c:v>5.7093480299211352E-2</c:v>
                </c:pt>
                <c:pt idx="11">
                  <c:v>4.4335381054130929E-2</c:v>
                </c:pt>
                <c:pt idx="12">
                  <c:v>-5.3225807278805104E-2</c:v>
                </c:pt>
              </c:numCache>
            </c:numRef>
          </c:val>
          <c:smooth val="0"/>
          <c:extLst>
            <c:ext xmlns:c16="http://schemas.microsoft.com/office/drawing/2014/chart" uri="{C3380CC4-5D6E-409C-BE32-E72D297353CC}">
              <c16:uniqueId val="{00000000-5A86-4D10-97EB-312B200B69BA}"/>
            </c:ext>
          </c:extLst>
        </c:ser>
        <c:dLbls>
          <c:showLegendKey val="0"/>
          <c:showVal val="0"/>
          <c:showCatName val="0"/>
          <c:showSerName val="0"/>
          <c:showPercent val="0"/>
          <c:showBubbleSize val="0"/>
        </c:dLbls>
        <c:smooth val="0"/>
        <c:axId val="861455776"/>
        <c:axId val="861469696"/>
      </c:lineChart>
      <c:catAx>
        <c:axId val="861455776"/>
        <c:scaling>
          <c:orientation val="minMax"/>
        </c:scaling>
        <c:delete val="0"/>
        <c:axPos val="b"/>
        <c:numFmt formatCode="General" sourceLinked="1"/>
        <c:majorTickMark val="out"/>
        <c:minorTickMark val="none"/>
        <c:tickLblPos val="nextTo"/>
        <c:spPr>
          <a:noFill/>
          <a:ln w="9525" cap="flat" cmpd="sng" algn="ctr">
            <a:solidFill>
              <a:srgbClr val="B3B3B3"/>
            </a:solidFill>
            <a:round/>
          </a:ln>
          <a:effectLst/>
        </c:spPr>
        <c:txPr>
          <a:bodyPr rot="-6000000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crossAx val="861469696"/>
        <c:crosses val="autoZero"/>
        <c:auto val="1"/>
        <c:lblAlgn val="ctr"/>
        <c:lblOffset val="100"/>
        <c:noMultiLvlLbl val="0"/>
      </c:catAx>
      <c:valAx>
        <c:axId val="861469696"/>
        <c:scaling>
          <c:orientation val="minMax"/>
        </c:scaling>
        <c:delete val="1"/>
        <c:axPos val="l"/>
        <c:numFmt formatCode="0.0%" sourceLinked="1"/>
        <c:majorTickMark val="out"/>
        <c:minorTickMark val="none"/>
        <c:tickLblPos val="nextTo"/>
        <c:crossAx val="861455776"/>
        <c:crosses val="autoZero"/>
        <c:crossBetween val="between"/>
      </c:valAx>
      <c:spPr>
        <a:noFill/>
        <a:ln w="25400">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solidFill>
            <a:srgbClr val="595959"/>
          </a:solidFill>
          <a:latin typeface="Helvetica Neue"/>
          <a:ea typeface="Helvetica Neue"/>
          <a:cs typeface="Helvetica Neue"/>
        </a:defRPr>
      </a:pPr>
      <a:endParaRPr lang="en-US"/>
    </a:p>
  </c:txPr>
  <c:printSettings>
    <c:headerFooter/>
    <c:pageMargins b="0.75" l="0.7" r="0.7" t="0.75" header="0.3" footer="0.3"/>
    <c:pageSetup/>
  </c:printSettings>
</c:chartSpace>
</file>

<file path=xl/charts/chart1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lineChart>
        <c:grouping val="standard"/>
        <c:varyColors val="0"/>
        <c:ser>
          <c:idx val="0"/>
          <c:order val="0"/>
          <c:spPr>
            <a:ln w="25400">
              <a:solidFill>
                <a:srgbClr val="333399"/>
              </a:solidFill>
              <a:prstDash val="solid"/>
            </a:ln>
            <a:effectLst/>
          </c:spPr>
          <c:marker>
            <c:symbol val="none"/>
          </c:marker>
          <c:cat>
            <c:strRef>
              <c:f>Univision!$I$211:$AO$211</c:f>
              <c:strCache>
                <c:ptCount val="33"/>
                <c:pt idx="0">
                  <c:v>Q3 11</c:v>
                </c:pt>
                <c:pt idx="1">
                  <c:v>Q4 11</c:v>
                </c:pt>
                <c:pt idx="2">
                  <c:v>Q1 12</c:v>
                </c:pt>
                <c:pt idx="3">
                  <c:v>Q2 12</c:v>
                </c:pt>
                <c:pt idx="4">
                  <c:v>Q3 12</c:v>
                </c:pt>
                <c:pt idx="5">
                  <c:v>Q4 12</c:v>
                </c:pt>
                <c:pt idx="6">
                  <c:v>Q1 13</c:v>
                </c:pt>
                <c:pt idx="7">
                  <c:v>Q2 13</c:v>
                </c:pt>
                <c:pt idx="8">
                  <c:v>Q3 13</c:v>
                </c:pt>
                <c:pt idx="9">
                  <c:v>Q4 13</c:v>
                </c:pt>
                <c:pt idx="10">
                  <c:v>Q1 14</c:v>
                </c:pt>
                <c:pt idx="11">
                  <c:v>Q2 14</c:v>
                </c:pt>
                <c:pt idx="12">
                  <c:v>Q3 14</c:v>
                </c:pt>
                <c:pt idx="13">
                  <c:v>Q4 14</c:v>
                </c:pt>
                <c:pt idx="14">
                  <c:v>Q1 15</c:v>
                </c:pt>
                <c:pt idx="15">
                  <c:v>Q2 15</c:v>
                </c:pt>
                <c:pt idx="16">
                  <c:v>Q3 15</c:v>
                </c:pt>
                <c:pt idx="17">
                  <c:v>Q4 15</c:v>
                </c:pt>
                <c:pt idx="18">
                  <c:v>Q1 16</c:v>
                </c:pt>
                <c:pt idx="19">
                  <c:v>Q2 16</c:v>
                </c:pt>
                <c:pt idx="20">
                  <c:v>Q3 16</c:v>
                </c:pt>
                <c:pt idx="21">
                  <c:v>Q4 16</c:v>
                </c:pt>
                <c:pt idx="22">
                  <c:v>Q1 17</c:v>
                </c:pt>
                <c:pt idx="23">
                  <c:v>Q2 17</c:v>
                </c:pt>
                <c:pt idx="24">
                  <c:v>Q3 17</c:v>
                </c:pt>
                <c:pt idx="25">
                  <c:v>Q4 17</c:v>
                </c:pt>
                <c:pt idx="26">
                  <c:v>Q1 18</c:v>
                </c:pt>
                <c:pt idx="27">
                  <c:v>Q2 18</c:v>
                </c:pt>
                <c:pt idx="28">
                  <c:v>Q3 18</c:v>
                </c:pt>
                <c:pt idx="29">
                  <c:v>Q4 18</c:v>
                </c:pt>
                <c:pt idx="30">
                  <c:v>Q1 19</c:v>
                </c:pt>
                <c:pt idx="31">
                  <c:v>Q2 19</c:v>
                </c:pt>
                <c:pt idx="32">
                  <c:v>Q3 19</c:v>
                </c:pt>
              </c:strCache>
            </c:strRef>
          </c:cat>
          <c:val>
            <c:numRef>
              <c:f>Univision!$I$256:$AO$256</c:f>
              <c:numCache>
                <c:formatCode>0.0</c:formatCode>
                <c:ptCount val="33"/>
                <c:pt idx="0">
                  <c:v>10.003596338273757</c:v>
                </c:pt>
                <c:pt idx="1">
                  <c:v>9.8438805011243158</c:v>
                </c:pt>
                <c:pt idx="2">
                  <c:v>9.625553447185327</c:v>
                </c:pt>
                <c:pt idx="3">
                  <c:v>9.6504793005372385</c:v>
                </c:pt>
                <c:pt idx="4">
                  <c:v>9.2102869846402609</c:v>
                </c:pt>
                <c:pt idx="5">
                  <c:v>9.1311802232854866</c:v>
                </c:pt>
                <c:pt idx="6">
                  <c:v>8.9495065631886561</c:v>
                </c:pt>
                <c:pt idx="7">
                  <c:v>8.7070660663420032</c:v>
                </c:pt>
                <c:pt idx="8">
                  <c:v>8.5212823275862064</c:v>
                </c:pt>
                <c:pt idx="9">
                  <c:v>8.4873259550160682</c:v>
                </c:pt>
                <c:pt idx="10">
                  <c:v>8.1454339491111902</c:v>
                </c:pt>
                <c:pt idx="11">
                  <c:v>7.8732524844197407</c:v>
                </c:pt>
                <c:pt idx="12">
                  <c:v>7.6102273673690348</c:v>
                </c:pt>
                <c:pt idx="13">
                  <c:v>7.467117988394584</c:v>
                </c:pt>
                <c:pt idx="14">
                  <c:v>7.2359924026590683</c:v>
                </c:pt>
                <c:pt idx="15">
                  <c:v>7.5103563209269106</c:v>
                </c:pt>
                <c:pt idx="16">
                  <c:v>6.9416342412451355</c:v>
                </c:pt>
                <c:pt idx="17">
                  <c:v>6.9089627541178231</c:v>
                </c:pt>
                <c:pt idx="18">
                  <c:v>6.5791072849598491</c:v>
                </c:pt>
                <c:pt idx="19">
                  <c:v>6.5106106539627531</c:v>
                </c:pt>
                <c:pt idx="20">
                  <c:v>6.8430096132011204</c:v>
                </c:pt>
                <c:pt idx="21">
                  <c:v>6.459473261837017</c:v>
                </c:pt>
                <c:pt idx="22">
                  <c:v>6.4902365337852777</c:v>
                </c:pt>
                <c:pt idx="23">
                  <c:v>6.3700508737005093</c:v>
                </c:pt>
                <c:pt idx="24">
                  <c:v>5.8742506319971115</c:v>
                </c:pt>
                <c:pt idx="25">
                  <c:v>5.9563204659150299</c:v>
                </c:pt>
                <c:pt idx="26">
                  <c:v>6.0568033729398234</c:v>
                </c:pt>
                <c:pt idx="27">
                  <c:v>6.0317162721662374</c:v>
                </c:pt>
                <c:pt idx="28">
                  <c:v>6.4004020773998995</c:v>
                </c:pt>
                <c:pt idx="29">
                  <c:v>6.8024352284171012</c:v>
                </c:pt>
                <c:pt idx="30">
                  <c:v>7.1387211197392402</c:v>
                </c:pt>
                <c:pt idx="31">
                  <c:v>7.0393956779498952</c:v>
                </c:pt>
                <c:pt idx="32">
                  <c:v>7.0011557353366074</c:v>
                </c:pt>
              </c:numCache>
            </c:numRef>
          </c:val>
          <c:smooth val="0"/>
          <c:extLst>
            <c:ext xmlns:c16="http://schemas.microsoft.com/office/drawing/2014/chart" uri="{C3380CC4-5D6E-409C-BE32-E72D297353CC}">
              <c16:uniqueId val="{00000000-80C3-48D1-921A-31AF4E4B2733}"/>
            </c:ext>
          </c:extLst>
        </c:ser>
        <c:dLbls>
          <c:showLegendKey val="0"/>
          <c:showVal val="0"/>
          <c:showCatName val="0"/>
          <c:showSerName val="0"/>
          <c:showPercent val="0"/>
          <c:showBubbleSize val="0"/>
        </c:dLbls>
        <c:smooth val="0"/>
        <c:axId val="120626176"/>
        <c:axId val="120238848"/>
      </c:lineChart>
      <c:catAx>
        <c:axId val="120626176"/>
        <c:scaling>
          <c:orientation val="minMax"/>
        </c:scaling>
        <c:delete val="0"/>
        <c:axPos val="b"/>
        <c:numFmt formatCode="General" sourceLinked="0"/>
        <c:majorTickMark val="out"/>
        <c:minorTickMark val="none"/>
        <c:tickLblPos val="low"/>
        <c:crossAx val="120238848"/>
        <c:crosses val="autoZero"/>
        <c:auto val="1"/>
        <c:lblAlgn val="ctr"/>
        <c:lblOffset val="100"/>
        <c:noMultiLvlLbl val="0"/>
      </c:catAx>
      <c:valAx>
        <c:axId val="120238848"/>
        <c:scaling>
          <c:orientation val="minMax"/>
          <c:min val="5"/>
        </c:scaling>
        <c:delete val="0"/>
        <c:axPos val="l"/>
        <c:majorGridlines>
          <c:spPr>
            <a:ln w="3175">
              <a:solidFill>
                <a:srgbClr val="C0C0C0"/>
              </a:solidFill>
              <a:prstDash val="solid"/>
            </a:ln>
          </c:spPr>
        </c:majorGridlines>
        <c:title>
          <c:tx>
            <c:rich>
              <a:bodyPr rot="-5400000" vert="horz"/>
              <a:lstStyle/>
              <a:p>
                <a:pPr>
                  <a:defRPr/>
                </a:pPr>
                <a:r>
                  <a:rPr lang="en-US"/>
                  <a:t>Net debt to 12m rolling EBITDA</a:t>
                </a:r>
              </a:p>
            </c:rich>
          </c:tx>
          <c:overlay val="0"/>
        </c:title>
        <c:numFmt formatCode="0.0" sourceLinked="1"/>
        <c:majorTickMark val="out"/>
        <c:minorTickMark val="none"/>
        <c:tickLblPos val="nextTo"/>
        <c:crossAx val="120626176"/>
        <c:crosses val="autoZero"/>
        <c:crossBetween val="between"/>
      </c:valAx>
      <c:spPr>
        <a:noFill/>
        <a:ln w="25400">
          <a:noFill/>
        </a:ln>
      </c:spPr>
    </c:plotArea>
    <c:plotVisOnly val="1"/>
    <c:dispBlanksAs val="gap"/>
    <c:showDLblsOverMax val="0"/>
  </c:chart>
  <c:spPr>
    <a:ln w="25400">
      <a:noFill/>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1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barChart>
        <c:barDir val="col"/>
        <c:grouping val="stacked"/>
        <c:varyColors val="0"/>
        <c:ser>
          <c:idx val="0"/>
          <c:order val="0"/>
          <c:tx>
            <c:strRef>
              <c:f>Univision!$AH$7</c:f>
              <c:strCache>
                <c:ptCount val="1"/>
                <c:pt idx="0">
                  <c:v>Revenue</c:v>
                </c:pt>
              </c:strCache>
            </c:strRef>
          </c:tx>
          <c:spPr>
            <a:solidFill>
              <a:srgbClr val="000080"/>
            </a:solidFill>
            <a:ln w="25400">
              <a:noFill/>
            </a:ln>
          </c:spPr>
          <c:invertIfNegative val="0"/>
          <c:cat>
            <c:numRef>
              <c:f>Univision!$AI$5:$AX$5</c:f>
              <c:numCache>
                <c:formatCode>General</c:formatCode>
                <c:ptCount val="16"/>
                <c:pt idx="0">
                  <c:v>2013</c:v>
                </c:pt>
                <c:pt idx="9">
                  <c:v>2014</c:v>
                </c:pt>
                <c:pt idx="10">
                  <c:v>2015</c:v>
                </c:pt>
                <c:pt idx="11">
                  <c:v>2016</c:v>
                </c:pt>
                <c:pt idx="12">
                  <c:v>2017</c:v>
                </c:pt>
                <c:pt idx="13">
                  <c:v>2018</c:v>
                </c:pt>
                <c:pt idx="14">
                  <c:v>2019</c:v>
                </c:pt>
                <c:pt idx="15">
                  <c:v>2020</c:v>
                </c:pt>
              </c:numCache>
            </c:numRef>
          </c:cat>
          <c:val>
            <c:numRef>
              <c:f>Univision!$AI$7:$AX$7</c:f>
              <c:numCache>
                <c:formatCode>0%</c:formatCode>
                <c:ptCount val="16"/>
                <c:pt idx="0">
                  <c:v>7.5528299286319822E-2</c:v>
                </c:pt>
                <c:pt idx="9">
                  <c:v>0</c:v>
                </c:pt>
                <c:pt idx="10">
                  <c:v>-1.8069391961525239E-2</c:v>
                </c:pt>
                <c:pt idx="11">
                  <c:v>6.4231738035264385E-2</c:v>
                </c:pt>
                <c:pt idx="12">
                  <c:v>-8.4155161078237617E-3</c:v>
                </c:pt>
                <c:pt idx="13">
                  <c:v>-0.10031826017769518</c:v>
                </c:pt>
                <c:pt idx="14">
                  <c:v>-1.286019603508004E-2</c:v>
                </c:pt>
                <c:pt idx="15">
                  <c:v>-5.1140393445070709E-2</c:v>
                </c:pt>
              </c:numCache>
            </c:numRef>
          </c:val>
          <c:extLst>
            <c:ext xmlns:c16="http://schemas.microsoft.com/office/drawing/2014/chart" uri="{C3380CC4-5D6E-409C-BE32-E72D297353CC}">
              <c16:uniqueId val="{00000000-1942-4471-92DE-FE4F0E63EAC6}"/>
            </c:ext>
          </c:extLst>
        </c:ser>
        <c:ser>
          <c:idx val="1"/>
          <c:order val="1"/>
          <c:tx>
            <c:strRef>
              <c:f>Univision!$AH$6</c:f>
              <c:strCache>
                <c:ptCount val="1"/>
                <c:pt idx="0">
                  <c:v>Revenue-ex World Cup</c:v>
                </c:pt>
              </c:strCache>
            </c:strRef>
          </c:tx>
          <c:spPr>
            <a:solidFill>
              <a:srgbClr val="9999FF"/>
            </a:solidFill>
            <a:ln w="25400">
              <a:noFill/>
            </a:ln>
          </c:spPr>
          <c:invertIfNegative val="0"/>
          <c:cat>
            <c:numRef>
              <c:f>Univision!$AI$5:$AX$5</c:f>
              <c:numCache>
                <c:formatCode>General</c:formatCode>
                <c:ptCount val="16"/>
                <c:pt idx="0">
                  <c:v>2013</c:v>
                </c:pt>
                <c:pt idx="9">
                  <c:v>2014</c:v>
                </c:pt>
                <c:pt idx="10">
                  <c:v>2015</c:v>
                </c:pt>
                <c:pt idx="11">
                  <c:v>2016</c:v>
                </c:pt>
                <c:pt idx="12">
                  <c:v>2017</c:v>
                </c:pt>
                <c:pt idx="13">
                  <c:v>2018</c:v>
                </c:pt>
                <c:pt idx="14">
                  <c:v>2019</c:v>
                </c:pt>
                <c:pt idx="15">
                  <c:v>2020</c:v>
                </c:pt>
              </c:numCache>
            </c:numRef>
          </c:cat>
          <c:val>
            <c:numRef>
              <c:f>Univision!$AI$6:$AX$6</c:f>
              <c:numCache>
                <c:formatCode>0%</c:formatCode>
                <c:ptCount val="16"/>
                <c:pt idx="10">
                  <c:v>0.10785507687623697</c:v>
                </c:pt>
              </c:numCache>
            </c:numRef>
          </c:val>
          <c:extLst>
            <c:ext xmlns:c16="http://schemas.microsoft.com/office/drawing/2014/chart" uri="{C3380CC4-5D6E-409C-BE32-E72D297353CC}">
              <c16:uniqueId val="{00000001-1942-4471-92DE-FE4F0E63EAC6}"/>
            </c:ext>
          </c:extLst>
        </c:ser>
        <c:dLbls>
          <c:showLegendKey val="0"/>
          <c:showVal val="0"/>
          <c:showCatName val="0"/>
          <c:showSerName val="0"/>
          <c:showPercent val="0"/>
          <c:showBubbleSize val="0"/>
        </c:dLbls>
        <c:gapWidth val="150"/>
        <c:overlap val="100"/>
        <c:axId val="120348032"/>
        <c:axId val="120349824"/>
      </c:barChart>
      <c:lineChart>
        <c:grouping val="standard"/>
        <c:varyColors val="0"/>
        <c:ser>
          <c:idx val="2"/>
          <c:order val="2"/>
          <c:tx>
            <c:strRef>
              <c:f>Univision!$AH$14</c:f>
              <c:strCache>
                <c:ptCount val="1"/>
                <c:pt idx="0">
                  <c:v>EBITDA</c:v>
                </c:pt>
              </c:strCache>
            </c:strRef>
          </c:tx>
          <c:spPr>
            <a:ln>
              <a:solidFill>
                <a:schemeClr val="tx2">
                  <a:lumMod val="20000"/>
                  <a:lumOff val="80000"/>
                </a:schemeClr>
              </a:solidFill>
            </a:ln>
          </c:spPr>
          <c:marker>
            <c:symbol val="none"/>
          </c:marker>
          <c:cat>
            <c:numRef>
              <c:f>Univision!$AI$5:$AX$5</c:f>
              <c:numCache>
                <c:formatCode>General</c:formatCode>
                <c:ptCount val="16"/>
                <c:pt idx="0">
                  <c:v>2013</c:v>
                </c:pt>
                <c:pt idx="9">
                  <c:v>2014</c:v>
                </c:pt>
                <c:pt idx="10">
                  <c:v>2015</c:v>
                </c:pt>
                <c:pt idx="11">
                  <c:v>2016</c:v>
                </c:pt>
                <c:pt idx="12">
                  <c:v>2017</c:v>
                </c:pt>
                <c:pt idx="13">
                  <c:v>2018</c:v>
                </c:pt>
                <c:pt idx="14">
                  <c:v>2019</c:v>
                </c:pt>
                <c:pt idx="15">
                  <c:v>2020</c:v>
                </c:pt>
              </c:numCache>
            </c:numRef>
          </c:cat>
          <c:val>
            <c:numRef>
              <c:f>Univision!$AI$14:$AX$14</c:f>
              <c:numCache>
                <c:formatCode>0%</c:formatCode>
                <c:ptCount val="16"/>
                <c:pt idx="0">
                  <c:v>0.15692665180741749</c:v>
                </c:pt>
                <c:pt idx="9">
                  <c:v>0</c:v>
                </c:pt>
                <c:pt idx="10">
                  <c:v>0</c:v>
                </c:pt>
                <c:pt idx="11">
                  <c:v>0</c:v>
                </c:pt>
                <c:pt idx="12">
                  <c:v>0</c:v>
                </c:pt>
                <c:pt idx="13">
                  <c:v>0</c:v>
                </c:pt>
                <c:pt idx="14">
                  <c:v>0</c:v>
                </c:pt>
                <c:pt idx="15">
                  <c:v>0</c:v>
                </c:pt>
              </c:numCache>
            </c:numRef>
          </c:val>
          <c:smooth val="0"/>
          <c:extLst>
            <c:ext xmlns:c16="http://schemas.microsoft.com/office/drawing/2014/chart" uri="{C3380CC4-5D6E-409C-BE32-E72D297353CC}">
              <c16:uniqueId val="{00000002-1942-4471-92DE-FE4F0E63EAC6}"/>
            </c:ext>
          </c:extLst>
        </c:ser>
        <c:dLbls>
          <c:showLegendKey val="0"/>
          <c:showVal val="0"/>
          <c:showCatName val="0"/>
          <c:showSerName val="0"/>
          <c:showPercent val="0"/>
          <c:showBubbleSize val="0"/>
        </c:dLbls>
        <c:marker val="1"/>
        <c:smooth val="0"/>
        <c:axId val="120348032"/>
        <c:axId val="120349824"/>
      </c:lineChart>
      <c:catAx>
        <c:axId val="120348032"/>
        <c:scaling>
          <c:orientation val="minMax"/>
        </c:scaling>
        <c:delete val="0"/>
        <c:axPos val="b"/>
        <c:numFmt formatCode="General" sourceLinked="1"/>
        <c:majorTickMark val="out"/>
        <c:minorTickMark val="none"/>
        <c:tickLblPos val="nextTo"/>
        <c:crossAx val="120349824"/>
        <c:crosses val="autoZero"/>
        <c:auto val="1"/>
        <c:lblAlgn val="ctr"/>
        <c:lblOffset val="100"/>
        <c:noMultiLvlLbl val="0"/>
      </c:catAx>
      <c:valAx>
        <c:axId val="120349824"/>
        <c:scaling>
          <c:orientation val="minMax"/>
        </c:scaling>
        <c:delete val="0"/>
        <c:axPos val="l"/>
        <c:majorGridlines>
          <c:spPr>
            <a:ln w="3175">
              <a:solidFill>
                <a:srgbClr val="C0C0C0"/>
              </a:solidFill>
              <a:prstDash val="solid"/>
            </a:ln>
          </c:spPr>
        </c:majorGridlines>
        <c:title>
          <c:tx>
            <c:rich>
              <a:bodyPr rot="-5400000" vert="horz"/>
              <a:lstStyle/>
              <a:p>
                <a:pPr>
                  <a:defRPr/>
                </a:pPr>
                <a:r>
                  <a:rPr lang="en-US"/>
                  <a:t>y/y growth</a:t>
                </a:r>
              </a:p>
            </c:rich>
          </c:tx>
          <c:overlay val="0"/>
        </c:title>
        <c:numFmt formatCode="0%" sourceLinked="1"/>
        <c:majorTickMark val="out"/>
        <c:minorTickMark val="none"/>
        <c:tickLblPos val="nextTo"/>
        <c:crossAx val="120348032"/>
        <c:crosses val="autoZero"/>
        <c:crossBetween val="between"/>
      </c:valAx>
      <c:spPr>
        <a:noFill/>
        <a:ln w="25400">
          <a:noFill/>
        </a:ln>
      </c:spPr>
    </c:plotArea>
    <c:legend>
      <c:legendPos val="b"/>
      <c:overlay val="0"/>
      <c:spPr>
        <a:ln w="25400">
          <a:noFill/>
        </a:ln>
      </c:spPr>
    </c:legend>
    <c:plotVisOnly val="1"/>
    <c:dispBlanksAs val="gap"/>
    <c:showDLblsOverMax val="0"/>
  </c:chart>
  <c:spPr>
    <a:ln w="25400">
      <a:noFill/>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1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lineChart>
        <c:grouping val="standard"/>
        <c:varyColors val="0"/>
        <c:ser>
          <c:idx val="1"/>
          <c:order val="0"/>
          <c:tx>
            <c:strRef>
              <c:f>Univision!$B$278</c:f>
              <c:strCache>
                <c:ptCount val="1"/>
                <c:pt idx="0">
                  <c:v>Univision share </c:v>
                </c:pt>
              </c:strCache>
            </c:strRef>
          </c:tx>
          <c:spPr>
            <a:ln w="25400">
              <a:solidFill>
                <a:srgbClr val="99CCFF"/>
              </a:solidFill>
              <a:prstDash val="solid"/>
            </a:ln>
            <a:effectLst/>
          </c:spPr>
          <c:marker>
            <c:symbol val="none"/>
          </c:marker>
          <c:cat>
            <c:strRef>
              <c:f>Univision!$G$262:$W$262</c:f>
              <c:strCache>
                <c:ptCount val="17"/>
                <c:pt idx="0">
                  <c:v>Q1 11</c:v>
                </c:pt>
                <c:pt idx="1">
                  <c:v>Q2 11</c:v>
                </c:pt>
                <c:pt idx="2">
                  <c:v>Q3 11</c:v>
                </c:pt>
                <c:pt idx="3">
                  <c:v>Q4 11</c:v>
                </c:pt>
                <c:pt idx="4">
                  <c:v>Q1 12</c:v>
                </c:pt>
                <c:pt idx="5">
                  <c:v>Q2 12</c:v>
                </c:pt>
                <c:pt idx="6">
                  <c:v>Q3 12</c:v>
                </c:pt>
                <c:pt idx="7">
                  <c:v>Q4 12</c:v>
                </c:pt>
                <c:pt idx="8">
                  <c:v>Q1 13</c:v>
                </c:pt>
                <c:pt idx="9">
                  <c:v>Q2 13</c:v>
                </c:pt>
                <c:pt idx="10">
                  <c:v>Q3 13</c:v>
                </c:pt>
                <c:pt idx="11">
                  <c:v>Q4 13</c:v>
                </c:pt>
                <c:pt idx="12">
                  <c:v>Q1 14</c:v>
                </c:pt>
                <c:pt idx="13">
                  <c:v>Q2 14</c:v>
                </c:pt>
                <c:pt idx="14">
                  <c:v>Q3 14</c:v>
                </c:pt>
                <c:pt idx="15">
                  <c:v>Q4 14</c:v>
                </c:pt>
                <c:pt idx="16">
                  <c:v>Q1 15</c:v>
                </c:pt>
              </c:strCache>
            </c:strRef>
          </c:cat>
          <c:val>
            <c:numRef>
              <c:f>Univision!$H$278:$W$278</c:f>
              <c:numCache>
                <c:formatCode>0.0%</c:formatCode>
                <c:ptCount val="16"/>
                <c:pt idx="0">
                  <c:v>0.1367887763055339</c:v>
                </c:pt>
                <c:pt idx="1">
                  <c:v>0.15334128878281622</c:v>
                </c:pt>
                <c:pt idx="2">
                  <c:v>0.10508508309284506</c:v>
                </c:pt>
                <c:pt idx="3">
                  <c:v>0.10748817115819791</c:v>
                </c:pt>
                <c:pt idx="4">
                  <c:v>0.12640626975097966</c:v>
                </c:pt>
                <c:pt idx="5">
                  <c:v>0.1245088741362959</c:v>
                </c:pt>
                <c:pt idx="6">
                  <c:v>9.840684946353094E-2</c:v>
                </c:pt>
                <c:pt idx="7">
                  <c:v>0.10239799977270145</c:v>
                </c:pt>
                <c:pt idx="8">
                  <c:v>0.11212409851680501</c:v>
                </c:pt>
                <c:pt idx="9">
                  <c:v>0.12204234122042341</c:v>
                </c:pt>
                <c:pt idx="10">
                  <c:v>7.7273244565835897E-2</c:v>
                </c:pt>
                <c:pt idx="11">
                  <c:v>7.8909266409266404E-2</c:v>
                </c:pt>
                <c:pt idx="12">
                  <c:v>0.10989365130518852</c:v>
                </c:pt>
                <c:pt idx="13">
                  <c:v>0.12581268669829557</c:v>
                </c:pt>
                <c:pt idx="14">
                  <c:v>9.8569890819621711E-2</c:v>
                </c:pt>
                <c:pt idx="15">
                  <c:v>9.4237943899405832E-2</c:v>
                </c:pt>
              </c:numCache>
            </c:numRef>
          </c:val>
          <c:smooth val="0"/>
          <c:extLst>
            <c:ext xmlns:c16="http://schemas.microsoft.com/office/drawing/2014/chart" uri="{C3380CC4-5D6E-409C-BE32-E72D297353CC}">
              <c16:uniqueId val="{00000000-7E9D-409A-B965-3691C76C450A}"/>
            </c:ext>
          </c:extLst>
        </c:ser>
        <c:dLbls>
          <c:showLegendKey val="0"/>
          <c:showVal val="0"/>
          <c:showCatName val="0"/>
          <c:showSerName val="0"/>
          <c:showPercent val="0"/>
          <c:showBubbleSize val="0"/>
        </c:dLbls>
        <c:smooth val="0"/>
        <c:axId val="120403456"/>
        <c:axId val="120404992"/>
      </c:lineChart>
      <c:catAx>
        <c:axId val="120403456"/>
        <c:scaling>
          <c:orientation val="minMax"/>
        </c:scaling>
        <c:delete val="0"/>
        <c:axPos val="b"/>
        <c:numFmt formatCode="General" sourceLinked="1"/>
        <c:majorTickMark val="out"/>
        <c:minorTickMark val="none"/>
        <c:tickLblPos val="low"/>
        <c:crossAx val="120404992"/>
        <c:crosses val="autoZero"/>
        <c:auto val="1"/>
        <c:lblAlgn val="ctr"/>
        <c:lblOffset val="100"/>
        <c:noMultiLvlLbl val="0"/>
      </c:catAx>
      <c:valAx>
        <c:axId val="120404992"/>
        <c:scaling>
          <c:orientation val="minMax"/>
        </c:scaling>
        <c:delete val="0"/>
        <c:axPos val="l"/>
        <c:majorGridlines>
          <c:spPr>
            <a:ln w="3175">
              <a:solidFill>
                <a:srgbClr val="C0C0C0"/>
              </a:solidFill>
              <a:prstDash val="solid"/>
            </a:ln>
          </c:spPr>
        </c:majorGridlines>
        <c:numFmt formatCode="0.0%" sourceLinked="1"/>
        <c:majorTickMark val="out"/>
        <c:minorTickMark val="none"/>
        <c:tickLblPos val="nextTo"/>
        <c:crossAx val="120403456"/>
        <c:crosses val="autoZero"/>
        <c:crossBetween val="between"/>
      </c:valAx>
      <c:spPr>
        <a:noFill/>
        <a:ln w="25400">
          <a:noFill/>
        </a:ln>
      </c:spPr>
    </c:plotArea>
    <c:legend>
      <c:legendPos val="b"/>
      <c:overlay val="0"/>
      <c:spPr>
        <a:ln w="25400">
          <a:noFill/>
        </a:ln>
      </c:spPr>
    </c:legend>
    <c:plotVisOnly val="1"/>
    <c:dispBlanksAs val="gap"/>
    <c:showDLblsOverMax val="0"/>
  </c:chart>
  <c:spPr>
    <a:ln w="25400">
      <a:noFill/>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1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barChart>
        <c:barDir val="bar"/>
        <c:grouping val="clustered"/>
        <c:varyColors val="0"/>
        <c:ser>
          <c:idx val="0"/>
          <c:order val="0"/>
          <c:spPr>
            <a:solidFill>
              <a:srgbClr val="000080"/>
            </a:solidFill>
            <a:ln w="25400">
              <a:noFill/>
            </a:ln>
          </c:spPr>
          <c:invertIfNegative val="0"/>
          <c:dPt>
            <c:idx val="5"/>
            <c:invertIfNegative val="0"/>
            <c:bubble3D val="0"/>
            <c:spPr>
              <a:solidFill>
                <a:schemeClr val="tx2">
                  <a:lumMod val="20000"/>
                  <a:lumOff val="80000"/>
                </a:schemeClr>
              </a:solidFill>
              <a:ln w="6350">
                <a:solidFill>
                  <a:schemeClr val="tx1"/>
                </a:solidFill>
              </a:ln>
            </c:spPr>
            <c:extLst>
              <c:ext xmlns:c16="http://schemas.microsoft.com/office/drawing/2014/chart" uri="{C3380CC4-5D6E-409C-BE32-E72D297353CC}">
                <c16:uniqueId val="{00000001-BAE4-4B52-BB78-359AD6140A96}"/>
              </c:ext>
            </c:extLst>
          </c:dPt>
          <c:cat>
            <c:strRef>
              <c:f>Univision!$B$191:$B$200</c:f>
              <c:strCache>
                <c:ptCount val="10"/>
                <c:pt idx="0">
                  <c:v>AMC</c:v>
                </c:pt>
                <c:pt idx="1">
                  <c:v>USA</c:v>
                </c:pt>
                <c:pt idx="2">
                  <c:v>TBS</c:v>
                </c:pt>
                <c:pt idx="3">
                  <c:v>CW</c:v>
                </c:pt>
                <c:pt idx="4">
                  <c:v>ESPN</c:v>
                </c:pt>
                <c:pt idx="5">
                  <c:v>Univision</c:v>
                </c:pt>
                <c:pt idx="6">
                  <c:v>CBS</c:v>
                </c:pt>
                <c:pt idx="7">
                  <c:v>ABC</c:v>
                </c:pt>
                <c:pt idx="8">
                  <c:v>FOX</c:v>
                </c:pt>
                <c:pt idx="9">
                  <c:v>NBC</c:v>
                </c:pt>
              </c:strCache>
            </c:strRef>
          </c:cat>
          <c:val>
            <c:numRef>
              <c:f>Univision!$C$191:$C$200</c:f>
              <c:numCache>
                <c:formatCode>General</c:formatCode>
                <c:ptCount val="10"/>
                <c:pt idx="0">
                  <c:v>421</c:v>
                </c:pt>
                <c:pt idx="1">
                  <c:v>430</c:v>
                </c:pt>
                <c:pt idx="2">
                  <c:v>473</c:v>
                </c:pt>
                <c:pt idx="3">
                  <c:v>515</c:v>
                </c:pt>
                <c:pt idx="4">
                  <c:v>542</c:v>
                </c:pt>
                <c:pt idx="5">
                  <c:v>797</c:v>
                </c:pt>
                <c:pt idx="6">
                  <c:v>1027</c:v>
                </c:pt>
                <c:pt idx="7">
                  <c:v>1051</c:v>
                </c:pt>
                <c:pt idx="8">
                  <c:v>1144</c:v>
                </c:pt>
                <c:pt idx="9">
                  <c:v>1267</c:v>
                </c:pt>
              </c:numCache>
            </c:numRef>
          </c:val>
          <c:extLst>
            <c:ext xmlns:c16="http://schemas.microsoft.com/office/drawing/2014/chart" uri="{C3380CC4-5D6E-409C-BE32-E72D297353CC}">
              <c16:uniqueId val="{00000002-BAE4-4B52-BB78-359AD6140A96}"/>
            </c:ext>
          </c:extLst>
        </c:ser>
        <c:dLbls>
          <c:showLegendKey val="0"/>
          <c:showVal val="0"/>
          <c:showCatName val="0"/>
          <c:showSerName val="0"/>
          <c:showPercent val="0"/>
          <c:showBubbleSize val="0"/>
        </c:dLbls>
        <c:gapWidth val="150"/>
        <c:axId val="120422784"/>
        <c:axId val="120424320"/>
      </c:barChart>
      <c:catAx>
        <c:axId val="120422784"/>
        <c:scaling>
          <c:orientation val="minMax"/>
        </c:scaling>
        <c:delete val="0"/>
        <c:axPos val="l"/>
        <c:numFmt formatCode="General" sourceLinked="1"/>
        <c:majorTickMark val="out"/>
        <c:minorTickMark val="none"/>
        <c:tickLblPos val="nextTo"/>
        <c:crossAx val="120424320"/>
        <c:crosses val="autoZero"/>
        <c:auto val="1"/>
        <c:lblAlgn val="ctr"/>
        <c:lblOffset val="100"/>
        <c:noMultiLvlLbl val="0"/>
      </c:catAx>
      <c:valAx>
        <c:axId val="120424320"/>
        <c:scaling>
          <c:orientation val="minMax"/>
          <c:max val="1500"/>
          <c:min val="0"/>
        </c:scaling>
        <c:delete val="0"/>
        <c:axPos val="b"/>
        <c:majorGridlines>
          <c:spPr>
            <a:ln w="3175">
              <a:solidFill>
                <a:srgbClr val="C0C0C0"/>
              </a:solidFill>
              <a:prstDash val="solid"/>
            </a:ln>
          </c:spPr>
        </c:majorGridlines>
        <c:title>
          <c:tx>
            <c:rich>
              <a:bodyPr/>
              <a:lstStyle/>
              <a:p>
                <a:pPr>
                  <a:defRPr/>
                </a:pPr>
                <a:r>
                  <a:rPr lang="en-US"/>
                  <a:t>Average audience, 000s</a:t>
                </a:r>
              </a:p>
            </c:rich>
          </c:tx>
          <c:layout>
            <c:manualLayout>
              <c:xMode val="edge"/>
              <c:yMode val="edge"/>
              <c:x val="0.28792280376717616"/>
              <c:y val="0.86708838499760077"/>
            </c:manualLayout>
          </c:layout>
          <c:overlay val="0"/>
        </c:title>
        <c:numFmt formatCode="General" sourceLinked="1"/>
        <c:majorTickMark val="out"/>
        <c:minorTickMark val="none"/>
        <c:tickLblPos val="nextTo"/>
        <c:crossAx val="120422784"/>
        <c:crosses val="autoZero"/>
        <c:crossBetween val="between"/>
      </c:valAx>
      <c:spPr>
        <a:noFill/>
        <a:ln w="25400">
          <a:noFill/>
        </a:ln>
      </c:spPr>
    </c:plotArea>
    <c:plotVisOnly val="1"/>
    <c:dispBlanksAs val="gap"/>
    <c:showDLblsOverMax val="0"/>
  </c:chart>
  <c:spPr>
    <a:ln w="25400">
      <a:noFill/>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1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barChart>
        <c:barDir val="col"/>
        <c:grouping val="clustered"/>
        <c:varyColors val="0"/>
        <c:ser>
          <c:idx val="0"/>
          <c:order val="0"/>
          <c:tx>
            <c:strRef>
              <c:f>Univision!$AZ$239</c:f>
              <c:strCache>
                <c:ptCount val="1"/>
                <c:pt idx="0">
                  <c:v>Clean revenue</c:v>
                </c:pt>
              </c:strCache>
            </c:strRef>
          </c:tx>
          <c:spPr>
            <a:solidFill>
              <a:srgbClr val="000080"/>
            </a:solidFill>
            <a:ln w="25400">
              <a:noFill/>
            </a:ln>
          </c:spPr>
          <c:invertIfNegative val="0"/>
          <c:cat>
            <c:strRef>
              <c:f>Univision!$BA$238:$BS$238</c:f>
              <c:strCache>
                <c:ptCount val="19"/>
                <c:pt idx="0">
                  <c:v>Q1 13</c:v>
                </c:pt>
                <c:pt idx="1">
                  <c:v>Q2 13</c:v>
                </c:pt>
                <c:pt idx="2">
                  <c:v>Q3 13</c:v>
                </c:pt>
                <c:pt idx="3">
                  <c:v>Q4 13</c:v>
                </c:pt>
                <c:pt idx="4">
                  <c:v>Q1 14</c:v>
                </c:pt>
                <c:pt idx="5">
                  <c:v>Q2 14</c:v>
                </c:pt>
                <c:pt idx="6">
                  <c:v>Q3 14</c:v>
                </c:pt>
                <c:pt idx="7">
                  <c:v>Q4 14</c:v>
                </c:pt>
                <c:pt idx="8">
                  <c:v>Q1 15</c:v>
                </c:pt>
                <c:pt idx="9">
                  <c:v>Q2 15</c:v>
                </c:pt>
                <c:pt idx="10">
                  <c:v>Q3 15</c:v>
                </c:pt>
                <c:pt idx="11">
                  <c:v>Q4 15</c:v>
                </c:pt>
                <c:pt idx="12">
                  <c:v>Q1 16</c:v>
                </c:pt>
                <c:pt idx="13">
                  <c:v>Q2 16</c:v>
                </c:pt>
                <c:pt idx="14">
                  <c:v>Q3 16</c:v>
                </c:pt>
                <c:pt idx="15">
                  <c:v>Q4 16</c:v>
                </c:pt>
                <c:pt idx="16">
                  <c:v>Q1 17</c:v>
                </c:pt>
                <c:pt idx="17">
                  <c:v>Q2 17</c:v>
                </c:pt>
                <c:pt idx="18">
                  <c:v>Q3 17</c:v>
                </c:pt>
              </c:strCache>
            </c:strRef>
          </c:cat>
          <c:val>
            <c:numRef>
              <c:f>Univision!$BA$239:$BS$239</c:f>
              <c:numCache>
                <c:formatCode>0%</c:formatCode>
                <c:ptCount val="19"/>
                <c:pt idx="0">
                  <c:v>6.3115228720324268E-2</c:v>
                </c:pt>
                <c:pt idx="1">
                  <c:v>7.6421404682274208E-2</c:v>
                </c:pt>
                <c:pt idx="2">
                  <c:v>5.0090624485088275E-2</c:v>
                </c:pt>
                <c:pt idx="3">
                  <c:v>0.11248593925759254</c:v>
                </c:pt>
                <c:pt idx="4">
                  <c:v>0.114560639070443</c:v>
                </c:pt>
                <c:pt idx="5">
                  <c:v>0.11573714463259277</c:v>
                </c:pt>
                <c:pt idx="6">
                  <c:v>2.8871802918562395E-2</c:v>
                </c:pt>
                <c:pt idx="7">
                  <c:v>-1.1989022100245328E-2</c:v>
                </c:pt>
                <c:pt idx="8">
                  <c:v>5.5383612966282136E-3</c:v>
                </c:pt>
                <c:pt idx="9">
                  <c:v>-3.0492898913951683E-2</c:v>
                </c:pt>
                <c:pt idx="10">
                  <c:v>8.3422296782064809E-2</c:v>
                </c:pt>
                <c:pt idx="11">
                  <c:v>3.5964912280701755E-2</c:v>
                </c:pt>
                <c:pt idx="12">
                  <c:v>7.5762599469495928E-2</c:v>
                </c:pt>
                <c:pt idx="13">
                  <c:v>4.9706744868035058E-2</c:v>
                </c:pt>
                <c:pt idx="14">
                  <c:v>-1.6751126126126059E-2</c:v>
                </c:pt>
                <c:pt idx="15">
                  <c:v>8.5097375105842366E-2</c:v>
                </c:pt>
                <c:pt idx="16">
                  <c:v>8.0000000000000002E-3</c:v>
                </c:pt>
                <c:pt idx="17">
                  <c:v>7.0000000000000001E-3</c:v>
                </c:pt>
                <c:pt idx="18">
                  <c:v>0.01</c:v>
                </c:pt>
              </c:numCache>
            </c:numRef>
          </c:val>
          <c:extLst>
            <c:ext xmlns:c16="http://schemas.microsoft.com/office/drawing/2014/chart" uri="{C3380CC4-5D6E-409C-BE32-E72D297353CC}">
              <c16:uniqueId val="{00000000-71CD-4716-A316-60738CF7CDF0}"/>
            </c:ext>
          </c:extLst>
        </c:ser>
        <c:ser>
          <c:idx val="1"/>
          <c:order val="1"/>
          <c:tx>
            <c:strRef>
              <c:f>Univision!$AZ$241</c:f>
              <c:strCache>
                <c:ptCount val="1"/>
                <c:pt idx="0">
                  <c:v>EBITDA</c:v>
                </c:pt>
              </c:strCache>
            </c:strRef>
          </c:tx>
          <c:spPr>
            <a:solidFill>
              <a:srgbClr val="9999FF"/>
            </a:solidFill>
            <a:ln w="25400">
              <a:noFill/>
            </a:ln>
          </c:spPr>
          <c:invertIfNegative val="0"/>
          <c:cat>
            <c:strRef>
              <c:f>Univision!$BA$238:$BS$238</c:f>
              <c:strCache>
                <c:ptCount val="19"/>
                <c:pt idx="0">
                  <c:v>Q1 13</c:v>
                </c:pt>
                <c:pt idx="1">
                  <c:v>Q2 13</c:v>
                </c:pt>
                <c:pt idx="2">
                  <c:v>Q3 13</c:v>
                </c:pt>
                <c:pt idx="3">
                  <c:v>Q4 13</c:v>
                </c:pt>
                <c:pt idx="4">
                  <c:v>Q1 14</c:v>
                </c:pt>
                <c:pt idx="5">
                  <c:v>Q2 14</c:v>
                </c:pt>
                <c:pt idx="6">
                  <c:v>Q3 14</c:v>
                </c:pt>
                <c:pt idx="7">
                  <c:v>Q4 14</c:v>
                </c:pt>
                <c:pt idx="8">
                  <c:v>Q1 15</c:v>
                </c:pt>
                <c:pt idx="9">
                  <c:v>Q2 15</c:v>
                </c:pt>
                <c:pt idx="10">
                  <c:v>Q3 15</c:v>
                </c:pt>
                <c:pt idx="11">
                  <c:v>Q4 15</c:v>
                </c:pt>
                <c:pt idx="12">
                  <c:v>Q1 16</c:v>
                </c:pt>
                <c:pt idx="13">
                  <c:v>Q2 16</c:v>
                </c:pt>
                <c:pt idx="14">
                  <c:v>Q3 16</c:v>
                </c:pt>
                <c:pt idx="15">
                  <c:v>Q4 16</c:v>
                </c:pt>
                <c:pt idx="16">
                  <c:v>Q1 17</c:v>
                </c:pt>
                <c:pt idx="17">
                  <c:v>Q2 17</c:v>
                </c:pt>
                <c:pt idx="18">
                  <c:v>Q3 17</c:v>
                </c:pt>
              </c:strCache>
            </c:strRef>
          </c:cat>
          <c:val>
            <c:numRef>
              <c:f>Univision!$BA$241:$BS$241</c:f>
              <c:numCache>
                <c:formatCode>0%</c:formatCode>
                <c:ptCount val="19"/>
                <c:pt idx="0">
                  <c:v>0.23806785508913197</c:v>
                </c:pt>
                <c:pt idx="1">
                  <c:v>0.16398846312319737</c:v>
                </c:pt>
                <c:pt idx="2">
                  <c:v>3.8150289017340855E-2</c:v>
                </c:pt>
                <c:pt idx="3">
                  <c:v>0.18749999999999978</c:v>
                </c:pt>
                <c:pt idx="4">
                  <c:v>0.14816535067347858</c:v>
                </c:pt>
                <c:pt idx="5">
                  <c:v>0.13557522123893806</c:v>
                </c:pt>
                <c:pt idx="6">
                  <c:v>-0.10207869339272446</c:v>
                </c:pt>
                <c:pt idx="7">
                  <c:v>-6.7911714770796383E-3</c:v>
                </c:pt>
                <c:pt idx="8">
                  <c:v>7.7265372168284996E-2</c:v>
                </c:pt>
                <c:pt idx="9">
                  <c:v>4.3017456359102368E-2</c:v>
                </c:pt>
                <c:pt idx="10">
                  <c:v>0.24142207523770165</c:v>
                </c:pt>
                <c:pt idx="11">
                  <c:v>9.5042735042734972E-2</c:v>
                </c:pt>
                <c:pt idx="12">
                  <c:v>8.7119789710852436E-2</c:v>
                </c:pt>
                <c:pt idx="13">
                  <c:v>-3.5863717872087753E-3</c:v>
                </c:pt>
                <c:pt idx="14">
                  <c:v>-5.2614052614052609E-2</c:v>
                </c:pt>
                <c:pt idx="15">
                  <c:v>8.429597252575638E-3</c:v>
                </c:pt>
                <c:pt idx="16" formatCode="0.0%">
                  <c:v>-5.1999999999999998E-2</c:v>
                </c:pt>
                <c:pt idx="17" formatCode="0.0%">
                  <c:v>-1.7999999999999999E-2</c:v>
                </c:pt>
                <c:pt idx="18" formatCode="0.0%">
                  <c:v>0.16400000000000001</c:v>
                </c:pt>
              </c:numCache>
            </c:numRef>
          </c:val>
          <c:extLst>
            <c:ext xmlns:c16="http://schemas.microsoft.com/office/drawing/2014/chart" uri="{C3380CC4-5D6E-409C-BE32-E72D297353CC}">
              <c16:uniqueId val="{00000001-71CD-4716-A316-60738CF7CDF0}"/>
            </c:ext>
          </c:extLst>
        </c:ser>
        <c:dLbls>
          <c:showLegendKey val="0"/>
          <c:showVal val="0"/>
          <c:showCatName val="0"/>
          <c:showSerName val="0"/>
          <c:showPercent val="0"/>
          <c:showBubbleSize val="0"/>
        </c:dLbls>
        <c:gapWidth val="150"/>
        <c:axId val="120724480"/>
        <c:axId val="120730368"/>
      </c:barChart>
      <c:catAx>
        <c:axId val="120724480"/>
        <c:scaling>
          <c:orientation val="minMax"/>
        </c:scaling>
        <c:delete val="0"/>
        <c:axPos val="b"/>
        <c:numFmt formatCode="General" sourceLinked="0"/>
        <c:majorTickMark val="out"/>
        <c:minorTickMark val="none"/>
        <c:tickLblPos val="low"/>
        <c:crossAx val="120730368"/>
        <c:crosses val="autoZero"/>
        <c:auto val="1"/>
        <c:lblAlgn val="ctr"/>
        <c:lblOffset val="100"/>
        <c:noMultiLvlLbl val="0"/>
      </c:catAx>
      <c:valAx>
        <c:axId val="120730368"/>
        <c:scaling>
          <c:orientation val="minMax"/>
        </c:scaling>
        <c:delete val="0"/>
        <c:axPos val="l"/>
        <c:majorGridlines>
          <c:spPr>
            <a:ln w="3175">
              <a:solidFill>
                <a:srgbClr val="C0C0C0"/>
              </a:solidFill>
              <a:prstDash val="solid"/>
            </a:ln>
          </c:spPr>
        </c:majorGridlines>
        <c:numFmt formatCode="0%" sourceLinked="1"/>
        <c:majorTickMark val="out"/>
        <c:minorTickMark val="none"/>
        <c:tickLblPos val="nextTo"/>
        <c:crossAx val="120724480"/>
        <c:crosses val="autoZero"/>
        <c:crossBetween val="between"/>
      </c:valAx>
      <c:spPr>
        <a:noFill/>
        <a:ln w="25400">
          <a:noFill/>
        </a:ln>
      </c:spPr>
    </c:plotArea>
    <c:legend>
      <c:legendPos val="b"/>
      <c:overlay val="0"/>
      <c:spPr>
        <a:ln w="25400">
          <a:noFill/>
        </a:ln>
      </c:spPr>
    </c:legend>
    <c:plotVisOnly val="1"/>
    <c:dispBlanksAs val="gap"/>
    <c:showDLblsOverMax val="0"/>
  </c:chart>
  <c:spPr>
    <a:ln w="25400">
      <a:noFill/>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1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Univision!$AZ$239</c:f>
              <c:strCache>
                <c:ptCount val="1"/>
                <c:pt idx="0">
                  <c:v>Clean revenue</c:v>
                </c:pt>
              </c:strCache>
            </c:strRef>
          </c:tx>
          <c:spPr>
            <a:ln w="25400">
              <a:solidFill>
                <a:srgbClr val="333399"/>
              </a:solidFill>
              <a:prstDash val="solid"/>
            </a:ln>
            <a:effectLst/>
          </c:spPr>
          <c:marker>
            <c:symbol val="none"/>
          </c:marker>
          <c:cat>
            <c:strRef>
              <c:f>Univision!$BA$211:$BS$211</c:f>
              <c:strCache>
                <c:ptCount val="19"/>
                <c:pt idx="0">
                  <c:v>Q1 13</c:v>
                </c:pt>
                <c:pt idx="1">
                  <c:v>Q2 13</c:v>
                </c:pt>
                <c:pt idx="2">
                  <c:v>Q3 13</c:v>
                </c:pt>
                <c:pt idx="3">
                  <c:v>Q4 13</c:v>
                </c:pt>
                <c:pt idx="4">
                  <c:v>Q1 14</c:v>
                </c:pt>
                <c:pt idx="5">
                  <c:v>Q2 14</c:v>
                </c:pt>
                <c:pt idx="6">
                  <c:v>Q3 14</c:v>
                </c:pt>
                <c:pt idx="7">
                  <c:v>Q4 14</c:v>
                </c:pt>
                <c:pt idx="8">
                  <c:v>Q1 15</c:v>
                </c:pt>
                <c:pt idx="9">
                  <c:v>Q2 15</c:v>
                </c:pt>
                <c:pt idx="10">
                  <c:v>Q3 15</c:v>
                </c:pt>
                <c:pt idx="11">
                  <c:v>Q4 15</c:v>
                </c:pt>
                <c:pt idx="12">
                  <c:v>Q1 16</c:v>
                </c:pt>
                <c:pt idx="13">
                  <c:v>Q2 16</c:v>
                </c:pt>
                <c:pt idx="14">
                  <c:v>Q3 16</c:v>
                </c:pt>
                <c:pt idx="15">
                  <c:v>Q4 16</c:v>
                </c:pt>
                <c:pt idx="16">
                  <c:v>Q1 17</c:v>
                </c:pt>
                <c:pt idx="17">
                  <c:v>Q2 17</c:v>
                </c:pt>
                <c:pt idx="18">
                  <c:v>Q3 17</c:v>
                </c:pt>
              </c:strCache>
            </c:strRef>
          </c:cat>
          <c:val>
            <c:numRef>
              <c:f>Univision!$BA$239:$BS$239</c:f>
              <c:numCache>
                <c:formatCode>0%</c:formatCode>
                <c:ptCount val="19"/>
                <c:pt idx="0">
                  <c:v>6.3115228720324268E-2</c:v>
                </c:pt>
                <c:pt idx="1">
                  <c:v>7.6421404682274208E-2</c:v>
                </c:pt>
                <c:pt idx="2">
                  <c:v>5.0090624485088275E-2</c:v>
                </c:pt>
                <c:pt idx="3">
                  <c:v>0.11248593925759254</c:v>
                </c:pt>
                <c:pt idx="4">
                  <c:v>0.114560639070443</c:v>
                </c:pt>
                <c:pt idx="5">
                  <c:v>0.11573714463259277</c:v>
                </c:pt>
                <c:pt idx="6">
                  <c:v>2.8871802918562395E-2</c:v>
                </c:pt>
                <c:pt idx="7">
                  <c:v>-1.1989022100245328E-2</c:v>
                </c:pt>
                <c:pt idx="8">
                  <c:v>5.5383612966282136E-3</c:v>
                </c:pt>
                <c:pt idx="9">
                  <c:v>-3.0492898913951683E-2</c:v>
                </c:pt>
                <c:pt idx="10">
                  <c:v>8.3422296782064809E-2</c:v>
                </c:pt>
                <c:pt idx="11">
                  <c:v>3.5964912280701755E-2</c:v>
                </c:pt>
                <c:pt idx="12">
                  <c:v>7.5762599469495928E-2</c:v>
                </c:pt>
                <c:pt idx="13">
                  <c:v>4.9706744868035058E-2</c:v>
                </c:pt>
                <c:pt idx="14">
                  <c:v>-1.6751126126126059E-2</c:v>
                </c:pt>
                <c:pt idx="15">
                  <c:v>8.5097375105842366E-2</c:v>
                </c:pt>
                <c:pt idx="16">
                  <c:v>8.0000000000000002E-3</c:v>
                </c:pt>
                <c:pt idx="17">
                  <c:v>7.0000000000000001E-3</c:v>
                </c:pt>
                <c:pt idx="18">
                  <c:v>0.01</c:v>
                </c:pt>
              </c:numCache>
            </c:numRef>
          </c:val>
          <c:smooth val="0"/>
          <c:extLst>
            <c:ext xmlns:c16="http://schemas.microsoft.com/office/drawing/2014/chart" uri="{C3380CC4-5D6E-409C-BE32-E72D297353CC}">
              <c16:uniqueId val="{00000000-90DC-4172-8578-F88BED0F3A29}"/>
            </c:ext>
          </c:extLst>
        </c:ser>
        <c:dLbls>
          <c:showLegendKey val="0"/>
          <c:showVal val="0"/>
          <c:showCatName val="0"/>
          <c:showSerName val="0"/>
          <c:showPercent val="0"/>
          <c:showBubbleSize val="0"/>
        </c:dLbls>
        <c:smooth val="0"/>
        <c:axId val="120756096"/>
        <c:axId val="120757632"/>
      </c:lineChart>
      <c:catAx>
        <c:axId val="120756096"/>
        <c:scaling>
          <c:orientation val="minMax"/>
        </c:scaling>
        <c:delete val="0"/>
        <c:axPos val="b"/>
        <c:numFmt formatCode="General" sourceLinked="0"/>
        <c:majorTickMark val="out"/>
        <c:minorTickMark val="none"/>
        <c:tickLblPos val="low"/>
        <c:crossAx val="120757632"/>
        <c:crosses val="autoZero"/>
        <c:auto val="1"/>
        <c:lblAlgn val="ctr"/>
        <c:lblOffset val="100"/>
        <c:noMultiLvlLbl val="0"/>
      </c:catAx>
      <c:valAx>
        <c:axId val="120757632"/>
        <c:scaling>
          <c:orientation val="minMax"/>
        </c:scaling>
        <c:delete val="0"/>
        <c:axPos val="l"/>
        <c:majorGridlines>
          <c:spPr>
            <a:ln w="3175">
              <a:solidFill>
                <a:srgbClr val="C0C0C0"/>
              </a:solidFill>
              <a:prstDash val="solid"/>
            </a:ln>
          </c:spPr>
        </c:majorGridlines>
        <c:numFmt formatCode="0%" sourceLinked="1"/>
        <c:majorTickMark val="out"/>
        <c:minorTickMark val="none"/>
        <c:tickLblPos val="nextTo"/>
        <c:crossAx val="120756096"/>
        <c:crosses val="autoZero"/>
        <c:crossBetween val="between"/>
      </c:valAx>
      <c:spPr>
        <a:noFill/>
        <a:ln w="25400">
          <a:noFill/>
        </a:ln>
      </c:spPr>
    </c:plotArea>
    <c:plotVisOnly val="1"/>
    <c:dispBlanksAs val="gap"/>
    <c:showDLblsOverMax val="0"/>
  </c:chart>
  <c:spPr>
    <a:ln w="25400">
      <a:noFill/>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1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spPr>
            <a:solidFill>
              <a:srgbClr val="000080"/>
            </a:solidFill>
            <a:ln w="25400">
              <a:noFill/>
            </a:ln>
            <a:effectLst/>
          </c:spPr>
          <c:invertIfNegative val="0"/>
          <c:dPt>
            <c:idx val="9"/>
            <c:invertIfNegative val="0"/>
            <c:bubble3D val="0"/>
            <c:extLst>
              <c:ext xmlns:c16="http://schemas.microsoft.com/office/drawing/2014/chart" uri="{C3380CC4-5D6E-409C-BE32-E72D297353CC}">
                <c16:uniqueId val="{00000000-9F95-4B4D-8322-65B1176CE8BE}"/>
              </c:ext>
            </c:extLst>
          </c:dPt>
          <c:dPt>
            <c:idx val="10"/>
            <c:invertIfNegative val="0"/>
            <c:bubble3D val="0"/>
            <c:extLst>
              <c:ext xmlns:c16="http://schemas.microsoft.com/office/drawing/2014/chart" uri="{C3380CC4-5D6E-409C-BE32-E72D297353CC}">
                <c16:uniqueId val="{00000001-9F95-4B4D-8322-65B1176CE8BE}"/>
              </c:ext>
            </c:extLst>
          </c:dPt>
          <c:dPt>
            <c:idx val="11"/>
            <c:invertIfNegative val="0"/>
            <c:bubble3D val="0"/>
            <c:extLst>
              <c:ext xmlns:c16="http://schemas.microsoft.com/office/drawing/2014/chart" uri="{C3380CC4-5D6E-409C-BE32-E72D297353CC}">
                <c16:uniqueId val="{00000002-9F95-4B4D-8322-65B1176CE8BE}"/>
              </c:ext>
            </c:extLst>
          </c:dPt>
          <c:cat>
            <c:strRef>
              <c:f>Univision!$BQ$211:$CB$211</c:f>
              <c:strCache>
                <c:ptCount val="12"/>
                <c:pt idx="0">
                  <c:v>Q1 17</c:v>
                </c:pt>
                <c:pt idx="1">
                  <c:v>Q2 17</c:v>
                </c:pt>
                <c:pt idx="2">
                  <c:v>Q3 17</c:v>
                </c:pt>
                <c:pt idx="3">
                  <c:v>Q4 17</c:v>
                </c:pt>
                <c:pt idx="4">
                  <c:v>Q1 18</c:v>
                </c:pt>
                <c:pt idx="5">
                  <c:v>Q2 18</c:v>
                </c:pt>
                <c:pt idx="6">
                  <c:v>Q3 18</c:v>
                </c:pt>
                <c:pt idx="7">
                  <c:v>Q4 18</c:v>
                </c:pt>
                <c:pt idx="8">
                  <c:v>Q1 19</c:v>
                </c:pt>
                <c:pt idx="9">
                  <c:v>Q2 19</c:v>
                </c:pt>
                <c:pt idx="10">
                  <c:v>Q3 19</c:v>
                </c:pt>
                <c:pt idx="11">
                  <c:v>Q4 19e</c:v>
                </c:pt>
              </c:strCache>
            </c:strRef>
          </c:cat>
          <c:val>
            <c:numRef>
              <c:f>Univision!$BQ$215:$CB$215</c:f>
              <c:numCache>
                <c:formatCode>0.0%</c:formatCode>
                <c:ptCount val="12"/>
                <c:pt idx="0">
                  <c:v>8.0000000000000002E-3</c:v>
                </c:pt>
                <c:pt idx="1">
                  <c:v>7.0000000000000001E-3</c:v>
                </c:pt>
                <c:pt idx="2">
                  <c:v>0.01</c:v>
                </c:pt>
                <c:pt idx="3">
                  <c:v>-2.9000000000000001E-2</c:v>
                </c:pt>
                <c:pt idx="4">
                  <c:v>-1.2E-2</c:v>
                </c:pt>
                <c:pt idx="5">
                  <c:v>-3.0789648307896544E-2</c:v>
                </c:pt>
                <c:pt idx="6">
                  <c:v>-8.1788594877600151E-2</c:v>
                </c:pt>
                <c:pt idx="7">
                  <c:v>-8.6625086625086611E-2</c:v>
                </c:pt>
                <c:pt idx="8">
                  <c:v>-7.9981787828198425E-2</c:v>
                </c:pt>
                <c:pt idx="9">
                  <c:v>-3.9161988224017397E-2</c:v>
                </c:pt>
                <c:pt idx="10">
                  <c:v>2.5999999999999999E-2</c:v>
                </c:pt>
                <c:pt idx="11">
                  <c:v>-4.9092229484386518E-2</c:v>
                </c:pt>
              </c:numCache>
            </c:numRef>
          </c:val>
          <c:extLst>
            <c:ext xmlns:c16="http://schemas.microsoft.com/office/drawing/2014/chart" uri="{C3380CC4-5D6E-409C-BE32-E72D297353CC}">
              <c16:uniqueId val="{00000000-115D-47C6-98A7-218134702544}"/>
            </c:ext>
          </c:extLst>
        </c:ser>
        <c:dLbls>
          <c:showLegendKey val="0"/>
          <c:showVal val="0"/>
          <c:showCatName val="0"/>
          <c:showSerName val="0"/>
          <c:showPercent val="0"/>
          <c:showBubbleSize val="0"/>
        </c:dLbls>
        <c:gapWidth val="219"/>
        <c:overlap val="-27"/>
        <c:axId val="120786304"/>
        <c:axId val="120804480"/>
      </c:barChart>
      <c:catAx>
        <c:axId val="120786304"/>
        <c:scaling>
          <c:orientation val="minMax"/>
        </c:scaling>
        <c:delete val="0"/>
        <c:axPos val="b"/>
        <c:numFmt formatCode="General" sourceLinked="1"/>
        <c:majorTickMark val="none"/>
        <c:minorTickMark val="none"/>
        <c:tickLblPos val="low"/>
        <c:spPr>
          <a:noFill/>
          <a:ln w="9525" cap="flat" cmpd="sng" algn="ctr">
            <a:solidFill>
              <a:schemeClr val="bg1">
                <a:lumMod val="50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120804480"/>
        <c:crosses val="autoZero"/>
        <c:auto val="1"/>
        <c:lblAlgn val="ctr"/>
        <c:lblOffset val="100"/>
        <c:noMultiLvlLbl val="0"/>
      </c:catAx>
      <c:valAx>
        <c:axId val="120804480"/>
        <c:scaling>
          <c:orientation val="minMax"/>
        </c:scaling>
        <c:delete val="0"/>
        <c:axPos val="l"/>
        <c:majorGridlines>
          <c:spPr>
            <a:ln w="3175" cap="flat" cmpd="sng" algn="ctr">
              <a:solidFill>
                <a:srgbClr val="C0C0C0"/>
              </a:solidFill>
              <a:prstDash val="solid"/>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r>
                  <a:rPr lang="en-US"/>
                  <a:t>y/y</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title>
        <c:numFmt formatCode="0%" sourceLinked="0"/>
        <c:majorTickMark val="none"/>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120786304"/>
        <c:crosses val="autoZero"/>
        <c:crossBetween val="between"/>
      </c:valAx>
      <c:spPr>
        <a:noFill/>
        <a:ln w="25400">
          <a:noFill/>
        </a:ln>
        <a:effectLst/>
      </c:spPr>
    </c:plotArea>
    <c:plotVisOnly val="1"/>
    <c:dispBlanksAs val="gap"/>
    <c:showDLblsOverMax val="0"/>
  </c:chart>
  <c:spPr>
    <a:solidFill>
      <a:schemeClr val="bg1"/>
    </a:solidFill>
    <a:ln w="25400" cap="flat" cmpd="sng" algn="ctr">
      <a:noFill/>
      <a:round/>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1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spPr>
            <a:solidFill>
              <a:srgbClr val="000080"/>
            </a:solidFill>
            <a:ln w="25400">
              <a:noFill/>
            </a:ln>
            <a:effectLst/>
          </c:spPr>
          <c:invertIfNegative val="0"/>
          <c:cat>
            <c:strRef>
              <c:f>Univision!$BK$211:$BQ$211</c:f>
              <c:strCache>
                <c:ptCount val="7"/>
                <c:pt idx="0">
                  <c:v>Q3 15</c:v>
                </c:pt>
                <c:pt idx="1">
                  <c:v>Q4 15</c:v>
                </c:pt>
                <c:pt idx="2">
                  <c:v>Q1 16</c:v>
                </c:pt>
                <c:pt idx="3">
                  <c:v>Q2 16</c:v>
                </c:pt>
                <c:pt idx="4">
                  <c:v>Q3 16</c:v>
                </c:pt>
                <c:pt idx="5">
                  <c:v>Q4 16</c:v>
                </c:pt>
                <c:pt idx="6">
                  <c:v>Q1 17</c:v>
                </c:pt>
              </c:strCache>
            </c:strRef>
          </c:cat>
          <c:val>
            <c:numRef>
              <c:f>Univision!$BK$234:$BQ$234</c:f>
              <c:numCache>
                <c:formatCode>0.0%</c:formatCode>
                <c:ptCount val="7"/>
                <c:pt idx="0">
                  <c:v>0.14000000000000001</c:v>
                </c:pt>
                <c:pt idx="1">
                  <c:v>8.6999999999999994E-2</c:v>
                </c:pt>
                <c:pt idx="2" formatCode="0%">
                  <c:v>0.16498993963782693</c:v>
                </c:pt>
                <c:pt idx="3" formatCode="0%">
                  <c:v>6.3137755102040671E-2</c:v>
                </c:pt>
                <c:pt idx="4" formatCode="0%">
                  <c:v>-0.13787878787878793</c:v>
                </c:pt>
                <c:pt idx="5" formatCode="0%">
                  <c:v>3.1948881789137351E-2</c:v>
                </c:pt>
                <c:pt idx="6" formatCode="0%">
                  <c:v>-6.0042887776983633E-2</c:v>
                </c:pt>
              </c:numCache>
            </c:numRef>
          </c:val>
          <c:extLst>
            <c:ext xmlns:c16="http://schemas.microsoft.com/office/drawing/2014/chart" uri="{C3380CC4-5D6E-409C-BE32-E72D297353CC}">
              <c16:uniqueId val="{00000000-D139-47B4-8FB7-2FEA8CE94987}"/>
            </c:ext>
          </c:extLst>
        </c:ser>
        <c:dLbls>
          <c:showLegendKey val="0"/>
          <c:showVal val="0"/>
          <c:showCatName val="0"/>
          <c:showSerName val="0"/>
          <c:showPercent val="0"/>
          <c:showBubbleSize val="0"/>
        </c:dLbls>
        <c:gapWidth val="219"/>
        <c:overlap val="-27"/>
        <c:axId val="120824576"/>
        <c:axId val="120826112"/>
      </c:barChart>
      <c:catAx>
        <c:axId val="120824576"/>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120826112"/>
        <c:crosses val="autoZero"/>
        <c:auto val="1"/>
        <c:lblAlgn val="ctr"/>
        <c:lblOffset val="100"/>
        <c:noMultiLvlLbl val="0"/>
      </c:catAx>
      <c:valAx>
        <c:axId val="120826112"/>
        <c:scaling>
          <c:orientation val="minMax"/>
        </c:scaling>
        <c:delete val="0"/>
        <c:axPos val="l"/>
        <c:majorGridlines>
          <c:spPr>
            <a:ln w="3175" cap="flat" cmpd="sng" algn="ctr">
              <a:solidFill>
                <a:srgbClr val="C0C0C0"/>
              </a:solidFill>
              <a:prstDash val="solid"/>
              <a:round/>
            </a:ln>
            <a:effectLst/>
          </c:spPr>
        </c:majorGridlines>
        <c:numFmt formatCode="0.0%" sourceLinked="1"/>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120824576"/>
        <c:crosses val="autoZero"/>
        <c:crossBetween val="between"/>
      </c:valAx>
      <c:spPr>
        <a:noFill/>
        <a:ln w="25400">
          <a:noFill/>
        </a:ln>
        <a:effectLst/>
      </c:spPr>
    </c:plotArea>
    <c:plotVisOnly val="1"/>
    <c:dispBlanksAs val="gap"/>
    <c:showDLblsOverMax val="0"/>
  </c:chart>
  <c:spPr>
    <a:solidFill>
      <a:schemeClr val="bg1"/>
    </a:solidFill>
    <a:ln w="25400" cap="flat" cmpd="sng" algn="ctr">
      <a:noFill/>
      <a:round/>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1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v>Adjusted core EBITDA</c:v>
          </c:tx>
          <c:spPr>
            <a:solidFill>
              <a:srgbClr val="000080"/>
            </a:solidFill>
            <a:ln w="25400">
              <a:noFill/>
            </a:ln>
            <a:effectLst/>
          </c:spPr>
          <c:invertIfNegative val="0"/>
          <c:dPt>
            <c:idx val="9"/>
            <c:invertIfNegative val="0"/>
            <c:bubble3D val="0"/>
            <c:extLst>
              <c:ext xmlns:c16="http://schemas.microsoft.com/office/drawing/2014/chart" uri="{C3380CC4-5D6E-409C-BE32-E72D297353CC}">
                <c16:uniqueId val="{00000008-B4A3-43D6-AD0C-4D91852C4946}"/>
              </c:ext>
            </c:extLst>
          </c:dPt>
          <c:dPt>
            <c:idx val="10"/>
            <c:invertIfNegative val="0"/>
            <c:bubble3D val="0"/>
            <c:extLst>
              <c:ext xmlns:c16="http://schemas.microsoft.com/office/drawing/2014/chart" uri="{C3380CC4-5D6E-409C-BE32-E72D297353CC}">
                <c16:uniqueId val="{00000007-B4A3-43D6-AD0C-4D91852C4946}"/>
              </c:ext>
            </c:extLst>
          </c:dPt>
          <c:dPt>
            <c:idx val="11"/>
            <c:invertIfNegative val="0"/>
            <c:bubble3D val="0"/>
            <c:extLst>
              <c:ext xmlns:c16="http://schemas.microsoft.com/office/drawing/2014/chart" uri="{C3380CC4-5D6E-409C-BE32-E72D297353CC}">
                <c16:uniqueId val="{00000006-B4A3-43D6-AD0C-4D91852C4946}"/>
              </c:ext>
            </c:extLst>
          </c:dPt>
          <c:cat>
            <c:strRef>
              <c:f>Univision!$BQ$211:$CB$211</c:f>
              <c:strCache>
                <c:ptCount val="12"/>
                <c:pt idx="0">
                  <c:v>Q1 17</c:v>
                </c:pt>
                <c:pt idx="1">
                  <c:v>Q2 17</c:v>
                </c:pt>
                <c:pt idx="2">
                  <c:v>Q3 17</c:v>
                </c:pt>
                <c:pt idx="3">
                  <c:v>Q4 17</c:v>
                </c:pt>
                <c:pt idx="4">
                  <c:v>Q1 18</c:v>
                </c:pt>
                <c:pt idx="5">
                  <c:v>Q2 18</c:v>
                </c:pt>
                <c:pt idx="6">
                  <c:v>Q3 18</c:v>
                </c:pt>
                <c:pt idx="7">
                  <c:v>Q4 18</c:v>
                </c:pt>
                <c:pt idx="8">
                  <c:v>Q1 19</c:v>
                </c:pt>
                <c:pt idx="9">
                  <c:v>Q2 19</c:v>
                </c:pt>
                <c:pt idx="10">
                  <c:v>Q3 19</c:v>
                </c:pt>
                <c:pt idx="11">
                  <c:v>Q4 19e</c:v>
                </c:pt>
              </c:strCache>
            </c:strRef>
          </c:cat>
          <c:val>
            <c:numRef>
              <c:f>Univision!$BQ$241:$CB$241</c:f>
              <c:numCache>
                <c:formatCode>0.0%</c:formatCode>
                <c:ptCount val="12"/>
                <c:pt idx="0">
                  <c:v>-5.1999999999999998E-2</c:v>
                </c:pt>
                <c:pt idx="1">
                  <c:v>-1.7999999999999999E-2</c:v>
                </c:pt>
                <c:pt idx="2">
                  <c:v>0.16400000000000001</c:v>
                </c:pt>
                <c:pt idx="3">
                  <c:v>-2E-3</c:v>
                </c:pt>
                <c:pt idx="4">
                  <c:v>-1E-3</c:v>
                </c:pt>
                <c:pt idx="5">
                  <c:v>-6.9084628670120773E-3</c:v>
                </c:pt>
                <c:pt idx="6" formatCode="0%">
                  <c:v>-0.17013422818791946</c:v>
                </c:pt>
                <c:pt idx="7" formatCode="0%">
                  <c:v>-0.28192602930914168</c:v>
                </c:pt>
                <c:pt idx="8" formatCode="0%">
                  <c:v>-0.19404186795491152</c:v>
                </c:pt>
                <c:pt idx="9" formatCode="0%">
                  <c:v>4.1391304347826008E-2</c:v>
                </c:pt>
                <c:pt idx="10" formatCode="0%">
                  <c:v>1.8196522442377683E-2</c:v>
                </c:pt>
                <c:pt idx="11" formatCode="0%">
                  <c:v>-9.3019650655022268E-2</c:v>
                </c:pt>
              </c:numCache>
            </c:numRef>
          </c:val>
          <c:extLst>
            <c:ext xmlns:c16="http://schemas.microsoft.com/office/drawing/2014/chart" uri="{C3380CC4-5D6E-409C-BE32-E72D297353CC}">
              <c16:uniqueId val="{00000000-B4A3-43D6-AD0C-4D91852C4946}"/>
            </c:ext>
          </c:extLst>
        </c:ser>
        <c:ser>
          <c:idx val="1"/>
          <c:order val="1"/>
          <c:tx>
            <c:v>Bank credit EBITDA</c:v>
          </c:tx>
          <c:spPr>
            <a:solidFill>
              <a:srgbClr val="9999FF"/>
            </a:solidFill>
            <a:ln w="25400">
              <a:noFill/>
            </a:ln>
            <a:effectLst/>
          </c:spPr>
          <c:invertIfNegative val="0"/>
          <c:dPt>
            <c:idx val="9"/>
            <c:invertIfNegative val="0"/>
            <c:bubble3D val="0"/>
            <c:extLst>
              <c:ext xmlns:c16="http://schemas.microsoft.com/office/drawing/2014/chart" uri="{C3380CC4-5D6E-409C-BE32-E72D297353CC}">
                <c16:uniqueId val="{00000004-B4A3-43D6-AD0C-4D91852C4946}"/>
              </c:ext>
            </c:extLst>
          </c:dPt>
          <c:dPt>
            <c:idx val="10"/>
            <c:invertIfNegative val="0"/>
            <c:bubble3D val="0"/>
            <c:extLst>
              <c:ext xmlns:c16="http://schemas.microsoft.com/office/drawing/2014/chart" uri="{C3380CC4-5D6E-409C-BE32-E72D297353CC}">
                <c16:uniqueId val="{00000003-B4A3-43D6-AD0C-4D91852C4946}"/>
              </c:ext>
            </c:extLst>
          </c:dPt>
          <c:dPt>
            <c:idx val="11"/>
            <c:invertIfNegative val="0"/>
            <c:bubble3D val="0"/>
            <c:extLst>
              <c:ext xmlns:c16="http://schemas.microsoft.com/office/drawing/2014/chart" uri="{C3380CC4-5D6E-409C-BE32-E72D297353CC}">
                <c16:uniqueId val="{00000002-B4A3-43D6-AD0C-4D91852C4946}"/>
              </c:ext>
            </c:extLst>
          </c:dPt>
          <c:cat>
            <c:strRef>
              <c:f>Univision!$BQ$211:$CB$211</c:f>
              <c:strCache>
                <c:ptCount val="12"/>
                <c:pt idx="0">
                  <c:v>Q1 17</c:v>
                </c:pt>
                <c:pt idx="1">
                  <c:v>Q2 17</c:v>
                </c:pt>
                <c:pt idx="2">
                  <c:v>Q3 17</c:v>
                </c:pt>
                <c:pt idx="3">
                  <c:v>Q4 17</c:v>
                </c:pt>
                <c:pt idx="4">
                  <c:v>Q1 18</c:v>
                </c:pt>
                <c:pt idx="5">
                  <c:v>Q2 18</c:v>
                </c:pt>
                <c:pt idx="6">
                  <c:v>Q3 18</c:v>
                </c:pt>
                <c:pt idx="7">
                  <c:v>Q4 18</c:v>
                </c:pt>
                <c:pt idx="8">
                  <c:v>Q1 19</c:v>
                </c:pt>
                <c:pt idx="9">
                  <c:v>Q2 19</c:v>
                </c:pt>
                <c:pt idx="10">
                  <c:v>Q3 19</c:v>
                </c:pt>
                <c:pt idx="11">
                  <c:v>Q4 19e</c:v>
                </c:pt>
              </c:strCache>
            </c:strRef>
          </c:cat>
          <c:val>
            <c:numRef>
              <c:f>Univision!$BQ$242:$CB$242</c:f>
              <c:numCache>
                <c:formatCode>0.0%</c:formatCode>
                <c:ptCount val="12"/>
                <c:pt idx="0">
                  <c:v>-4.9000000000000002E-2</c:v>
                </c:pt>
                <c:pt idx="1">
                  <c:v>2.3E-2</c:v>
                </c:pt>
                <c:pt idx="2">
                  <c:v>0.10199999999999999</c:v>
                </c:pt>
                <c:pt idx="3">
                  <c:v>-0.11600000000000001</c:v>
                </c:pt>
                <c:pt idx="4">
                  <c:v>-0.107</c:v>
                </c:pt>
                <c:pt idx="5">
                  <c:v>-7.2425051944197016E-2</c:v>
                </c:pt>
                <c:pt idx="6" formatCode="0%">
                  <c:v>-0.24289332958063614</c:v>
                </c:pt>
                <c:pt idx="7" formatCode="0%">
                  <c:v>-0.28835227272727271</c:v>
                </c:pt>
                <c:pt idx="8" formatCode="0%">
                  <c:v>-0.1890126776796005</c:v>
                </c:pt>
                <c:pt idx="9" formatCode="0%">
                  <c:v>4.1391304347826008E-2</c:v>
                </c:pt>
                <c:pt idx="10" formatCode="0%">
                  <c:v>1.8196522442377683E-2</c:v>
                </c:pt>
                <c:pt idx="11" formatCode="0%">
                  <c:v>-9.3019650655022268E-2</c:v>
                </c:pt>
              </c:numCache>
            </c:numRef>
          </c:val>
          <c:extLst>
            <c:ext xmlns:c16="http://schemas.microsoft.com/office/drawing/2014/chart" uri="{C3380CC4-5D6E-409C-BE32-E72D297353CC}">
              <c16:uniqueId val="{00000001-B4A3-43D6-AD0C-4D91852C4946}"/>
            </c:ext>
          </c:extLst>
        </c:ser>
        <c:dLbls>
          <c:showLegendKey val="0"/>
          <c:showVal val="0"/>
          <c:showCatName val="0"/>
          <c:showSerName val="0"/>
          <c:showPercent val="0"/>
          <c:showBubbleSize val="0"/>
        </c:dLbls>
        <c:gapWidth val="219"/>
        <c:overlap val="-27"/>
        <c:axId val="120786304"/>
        <c:axId val="120804480"/>
      </c:barChart>
      <c:catAx>
        <c:axId val="120786304"/>
        <c:scaling>
          <c:orientation val="minMax"/>
        </c:scaling>
        <c:delete val="0"/>
        <c:axPos val="b"/>
        <c:numFmt formatCode="General" sourceLinked="1"/>
        <c:majorTickMark val="none"/>
        <c:minorTickMark val="none"/>
        <c:tickLblPos val="low"/>
        <c:spPr>
          <a:noFill/>
          <a:ln w="9525" cap="flat" cmpd="sng" algn="ctr">
            <a:solidFill>
              <a:schemeClr val="bg1">
                <a:lumMod val="50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120804480"/>
        <c:crosses val="autoZero"/>
        <c:auto val="1"/>
        <c:lblAlgn val="ctr"/>
        <c:lblOffset val="100"/>
        <c:noMultiLvlLbl val="0"/>
      </c:catAx>
      <c:valAx>
        <c:axId val="120804480"/>
        <c:scaling>
          <c:orientation val="minMax"/>
          <c:min val="-0.30000000000000004"/>
        </c:scaling>
        <c:delete val="0"/>
        <c:axPos val="l"/>
        <c:majorGridlines>
          <c:spPr>
            <a:ln w="3175" cap="flat" cmpd="sng" algn="ctr">
              <a:solidFill>
                <a:srgbClr val="C0C0C0"/>
              </a:solidFill>
              <a:prstDash val="solid"/>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r>
                  <a:rPr lang="en-US"/>
                  <a:t>y/y</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title>
        <c:numFmt formatCode="0%" sourceLinked="0"/>
        <c:majorTickMark val="none"/>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120786304"/>
        <c:crosses val="autoZero"/>
        <c:crossBetween val="between"/>
      </c:val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legend>
    <c:plotVisOnly val="1"/>
    <c:dispBlanksAs val="gap"/>
    <c:showDLblsOverMax val="0"/>
  </c:chart>
  <c:spPr>
    <a:solidFill>
      <a:schemeClr val="bg1"/>
    </a:solidFill>
    <a:ln w="25400" cap="flat" cmpd="sng" algn="ctr">
      <a:noFill/>
      <a:round/>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1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24101645927043813"/>
          <c:y val="5.0925944490355965E-2"/>
          <c:w val="0.70246129151812975"/>
          <c:h val="0.782499920713007"/>
        </c:manualLayout>
      </c:layout>
      <c:barChart>
        <c:barDir val="col"/>
        <c:grouping val="clustered"/>
        <c:varyColors val="0"/>
        <c:ser>
          <c:idx val="0"/>
          <c:order val="0"/>
          <c:spPr>
            <a:solidFill>
              <a:srgbClr val="000080"/>
            </a:solidFill>
            <a:ln w="25400">
              <a:noFill/>
            </a:ln>
            <a:effectLst/>
          </c:spPr>
          <c:invertIfNegative val="0"/>
          <c:cat>
            <c:strRef>
              <c:f>Univision!$I$211:$AM$211</c:f>
              <c:strCache>
                <c:ptCount val="31"/>
                <c:pt idx="0">
                  <c:v>Q3 11</c:v>
                </c:pt>
                <c:pt idx="1">
                  <c:v>Q4 11</c:v>
                </c:pt>
                <c:pt idx="2">
                  <c:v>Q1 12</c:v>
                </c:pt>
                <c:pt idx="3">
                  <c:v>Q2 12</c:v>
                </c:pt>
                <c:pt idx="4">
                  <c:v>Q3 12</c:v>
                </c:pt>
                <c:pt idx="5">
                  <c:v>Q4 12</c:v>
                </c:pt>
                <c:pt idx="6">
                  <c:v>Q1 13</c:v>
                </c:pt>
                <c:pt idx="7">
                  <c:v>Q2 13</c:v>
                </c:pt>
                <c:pt idx="8">
                  <c:v>Q3 13</c:v>
                </c:pt>
                <c:pt idx="9">
                  <c:v>Q4 13</c:v>
                </c:pt>
                <c:pt idx="10">
                  <c:v>Q1 14</c:v>
                </c:pt>
                <c:pt idx="11">
                  <c:v>Q2 14</c:v>
                </c:pt>
                <c:pt idx="12">
                  <c:v>Q3 14</c:v>
                </c:pt>
                <c:pt idx="13">
                  <c:v>Q4 14</c:v>
                </c:pt>
                <c:pt idx="14">
                  <c:v>Q1 15</c:v>
                </c:pt>
                <c:pt idx="15">
                  <c:v>Q2 15</c:v>
                </c:pt>
                <c:pt idx="16">
                  <c:v>Q3 15</c:v>
                </c:pt>
                <c:pt idx="17">
                  <c:v>Q4 15</c:v>
                </c:pt>
                <c:pt idx="18">
                  <c:v>Q1 16</c:v>
                </c:pt>
                <c:pt idx="19">
                  <c:v>Q2 16</c:v>
                </c:pt>
                <c:pt idx="20">
                  <c:v>Q3 16</c:v>
                </c:pt>
                <c:pt idx="21">
                  <c:v>Q4 16</c:v>
                </c:pt>
                <c:pt idx="22">
                  <c:v>Q1 17</c:v>
                </c:pt>
                <c:pt idx="23">
                  <c:v>Q2 17</c:v>
                </c:pt>
                <c:pt idx="24">
                  <c:v>Q3 17</c:v>
                </c:pt>
                <c:pt idx="25">
                  <c:v>Q4 17</c:v>
                </c:pt>
                <c:pt idx="26">
                  <c:v>Q1 18</c:v>
                </c:pt>
                <c:pt idx="27">
                  <c:v>Q2 18</c:v>
                </c:pt>
                <c:pt idx="28">
                  <c:v>Q3 18</c:v>
                </c:pt>
                <c:pt idx="29">
                  <c:v>Q4 18</c:v>
                </c:pt>
                <c:pt idx="30">
                  <c:v>Q1 19</c:v>
                </c:pt>
              </c:strCache>
            </c:strRef>
          </c:cat>
          <c:val>
            <c:numRef>
              <c:f>Univision!$I$254:$AM$254</c:f>
              <c:numCache>
                <c:formatCode>General</c:formatCode>
                <c:ptCount val="31"/>
                <c:pt idx="0">
                  <c:v>9179.2999999999993</c:v>
                </c:pt>
                <c:pt idx="1">
                  <c:v>9193.1999999999989</c:v>
                </c:pt>
                <c:pt idx="2">
                  <c:v>9130.8000000000011</c:v>
                </c:pt>
                <c:pt idx="3">
                  <c:v>9161.2000000000007</c:v>
                </c:pt>
                <c:pt idx="4">
                  <c:v>9114.5000000000018</c:v>
                </c:pt>
                <c:pt idx="5">
                  <c:v>9160.4000000000015</c:v>
                </c:pt>
                <c:pt idx="6">
                  <c:v>9340.6</c:v>
                </c:pt>
                <c:pt idx="7">
                  <c:v>9475.9000000000015</c:v>
                </c:pt>
                <c:pt idx="8">
                  <c:v>9489.2999999999993</c:v>
                </c:pt>
                <c:pt idx="9">
                  <c:v>9509.2000000000007</c:v>
                </c:pt>
                <c:pt idx="10">
                  <c:v>9347.7000000000007</c:v>
                </c:pt>
                <c:pt idx="11">
                  <c:v>9348.7000000000007</c:v>
                </c:pt>
                <c:pt idx="12">
                  <c:v>9137.6</c:v>
                </c:pt>
                <c:pt idx="13">
                  <c:v>9265.1999999999989</c:v>
                </c:pt>
                <c:pt idx="14">
                  <c:v>9143.4</c:v>
                </c:pt>
                <c:pt idx="15">
                  <c:v>9463.7999999999993</c:v>
                </c:pt>
                <c:pt idx="16">
                  <c:v>9276.7999999999993</c:v>
                </c:pt>
                <c:pt idx="17">
                  <c:v>9311.9000000000015</c:v>
                </c:pt>
                <c:pt idx="18">
                  <c:v>9094.2999999999993</c:v>
                </c:pt>
                <c:pt idx="19">
                  <c:v>9019.7999999999993</c:v>
                </c:pt>
                <c:pt idx="20">
                  <c:v>9040.2999999999993</c:v>
                </c:pt>
                <c:pt idx="21">
                  <c:v>8854</c:v>
                </c:pt>
                <c:pt idx="22">
                  <c:v>8807.9</c:v>
                </c:pt>
                <c:pt idx="23">
                  <c:v>8639.7000000000007</c:v>
                </c:pt>
                <c:pt idx="24">
                  <c:v>8132.9</c:v>
                </c:pt>
                <c:pt idx="25">
                  <c:v>7977.2999999999993</c:v>
                </c:pt>
                <c:pt idx="26">
                  <c:v>7901.0999999999995</c:v>
                </c:pt>
                <c:pt idx="27">
                  <c:v>7721.2</c:v>
                </c:pt>
                <c:pt idx="28">
                  <c:v>7640.8</c:v>
                </c:pt>
                <c:pt idx="29">
                  <c:v>7430.2999999999993</c:v>
                </c:pt>
                <c:pt idx="30">
                  <c:v>7446.4000000000005</c:v>
                </c:pt>
              </c:numCache>
            </c:numRef>
          </c:val>
          <c:extLst>
            <c:ext xmlns:c16="http://schemas.microsoft.com/office/drawing/2014/chart" uri="{C3380CC4-5D6E-409C-BE32-E72D297353CC}">
              <c16:uniqueId val="{00000000-BD24-4E0F-8170-24C50579FC7E}"/>
            </c:ext>
          </c:extLst>
        </c:ser>
        <c:dLbls>
          <c:showLegendKey val="0"/>
          <c:showVal val="0"/>
          <c:showCatName val="0"/>
          <c:showSerName val="0"/>
          <c:showPercent val="0"/>
          <c:showBubbleSize val="0"/>
        </c:dLbls>
        <c:gapWidth val="219"/>
        <c:overlap val="-27"/>
        <c:axId val="810051488"/>
        <c:axId val="751942752"/>
      </c:barChart>
      <c:catAx>
        <c:axId val="810051488"/>
        <c:scaling>
          <c:orientation val="minMax"/>
        </c:scaling>
        <c:delete val="0"/>
        <c:axPos val="b"/>
        <c:numFmt formatCode="General" sourceLinked="1"/>
        <c:majorTickMark val="none"/>
        <c:minorTickMark val="none"/>
        <c:tickLblPos val="nextTo"/>
        <c:spPr>
          <a:noFill/>
          <a:ln w="9525" cap="flat" cmpd="sng" algn="ctr">
            <a:solidFill>
              <a:schemeClr val="bg1">
                <a:lumMod val="50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751942752"/>
        <c:crosses val="autoZero"/>
        <c:auto val="1"/>
        <c:lblAlgn val="ctr"/>
        <c:lblOffset val="100"/>
        <c:noMultiLvlLbl val="0"/>
      </c:catAx>
      <c:valAx>
        <c:axId val="751942752"/>
        <c:scaling>
          <c:orientation val="minMax"/>
        </c:scaling>
        <c:delete val="0"/>
        <c:axPos val="l"/>
        <c:majorGridlines>
          <c:spPr>
            <a:ln w="3175" cap="flat" cmpd="sng" algn="ctr">
              <a:solidFill>
                <a:srgbClr val="C0C0C0"/>
              </a:solidFill>
              <a:prstDash val="solid"/>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r>
                  <a:rPr lang="en-US"/>
                  <a:t>$m</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title>
        <c:numFmt formatCode="#,##0" sourceLinked="0"/>
        <c:majorTickMark val="none"/>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810051488"/>
        <c:crosses val="autoZero"/>
        <c:crossBetween val="between"/>
      </c:valAx>
      <c:spPr>
        <a:noFill/>
        <a:ln w="25400">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1"/>
          <c:order val="1"/>
          <c:tx>
            <c:strRef>
              <c:f>'VOD-quarts'!$B$139</c:f>
              <c:strCache>
                <c:ptCount val="1"/>
                <c:pt idx="0">
                  <c:v>EBITDA (USD million)</c:v>
                </c:pt>
              </c:strCache>
            </c:strRef>
          </c:tx>
          <c:spPr>
            <a:solidFill>
              <a:srgbClr val="799098"/>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FFFFFF"/>
                    </a:solidFill>
                    <a:latin typeface="Roboto" panose="02000000000000000000" pitchFamily="2" charset="0"/>
                    <a:ea typeface="Roboto" panose="02000000000000000000" pitchFamily="2" charset="0"/>
                    <a:cs typeface="Helvetica Neue"/>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VOD-quarts'!$I$137:$S$137</c:f>
              <c:strCache>
                <c:ptCount val="11"/>
                <c:pt idx="0">
                  <c:v>Q3 22</c:v>
                </c:pt>
                <c:pt idx="1">
                  <c:v>Q4 22</c:v>
                </c:pt>
                <c:pt idx="2">
                  <c:v>Q1 23</c:v>
                </c:pt>
                <c:pt idx="3">
                  <c:v>Q2 23</c:v>
                </c:pt>
                <c:pt idx="4">
                  <c:v>Q3 23</c:v>
                </c:pt>
                <c:pt idx="5">
                  <c:v>Q4 23</c:v>
                </c:pt>
                <c:pt idx="6">
                  <c:v>Q1 24</c:v>
                </c:pt>
                <c:pt idx="7">
                  <c:v>Q2 24</c:v>
                </c:pt>
                <c:pt idx="8">
                  <c:v>Q3 24</c:v>
                </c:pt>
                <c:pt idx="9">
                  <c:v>Q4 24</c:v>
                </c:pt>
                <c:pt idx="10">
                  <c:v>Q1 25</c:v>
                </c:pt>
              </c:strCache>
            </c:strRef>
          </c:cat>
          <c:val>
            <c:numRef>
              <c:f>'VOD-quarts'!$I$139:$S$139</c:f>
              <c:numCache>
                <c:formatCode>0</c:formatCode>
                <c:ptCount val="11"/>
                <c:pt idx="0">
                  <c:v>410.9</c:v>
                </c:pt>
                <c:pt idx="1">
                  <c:v>504.4</c:v>
                </c:pt>
                <c:pt idx="2">
                  <c:v>361</c:v>
                </c:pt>
                <c:pt idx="3">
                  <c:v>373.9</c:v>
                </c:pt>
                <c:pt idx="4">
                  <c:v>412.2</c:v>
                </c:pt>
                <c:pt idx="5">
                  <c:v>468.1</c:v>
                </c:pt>
                <c:pt idx="6">
                  <c:v>328.5</c:v>
                </c:pt>
                <c:pt idx="7">
                  <c:v>362</c:v>
                </c:pt>
                <c:pt idx="8">
                  <c:v>427.1</c:v>
                </c:pt>
                <c:pt idx="9">
                  <c:v>451.9</c:v>
                </c:pt>
                <c:pt idx="10">
                  <c:v>345.1</c:v>
                </c:pt>
              </c:numCache>
            </c:numRef>
          </c:val>
          <c:extLst>
            <c:ext xmlns:c16="http://schemas.microsoft.com/office/drawing/2014/chart" uri="{C3380CC4-5D6E-409C-BE32-E72D297353CC}">
              <c16:uniqueId val="{00000001-7A59-4488-BF3B-9C20F24B96E9}"/>
            </c:ext>
          </c:extLst>
        </c:ser>
        <c:dLbls>
          <c:showLegendKey val="0"/>
          <c:showVal val="0"/>
          <c:showCatName val="0"/>
          <c:showSerName val="0"/>
          <c:showPercent val="0"/>
          <c:showBubbleSize val="0"/>
        </c:dLbls>
        <c:gapWidth val="30"/>
        <c:axId val="867558080"/>
        <c:axId val="867595520"/>
      </c:barChart>
      <c:lineChart>
        <c:grouping val="standard"/>
        <c:varyColors val="0"/>
        <c:ser>
          <c:idx val="0"/>
          <c:order val="0"/>
          <c:tx>
            <c:strRef>
              <c:f>'VOD-quarts'!$B$138</c:f>
              <c:strCache>
                <c:ptCount val="1"/>
                <c:pt idx="0">
                  <c:v>EBITDA margin</c:v>
                </c:pt>
              </c:strCache>
            </c:strRef>
          </c:tx>
          <c:spPr>
            <a:ln w="25400" cap="rnd">
              <a:solidFill>
                <a:srgbClr val="263238"/>
              </a:solidFill>
              <a:prstDash val="solid"/>
              <a:round/>
            </a:ln>
            <a:effectLst/>
          </c:spPr>
          <c:marker>
            <c:symbol val="none"/>
          </c:marker>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595959"/>
                    </a:solidFill>
                    <a:latin typeface="Roboto" panose="02000000000000000000" pitchFamily="2" charset="0"/>
                    <a:ea typeface="Roboto" panose="02000000000000000000" pitchFamily="2" charset="0"/>
                    <a:cs typeface="Helvetica Neue"/>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VOD-quarts'!$I$137:$S$137</c:f>
              <c:strCache>
                <c:ptCount val="11"/>
                <c:pt idx="0">
                  <c:v>Q3 22</c:v>
                </c:pt>
                <c:pt idx="1">
                  <c:v>Q4 22</c:v>
                </c:pt>
                <c:pt idx="2">
                  <c:v>Q1 23</c:v>
                </c:pt>
                <c:pt idx="3">
                  <c:v>Q2 23</c:v>
                </c:pt>
                <c:pt idx="4">
                  <c:v>Q3 23</c:v>
                </c:pt>
                <c:pt idx="5">
                  <c:v>Q4 23</c:v>
                </c:pt>
                <c:pt idx="6">
                  <c:v>Q1 24</c:v>
                </c:pt>
                <c:pt idx="7">
                  <c:v>Q2 24</c:v>
                </c:pt>
                <c:pt idx="8">
                  <c:v>Q3 24</c:v>
                </c:pt>
                <c:pt idx="9">
                  <c:v>Q4 24</c:v>
                </c:pt>
                <c:pt idx="10">
                  <c:v>Q1 25</c:v>
                </c:pt>
              </c:strCache>
            </c:strRef>
          </c:cat>
          <c:val>
            <c:numRef>
              <c:f>'VOD-quarts'!$I$138:$S$138</c:f>
              <c:numCache>
                <c:formatCode>0.0%</c:formatCode>
                <c:ptCount val="11"/>
                <c:pt idx="0">
                  <c:v>0.35683890577507599</c:v>
                </c:pt>
                <c:pt idx="1">
                  <c:v>0.34702442380460957</c:v>
                </c:pt>
                <c:pt idx="2">
                  <c:v>0.33709963582033803</c:v>
                </c:pt>
                <c:pt idx="3">
                  <c:v>0.30652565994425313</c:v>
                </c:pt>
                <c:pt idx="4">
                  <c:v>0.32190550566185083</c:v>
                </c:pt>
                <c:pt idx="5">
                  <c:v>0.34500294811320759</c:v>
                </c:pt>
                <c:pt idx="6">
                  <c:v>0.28590078328981722</c:v>
                </c:pt>
                <c:pt idx="7">
                  <c:v>0.28782698576767113</c:v>
                </c:pt>
                <c:pt idx="8">
                  <c:v>0.32738003985896064</c:v>
                </c:pt>
                <c:pt idx="9">
                  <c:v>0.33618509150424042</c:v>
                </c:pt>
                <c:pt idx="10">
                  <c:v>0.33711048158640228</c:v>
                </c:pt>
              </c:numCache>
            </c:numRef>
          </c:val>
          <c:smooth val="0"/>
          <c:extLst>
            <c:ext xmlns:c16="http://schemas.microsoft.com/office/drawing/2014/chart" uri="{C3380CC4-5D6E-409C-BE32-E72D297353CC}">
              <c16:uniqueId val="{00000000-7A59-4488-BF3B-9C20F24B96E9}"/>
            </c:ext>
          </c:extLst>
        </c:ser>
        <c:dLbls>
          <c:showLegendKey val="0"/>
          <c:showVal val="0"/>
          <c:showCatName val="0"/>
          <c:showSerName val="0"/>
          <c:showPercent val="0"/>
          <c:showBubbleSize val="0"/>
        </c:dLbls>
        <c:marker val="1"/>
        <c:smooth val="0"/>
        <c:axId val="867624800"/>
        <c:axId val="867639200"/>
      </c:lineChart>
      <c:catAx>
        <c:axId val="867558080"/>
        <c:scaling>
          <c:orientation val="minMax"/>
        </c:scaling>
        <c:delete val="0"/>
        <c:axPos val="b"/>
        <c:numFmt formatCode="General" sourceLinked="1"/>
        <c:majorTickMark val="out"/>
        <c:minorTickMark val="none"/>
        <c:tickLblPos val="nextTo"/>
        <c:spPr>
          <a:noFill/>
          <a:ln w="9525" cap="flat" cmpd="sng" algn="ctr">
            <a:solidFill>
              <a:srgbClr val="B3B3B3"/>
            </a:solidFill>
            <a:round/>
          </a:ln>
          <a:effectLst/>
        </c:spPr>
        <c:txPr>
          <a:bodyPr rot="-60000000" spcFirstLastPara="1" vertOverflow="ellipsis" vert="horz" wrap="square" anchor="ctr" anchorCtr="1"/>
          <a:lstStyle/>
          <a:p>
            <a:pPr>
              <a:defRPr sz="1000" b="0" i="0" u="none" strike="noStrike" kern="1200" baseline="0">
                <a:solidFill>
                  <a:srgbClr val="595959"/>
                </a:solidFill>
                <a:latin typeface="Roboto" panose="02000000000000000000" pitchFamily="2" charset="0"/>
                <a:ea typeface="Roboto" panose="02000000000000000000" pitchFamily="2" charset="0"/>
                <a:cs typeface="Helvetica Neue"/>
              </a:defRPr>
            </a:pPr>
            <a:endParaRPr lang="en-US"/>
          </a:p>
        </c:txPr>
        <c:crossAx val="867595520"/>
        <c:crosses val="autoZero"/>
        <c:auto val="1"/>
        <c:lblAlgn val="ctr"/>
        <c:lblOffset val="100"/>
        <c:noMultiLvlLbl val="0"/>
      </c:catAx>
      <c:valAx>
        <c:axId val="867595520"/>
        <c:scaling>
          <c:orientation val="minMax"/>
        </c:scaling>
        <c:delete val="0"/>
        <c:axPos val="l"/>
        <c:numFmt formatCode="0" sourceLinked="1"/>
        <c:majorTickMark val="out"/>
        <c:minorTickMark val="none"/>
        <c:tickLblPos val="nextTo"/>
        <c:spPr>
          <a:noFill/>
          <a:ln>
            <a:solidFill>
              <a:srgbClr val="B3B3B3"/>
            </a:solidFill>
          </a:ln>
          <a:effectLst/>
        </c:spPr>
        <c:txPr>
          <a:bodyPr rot="-60000000" spcFirstLastPara="1" vertOverflow="ellipsis" vert="horz" wrap="square" anchor="ctr" anchorCtr="1"/>
          <a:lstStyle/>
          <a:p>
            <a:pPr>
              <a:defRPr sz="1000" b="0" i="0" u="none" strike="noStrike" kern="1200" baseline="0">
                <a:solidFill>
                  <a:srgbClr val="595959"/>
                </a:solidFill>
                <a:latin typeface="Roboto" panose="02000000000000000000" pitchFamily="2" charset="0"/>
                <a:ea typeface="Roboto" panose="02000000000000000000" pitchFamily="2" charset="0"/>
                <a:cs typeface="Helvetica Neue"/>
              </a:defRPr>
            </a:pPr>
            <a:endParaRPr lang="en-US"/>
          </a:p>
        </c:txPr>
        <c:crossAx val="867558080"/>
        <c:crosses val="autoZero"/>
        <c:crossBetween val="between"/>
      </c:valAx>
      <c:valAx>
        <c:axId val="867639200"/>
        <c:scaling>
          <c:orientation val="minMax"/>
        </c:scaling>
        <c:delete val="0"/>
        <c:axPos val="r"/>
        <c:numFmt formatCode="0.0%" sourceLinked="1"/>
        <c:majorTickMark val="out"/>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rgbClr val="595959"/>
                </a:solidFill>
                <a:latin typeface="Roboto" panose="02000000000000000000" pitchFamily="2" charset="0"/>
                <a:ea typeface="Roboto" panose="02000000000000000000" pitchFamily="2" charset="0"/>
                <a:cs typeface="Helvetica Neue"/>
              </a:defRPr>
            </a:pPr>
            <a:endParaRPr lang="en-US"/>
          </a:p>
        </c:txPr>
        <c:crossAx val="867624800"/>
        <c:crosses val="max"/>
        <c:crossBetween val="between"/>
      </c:valAx>
      <c:catAx>
        <c:axId val="867624800"/>
        <c:scaling>
          <c:orientation val="minMax"/>
        </c:scaling>
        <c:delete val="1"/>
        <c:axPos val="b"/>
        <c:numFmt formatCode="General" sourceLinked="1"/>
        <c:majorTickMark val="out"/>
        <c:minorTickMark val="none"/>
        <c:tickLblPos val="nextTo"/>
        <c:crossAx val="867639200"/>
        <c:crosses val="autoZero"/>
        <c:auto val="1"/>
        <c:lblAlgn val="ctr"/>
        <c:lblOffset val="100"/>
        <c:noMultiLvlLbl val="0"/>
      </c:cat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rgbClr val="595959"/>
              </a:solidFill>
              <a:latin typeface="Roboto" panose="02000000000000000000" pitchFamily="2" charset="0"/>
              <a:ea typeface="Roboto" panose="02000000000000000000" pitchFamily="2" charset="0"/>
              <a:cs typeface="Helvetica Neue"/>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solidFill>
            <a:srgbClr val="595959"/>
          </a:solidFill>
          <a:latin typeface="Helvetica Neue"/>
          <a:ea typeface="Helvetica Neue"/>
          <a:cs typeface="Helvetica Neue"/>
        </a:defRPr>
      </a:pPr>
      <a:endParaRPr lang="en-US"/>
    </a:p>
  </c:txPr>
  <c:printSettings>
    <c:headerFooter/>
    <c:pageMargins b="0.75" l="0.7" r="0.7" t="0.75" header="0.3" footer="0.3"/>
    <c:pageSetup/>
  </c:printSettings>
</c:chartSpace>
</file>

<file path=xl/charts/chart1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21881524182302484"/>
          <c:y val="5.0925944490355965E-2"/>
          <c:w val="0.72466250896554296"/>
          <c:h val="0.782499920713007"/>
        </c:manualLayout>
      </c:layout>
      <c:barChart>
        <c:barDir val="col"/>
        <c:grouping val="clustered"/>
        <c:varyColors val="0"/>
        <c:ser>
          <c:idx val="0"/>
          <c:order val="0"/>
          <c:spPr>
            <a:solidFill>
              <a:srgbClr val="000080"/>
            </a:solidFill>
            <a:ln w="25400">
              <a:noFill/>
            </a:ln>
            <a:effectLst/>
          </c:spPr>
          <c:invertIfNegative val="0"/>
          <c:cat>
            <c:strRef>
              <c:f>Univision!$I$211:$AM$211</c:f>
              <c:strCache>
                <c:ptCount val="31"/>
                <c:pt idx="0">
                  <c:v>Q3 11</c:v>
                </c:pt>
                <c:pt idx="1">
                  <c:v>Q4 11</c:v>
                </c:pt>
                <c:pt idx="2">
                  <c:v>Q1 12</c:v>
                </c:pt>
                <c:pt idx="3">
                  <c:v>Q2 12</c:v>
                </c:pt>
                <c:pt idx="4">
                  <c:v>Q3 12</c:v>
                </c:pt>
                <c:pt idx="5">
                  <c:v>Q4 12</c:v>
                </c:pt>
                <c:pt idx="6">
                  <c:v>Q1 13</c:v>
                </c:pt>
                <c:pt idx="7">
                  <c:v>Q2 13</c:v>
                </c:pt>
                <c:pt idx="8">
                  <c:v>Q3 13</c:v>
                </c:pt>
                <c:pt idx="9">
                  <c:v>Q4 13</c:v>
                </c:pt>
                <c:pt idx="10">
                  <c:v>Q1 14</c:v>
                </c:pt>
                <c:pt idx="11">
                  <c:v>Q2 14</c:v>
                </c:pt>
                <c:pt idx="12">
                  <c:v>Q3 14</c:v>
                </c:pt>
                <c:pt idx="13">
                  <c:v>Q4 14</c:v>
                </c:pt>
                <c:pt idx="14">
                  <c:v>Q1 15</c:v>
                </c:pt>
                <c:pt idx="15">
                  <c:v>Q2 15</c:v>
                </c:pt>
                <c:pt idx="16">
                  <c:v>Q3 15</c:v>
                </c:pt>
                <c:pt idx="17">
                  <c:v>Q4 15</c:v>
                </c:pt>
                <c:pt idx="18">
                  <c:v>Q1 16</c:v>
                </c:pt>
                <c:pt idx="19">
                  <c:v>Q2 16</c:v>
                </c:pt>
                <c:pt idx="20">
                  <c:v>Q3 16</c:v>
                </c:pt>
                <c:pt idx="21">
                  <c:v>Q4 16</c:v>
                </c:pt>
                <c:pt idx="22">
                  <c:v>Q1 17</c:v>
                </c:pt>
                <c:pt idx="23">
                  <c:v>Q2 17</c:v>
                </c:pt>
                <c:pt idx="24">
                  <c:v>Q3 17</c:v>
                </c:pt>
                <c:pt idx="25">
                  <c:v>Q4 17</c:v>
                </c:pt>
                <c:pt idx="26">
                  <c:v>Q1 18</c:v>
                </c:pt>
                <c:pt idx="27">
                  <c:v>Q2 18</c:v>
                </c:pt>
                <c:pt idx="28">
                  <c:v>Q3 18</c:v>
                </c:pt>
                <c:pt idx="29">
                  <c:v>Q4 18</c:v>
                </c:pt>
                <c:pt idx="30">
                  <c:v>Q1 19</c:v>
                </c:pt>
              </c:strCache>
            </c:strRef>
          </c:cat>
          <c:val>
            <c:numRef>
              <c:f>Univision!$I$255:$AM$255</c:f>
              <c:numCache>
                <c:formatCode>0.0</c:formatCode>
                <c:ptCount val="31"/>
                <c:pt idx="0">
                  <c:v>917.59999999999991</c:v>
                </c:pt>
                <c:pt idx="1">
                  <c:v>933.90000000000009</c:v>
                </c:pt>
                <c:pt idx="2">
                  <c:v>948.59999999999991</c:v>
                </c:pt>
                <c:pt idx="3">
                  <c:v>949.3</c:v>
                </c:pt>
                <c:pt idx="4">
                  <c:v>989.59999999999991</c:v>
                </c:pt>
                <c:pt idx="5">
                  <c:v>1003.2</c:v>
                </c:pt>
                <c:pt idx="6">
                  <c:v>1043.7</c:v>
                </c:pt>
                <c:pt idx="7">
                  <c:v>1088.3</c:v>
                </c:pt>
                <c:pt idx="8">
                  <c:v>1113.5999999999999</c:v>
                </c:pt>
                <c:pt idx="9">
                  <c:v>1120.3999999999999</c:v>
                </c:pt>
                <c:pt idx="10">
                  <c:v>1147.5999999999999</c:v>
                </c:pt>
                <c:pt idx="11">
                  <c:v>1187.4000000000001</c:v>
                </c:pt>
                <c:pt idx="12">
                  <c:v>1200.7</c:v>
                </c:pt>
                <c:pt idx="13">
                  <c:v>1240.8</c:v>
                </c:pt>
                <c:pt idx="14">
                  <c:v>1263.6000000000001</c:v>
                </c:pt>
                <c:pt idx="15">
                  <c:v>1260.0999999999999</c:v>
                </c:pt>
                <c:pt idx="16">
                  <c:v>1336.4</c:v>
                </c:pt>
                <c:pt idx="17">
                  <c:v>1347.8</c:v>
                </c:pt>
                <c:pt idx="18">
                  <c:v>1382.3</c:v>
                </c:pt>
                <c:pt idx="19">
                  <c:v>1385.4</c:v>
                </c:pt>
                <c:pt idx="20">
                  <c:v>1321.1</c:v>
                </c:pt>
                <c:pt idx="21">
                  <c:v>1370.7</c:v>
                </c:pt>
                <c:pt idx="22">
                  <c:v>1357.1</c:v>
                </c:pt>
                <c:pt idx="23">
                  <c:v>1356.3</c:v>
                </c:pt>
                <c:pt idx="24">
                  <c:v>1384.4999999999998</c:v>
                </c:pt>
                <c:pt idx="25">
                  <c:v>1339.3</c:v>
                </c:pt>
                <c:pt idx="26">
                  <c:v>1304.5</c:v>
                </c:pt>
                <c:pt idx="27">
                  <c:v>1280.0999999999999</c:v>
                </c:pt>
                <c:pt idx="28">
                  <c:v>1193.8</c:v>
                </c:pt>
                <c:pt idx="29">
                  <c:v>1092.3</c:v>
                </c:pt>
                <c:pt idx="30">
                  <c:v>1043.0999999999999</c:v>
                </c:pt>
              </c:numCache>
            </c:numRef>
          </c:val>
          <c:extLst>
            <c:ext xmlns:c16="http://schemas.microsoft.com/office/drawing/2014/chart" uri="{C3380CC4-5D6E-409C-BE32-E72D297353CC}">
              <c16:uniqueId val="{00000000-D990-40FD-807E-E61B11CEA172}"/>
            </c:ext>
          </c:extLst>
        </c:ser>
        <c:dLbls>
          <c:showLegendKey val="0"/>
          <c:showVal val="0"/>
          <c:showCatName val="0"/>
          <c:showSerName val="0"/>
          <c:showPercent val="0"/>
          <c:showBubbleSize val="0"/>
        </c:dLbls>
        <c:gapWidth val="219"/>
        <c:overlap val="-27"/>
        <c:axId val="810051488"/>
        <c:axId val="751942752"/>
      </c:barChart>
      <c:catAx>
        <c:axId val="810051488"/>
        <c:scaling>
          <c:orientation val="minMax"/>
        </c:scaling>
        <c:delete val="0"/>
        <c:axPos val="b"/>
        <c:numFmt formatCode="General" sourceLinked="1"/>
        <c:majorTickMark val="none"/>
        <c:minorTickMark val="none"/>
        <c:tickLblPos val="nextTo"/>
        <c:spPr>
          <a:noFill/>
          <a:ln w="9525" cap="flat" cmpd="sng" algn="ctr">
            <a:solidFill>
              <a:schemeClr val="bg1">
                <a:lumMod val="50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751942752"/>
        <c:crosses val="autoZero"/>
        <c:auto val="1"/>
        <c:lblAlgn val="ctr"/>
        <c:lblOffset val="100"/>
        <c:noMultiLvlLbl val="0"/>
      </c:catAx>
      <c:valAx>
        <c:axId val="751942752"/>
        <c:scaling>
          <c:orientation val="minMax"/>
        </c:scaling>
        <c:delete val="0"/>
        <c:axPos val="l"/>
        <c:majorGridlines>
          <c:spPr>
            <a:ln w="3175" cap="flat" cmpd="sng" algn="ctr">
              <a:solidFill>
                <a:srgbClr val="C0C0C0"/>
              </a:solidFill>
              <a:prstDash val="solid"/>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r>
                  <a:rPr lang="en-US"/>
                  <a:t>$m</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title>
        <c:numFmt formatCode="#,##0" sourceLinked="0"/>
        <c:majorTickMark val="none"/>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810051488"/>
        <c:crosses val="autoZero"/>
        <c:crossBetween val="between"/>
      </c:valAx>
      <c:spPr>
        <a:noFill/>
        <a:ln w="25400">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spPr>
            <a:solidFill>
              <a:srgbClr val="263238"/>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595959"/>
                    </a:solidFill>
                    <a:latin typeface="Helvetica Neue"/>
                    <a:ea typeface="Helvetica Neue"/>
                    <a:cs typeface="Helvetica Neue"/>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VOD-quarts'!$I$18:$S$18</c:f>
              <c:strCache>
                <c:ptCount val="11"/>
                <c:pt idx="0">
                  <c:v>Q3 22</c:v>
                </c:pt>
                <c:pt idx="1">
                  <c:v>Q4 22</c:v>
                </c:pt>
                <c:pt idx="2">
                  <c:v>Q1 23</c:v>
                </c:pt>
                <c:pt idx="3">
                  <c:v>Q2 23</c:v>
                </c:pt>
                <c:pt idx="4">
                  <c:v>Q3 23</c:v>
                </c:pt>
                <c:pt idx="5">
                  <c:v>Q4 23</c:v>
                </c:pt>
                <c:pt idx="6">
                  <c:v>Q1 24</c:v>
                </c:pt>
                <c:pt idx="7">
                  <c:v>Q2 24</c:v>
                </c:pt>
                <c:pt idx="8">
                  <c:v>Q3 24</c:v>
                </c:pt>
                <c:pt idx="9">
                  <c:v>Q4 24</c:v>
                </c:pt>
                <c:pt idx="10">
                  <c:v>Q1 25</c:v>
                </c:pt>
              </c:strCache>
            </c:strRef>
          </c:cat>
          <c:val>
            <c:numRef>
              <c:f>'VOD-quarts'!$I$51:$S$51</c:f>
              <c:numCache>
                <c:formatCode>#,##0</c:formatCode>
                <c:ptCount val="11"/>
                <c:pt idx="0">
                  <c:v>2789.6</c:v>
                </c:pt>
                <c:pt idx="1">
                  <c:v>3021.6</c:v>
                </c:pt>
                <c:pt idx="2">
                  <c:v>3122.5</c:v>
                </c:pt>
                <c:pt idx="3">
                  <c:v>3245.5000000000005</c:v>
                </c:pt>
                <c:pt idx="4">
                  <c:v>3373.2</c:v>
                </c:pt>
                <c:pt idx="5">
                  <c:v>3312.8</c:v>
                </c:pt>
                <c:pt idx="6">
                  <c:v>3423.3999999999996</c:v>
                </c:pt>
                <c:pt idx="7">
                  <c:v>3473.2</c:v>
                </c:pt>
                <c:pt idx="8">
                  <c:v>3482.3999999999996</c:v>
                </c:pt>
                <c:pt idx="9">
                  <c:v>3486</c:v>
                </c:pt>
                <c:pt idx="10">
                  <c:v>3344.1</c:v>
                </c:pt>
              </c:numCache>
            </c:numRef>
          </c:val>
          <c:extLst>
            <c:ext xmlns:c16="http://schemas.microsoft.com/office/drawing/2014/chart" uri="{C3380CC4-5D6E-409C-BE32-E72D297353CC}">
              <c16:uniqueId val="{00000000-0825-49C4-B172-5CB9DAE21A77}"/>
            </c:ext>
          </c:extLst>
        </c:ser>
        <c:dLbls>
          <c:showLegendKey val="0"/>
          <c:showVal val="0"/>
          <c:showCatName val="0"/>
          <c:showSerName val="0"/>
          <c:showPercent val="0"/>
          <c:showBubbleSize val="0"/>
        </c:dLbls>
        <c:gapWidth val="30"/>
        <c:overlap val="-27"/>
        <c:axId val="867532160"/>
        <c:axId val="867543200"/>
      </c:barChart>
      <c:catAx>
        <c:axId val="867532160"/>
        <c:scaling>
          <c:orientation val="minMax"/>
        </c:scaling>
        <c:delete val="0"/>
        <c:axPos val="b"/>
        <c:numFmt formatCode="General" sourceLinked="1"/>
        <c:majorTickMark val="out"/>
        <c:minorTickMark val="none"/>
        <c:tickLblPos val="nextTo"/>
        <c:spPr>
          <a:noFill/>
          <a:ln w="9525" cap="flat" cmpd="sng" algn="ctr">
            <a:solidFill>
              <a:srgbClr val="B3B3B3"/>
            </a:solidFill>
            <a:round/>
          </a:ln>
          <a:effectLst/>
        </c:spPr>
        <c:txPr>
          <a:bodyPr rot="-6000000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crossAx val="867543200"/>
        <c:crosses val="autoZero"/>
        <c:auto val="1"/>
        <c:lblAlgn val="ctr"/>
        <c:lblOffset val="100"/>
        <c:noMultiLvlLbl val="0"/>
      </c:catAx>
      <c:valAx>
        <c:axId val="867543200"/>
        <c:scaling>
          <c:orientation val="minMax"/>
        </c:scaling>
        <c:delete val="1"/>
        <c:axPos val="l"/>
        <c:numFmt formatCode="#,##0" sourceLinked="1"/>
        <c:majorTickMark val="out"/>
        <c:minorTickMark val="none"/>
        <c:tickLblPos val="nextTo"/>
        <c:crossAx val="867532160"/>
        <c:crosses val="autoZero"/>
        <c:crossBetween val="between"/>
      </c:valAx>
      <c:spPr>
        <a:noFill/>
        <a:ln w="25400">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solidFill>
            <a:srgbClr val="595959"/>
          </a:solidFill>
          <a:latin typeface="Helvetica Neue"/>
          <a:ea typeface="Helvetica Neue"/>
          <a:cs typeface="Helvetica Neue"/>
        </a:defRPr>
      </a:pPr>
      <a:endParaRPr lang="en-US"/>
    </a:p>
  </c:txPr>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Content!$T$91</c:f>
              <c:strCache>
                <c:ptCount val="1"/>
                <c:pt idx="0">
                  <c:v>New underlying margin</c:v>
                </c:pt>
              </c:strCache>
            </c:strRef>
          </c:tx>
          <c:spPr>
            <a:ln w="25400">
              <a:solidFill>
                <a:srgbClr val="333399"/>
              </a:solidFill>
              <a:prstDash val="solid"/>
            </a:ln>
            <a:effectLst/>
          </c:spPr>
          <c:marker>
            <c:symbol val="none"/>
          </c:marker>
          <c:cat>
            <c:numRef>
              <c:f>Content!$AE$90:$AL$90</c:f>
              <c:numCache>
                <c:formatCode>General</c:formatCode>
                <c:ptCount val="8"/>
                <c:pt idx="0">
                  <c:v>2013</c:v>
                </c:pt>
                <c:pt idx="1">
                  <c:v>2014</c:v>
                </c:pt>
                <c:pt idx="2">
                  <c:v>2015</c:v>
                </c:pt>
                <c:pt idx="3">
                  <c:v>2016</c:v>
                </c:pt>
                <c:pt idx="4">
                  <c:v>2017</c:v>
                </c:pt>
                <c:pt idx="5">
                  <c:v>2018</c:v>
                </c:pt>
                <c:pt idx="6">
                  <c:v>2019</c:v>
                </c:pt>
                <c:pt idx="7">
                  <c:v>2020</c:v>
                </c:pt>
              </c:numCache>
            </c:numRef>
          </c:cat>
          <c:val>
            <c:numRef>
              <c:f>Content!$AE$91:$AL$91</c:f>
              <c:numCache>
                <c:formatCode>0.0%</c:formatCode>
                <c:ptCount val="8"/>
                <c:pt idx="0">
                  <c:v>0.39822449424695944</c:v>
                </c:pt>
                <c:pt idx="1">
                  <c:v>0.37008583101033654</c:v>
                </c:pt>
                <c:pt idx="2">
                  <c:v>0.32735594614260838</c:v>
                </c:pt>
                <c:pt idx="3">
                  <c:v>0.2822982472841688</c:v>
                </c:pt>
                <c:pt idx="4">
                  <c:v>0.24558932365650443</c:v>
                </c:pt>
                <c:pt idx="5">
                  <c:v>0.23615150212421604</c:v>
                </c:pt>
                <c:pt idx="6">
                  <c:v>0.18830919723239781</c:v>
                </c:pt>
                <c:pt idx="7">
                  <c:v>0.1720731570715259</c:v>
                </c:pt>
              </c:numCache>
            </c:numRef>
          </c:val>
          <c:smooth val="0"/>
          <c:extLst>
            <c:ext xmlns:c16="http://schemas.microsoft.com/office/drawing/2014/chart" uri="{C3380CC4-5D6E-409C-BE32-E72D297353CC}">
              <c16:uniqueId val="{00000000-70F0-4C86-A71D-E4496E37D7DB}"/>
            </c:ext>
          </c:extLst>
        </c:ser>
        <c:ser>
          <c:idx val="1"/>
          <c:order val="1"/>
          <c:tx>
            <c:strRef>
              <c:f>Content!$T$92</c:f>
              <c:strCache>
                <c:ptCount val="1"/>
                <c:pt idx="0">
                  <c:v>Old underlying margin</c:v>
                </c:pt>
              </c:strCache>
            </c:strRef>
          </c:tx>
          <c:spPr>
            <a:ln w="25400">
              <a:solidFill>
                <a:srgbClr val="99CCFF"/>
              </a:solidFill>
              <a:prstDash val="solid"/>
            </a:ln>
            <a:effectLst/>
          </c:spPr>
          <c:marker>
            <c:symbol val="none"/>
          </c:marker>
          <c:cat>
            <c:numRef>
              <c:f>Content!$AE$90:$AL$90</c:f>
              <c:numCache>
                <c:formatCode>General</c:formatCode>
                <c:ptCount val="8"/>
                <c:pt idx="0">
                  <c:v>2013</c:v>
                </c:pt>
                <c:pt idx="1">
                  <c:v>2014</c:v>
                </c:pt>
                <c:pt idx="2">
                  <c:v>2015</c:v>
                </c:pt>
                <c:pt idx="3">
                  <c:v>2016</c:v>
                </c:pt>
                <c:pt idx="4">
                  <c:v>2017</c:v>
                </c:pt>
                <c:pt idx="5">
                  <c:v>2018</c:v>
                </c:pt>
                <c:pt idx="6">
                  <c:v>2019</c:v>
                </c:pt>
                <c:pt idx="7">
                  <c:v>2020</c:v>
                </c:pt>
              </c:numCache>
            </c:numRef>
          </c:cat>
          <c:val>
            <c:numRef>
              <c:f>Content!$AE$92:$AL$92</c:f>
              <c:numCache>
                <c:formatCode>0.0%</c:formatCode>
                <c:ptCount val="8"/>
                <c:pt idx="0">
                  <c:v>0.39822449424695944</c:v>
                </c:pt>
                <c:pt idx="1">
                  <c:v>0.36499999999999999</c:v>
                </c:pt>
                <c:pt idx="2">
                  <c:v>0.35</c:v>
                </c:pt>
                <c:pt idx="3">
                  <c:v>0.33</c:v>
                </c:pt>
                <c:pt idx="4">
                  <c:v>0.32</c:v>
                </c:pt>
                <c:pt idx="5">
                  <c:v>0.32</c:v>
                </c:pt>
                <c:pt idx="6">
                  <c:v>0.30499999999999999</c:v>
                </c:pt>
                <c:pt idx="7">
                  <c:v>0.29749999999999999</c:v>
                </c:pt>
              </c:numCache>
            </c:numRef>
          </c:val>
          <c:smooth val="0"/>
          <c:extLst>
            <c:ext xmlns:c16="http://schemas.microsoft.com/office/drawing/2014/chart" uri="{C3380CC4-5D6E-409C-BE32-E72D297353CC}">
              <c16:uniqueId val="{00000001-70F0-4C86-A71D-E4496E37D7DB}"/>
            </c:ext>
          </c:extLst>
        </c:ser>
        <c:dLbls>
          <c:showLegendKey val="0"/>
          <c:showVal val="0"/>
          <c:showCatName val="0"/>
          <c:showSerName val="0"/>
          <c:showPercent val="0"/>
          <c:showBubbleSize val="0"/>
        </c:dLbls>
        <c:smooth val="0"/>
        <c:axId val="30143232"/>
        <c:axId val="30144768"/>
      </c:lineChart>
      <c:catAx>
        <c:axId val="30143232"/>
        <c:scaling>
          <c:orientation val="minMax"/>
        </c:scaling>
        <c:delete val="0"/>
        <c:axPos val="b"/>
        <c:numFmt formatCode="General" sourceLinked="1"/>
        <c:majorTickMark val="out"/>
        <c:minorTickMark val="none"/>
        <c:tickLblPos val="low"/>
        <c:crossAx val="30144768"/>
        <c:crosses val="autoZero"/>
        <c:auto val="1"/>
        <c:lblAlgn val="ctr"/>
        <c:lblOffset val="100"/>
        <c:noMultiLvlLbl val="0"/>
      </c:catAx>
      <c:valAx>
        <c:axId val="30144768"/>
        <c:scaling>
          <c:orientation val="minMax"/>
        </c:scaling>
        <c:delete val="0"/>
        <c:axPos val="l"/>
        <c:majorGridlines>
          <c:spPr>
            <a:ln w="3175">
              <a:solidFill>
                <a:srgbClr val="C0C0C0"/>
              </a:solidFill>
              <a:prstDash val="solid"/>
            </a:ln>
          </c:spPr>
        </c:majorGridlines>
        <c:numFmt formatCode="0.0%" sourceLinked="1"/>
        <c:majorTickMark val="out"/>
        <c:minorTickMark val="none"/>
        <c:tickLblPos val="nextTo"/>
        <c:crossAx val="30143232"/>
        <c:crosses val="autoZero"/>
        <c:crossBetween val="between"/>
      </c:valAx>
      <c:spPr>
        <a:noFill/>
        <a:ln w="25400">
          <a:noFill/>
        </a:ln>
      </c:spPr>
    </c:plotArea>
    <c:legend>
      <c:legendPos val="b"/>
      <c:overlay val="0"/>
      <c:spPr>
        <a:ln w="25400">
          <a:noFill/>
        </a:ln>
      </c:spPr>
    </c:legend>
    <c:plotVisOnly val="1"/>
    <c:dispBlanksAs val="gap"/>
    <c:showDLblsOverMax val="0"/>
  </c:chart>
  <c:spPr>
    <a:ln w="25400">
      <a:noFill/>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Content!$AG$5</c:f>
              <c:strCache>
                <c:ptCount val="1"/>
                <c:pt idx="0">
                  <c:v>Ad spend (LHS)</c:v>
                </c:pt>
              </c:strCache>
            </c:strRef>
          </c:tx>
          <c:spPr>
            <a:ln w="25400" cap="rnd">
              <a:solidFill>
                <a:srgbClr val="333399"/>
              </a:solidFill>
              <a:prstDash val="solid"/>
              <a:round/>
            </a:ln>
            <a:effectLst/>
          </c:spPr>
          <c:marker>
            <c:symbol val="none"/>
          </c:marker>
          <c:cat>
            <c:numRef>
              <c:f>Content!$AH$4:$AU$4</c:f>
              <c:numCache>
                <c:formatCode>General</c:formatCode>
                <c:ptCount val="14"/>
                <c:pt idx="0">
                  <c:v>2012</c:v>
                </c:pt>
                <c:pt idx="1">
                  <c:v>2013</c:v>
                </c:pt>
                <c:pt idx="2">
                  <c:v>2014</c:v>
                </c:pt>
                <c:pt idx="3">
                  <c:v>2015</c:v>
                </c:pt>
                <c:pt idx="4">
                  <c:v>2016</c:v>
                </c:pt>
                <c:pt idx="5">
                  <c:v>2017</c:v>
                </c:pt>
                <c:pt idx="6">
                  <c:v>2018</c:v>
                </c:pt>
                <c:pt idx="7">
                  <c:v>2019</c:v>
                </c:pt>
                <c:pt idx="8">
                  <c:v>2020</c:v>
                </c:pt>
                <c:pt idx="9">
                  <c:v>2021</c:v>
                </c:pt>
                <c:pt idx="10">
                  <c:v>2022</c:v>
                </c:pt>
                <c:pt idx="11">
                  <c:v>2023</c:v>
                </c:pt>
                <c:pt idx="12">
                  <c:v>2024</c:v>
                </c:pt>
                <c:pt idx="13">
                  <c:v>2025</c:v>
                </c:pt>
              </c:numCache>
            </c:numRef>
          </c:cat>
          <c:val>
            <c:numRef>
              <c:f>Content!$AH$5:$AU$5</c:f>
              <c:numCache>
                <c:formatCode>0.0%</c:formatCode>
                <c:ptCount val="14"/>
                <c:pt idx="0">
                  <c:v>3.144862773150181E-2</c:v>
                </c:pt>
                <c:pt idx="1">
                  <c:v>3.8837060649484556E-2</c:v>
                </c:pt>
                <c:pt idx="2">
                  <c:v>2.4137861695924023E-2</c:v>
                </c:pt>
                <c:pt idx="3">
                  <c:v>-9.5673788664752957E-2</c:v>
                </c:pt>
                <c:pt idx="4">
                  <c:v>8.4197088057389458E-3</c:v>
                </c:pt>
                <c:pt idx="5">
                  <c:v>-0.10783182334906471</c:v>
                </c:pt>
                <c:pt idx="6">
                  <c:v>2.1043486654761301E-2</c:v>
                </c:pt>
                <c:pt idx="7">
                  <c:v>-8.1994800283620828E-2</c:v>
                </c:pt>
                <c:pt idx="8">
                  <c:v>-0.15811208831949919</c:v>
                </c:pt>
                <c:pt idx="9">
                  <c:v>0.17200210400127225</c:v>
                </c:pt>
                <c:pt idx="10">
                  <c:v>0.05</c:v>
                </c:pt>
                <c:pt idx="11">
                  <c:v>0.04</c:v>
                </c:pt>
                <c:pt idx="12">
                  <c:v>0</c:v>
                </c:pt>
                <c:pt idx="13">
                  <c:v>0</c:v>
                </c:pt>
              </c:numCache>
            </c:numRef>
          </c:val>
          <c:smooth val="0"/>
          <c:extLst>
            <c:ext xmlns:c16="http://schemas.microsoft.com/office/drawing/2014/chart" uri="{C3380CC4-5D6E-409C-BE32-E72D297353CC}">
              <c16:uniqueId val="{00000000-16E7-4649-BC15-96CB5AA9A2AD}"/>
            </c:ext>
          </c:extLst>
        </c:ser>
        <c:dLbls>
          <c:showLegendKey val="0"/>
          <c:showVal val="0"/>
          <c:showCatName val="0"/>
          <c:showSerName val="0"/>
          <c:showPercent val="0"/>
          <c:showBubbleSize val="0"/>
        </c:dLbls>
        <c:marker val="1"/>
        <c:smooth val="0"/>
        <c:axId val="688897136"/>
        <c:axId val="689024640"/>
      </c:lineChart>
      <c:lineChart>
        <c:grouping val="standard"/>
        <c:varyColors val="0"/>
        <c:ser>
          <c:idx val="1"/>
          <c:order val="1"/>
          <c:tx>
            <c:strRef>
              <c:f>Content!$AG$6</c:f>
              <c:strCache>
                <c:ptCount val="1"/>
                <c:pt idx="0">
                  <c:v>Content margins (RHS)</c:v>
                </c:pt>
              </c:strCache>
            </c:strRef>
          </c:tx>
          <c:spPr>
            <a:ln w="25400" cap="rnd">
              <a:solidFill>
                <a:srgbClr val="99CCFF"/>
              </a:solidFill>
              <a:prstDash val="solid"/>
              <a:round/>
            </a:ln>
            <a:effectLst/>
          </c:spPr>
          <c:marker>
            <c:symbol val="none"/>
          </c:marker>
          <c:cat>
            <c:numRef>
              <c:f>Content!$AH$4:$AU$4</c:f>
              <c:numCache>
                <c:formatCode>General</c:formatCode>
                <c:ptCount val="14"/>
                <c:pt idx="0">
                  <c:v>2012</c:v>
                </c:pt>
                <c:pt idx="1">
                  <c:v>2013</c:v>
                </c:pt>
                <c:pt idx="2">
                  <c:v>2014</c:v>
                </c:pt>
                <c:pt idx="3">
                  <c:v>2015</c:v>
                </c:pt>
                <c:pt idx="4">
                  <c:v>2016</c:v>
                </c:pt>
                <c:pt idx="5">
                  <c:v>2017</c:v>
                </c:pt>
                <c:pt idx="6">
                  <c:v>2018</c:v>
                </c:pt>
                <c:pt idx="7">
                  <c:v>2019</c:v>
                </c:pt>
                <c:pt idx="8">
                  <c:v>2020</c:v>
                </c:pt>
                <c:pt idx="9">
                  <c:v>2021</c:v>
                </c:pt>
                <c:pt idx="10">
                  <c:v>2022</c:v>
                </c:pt>
                <c:pt idx="11">
                  <c:v>2023</c:v>
                </c:pt>
                <c:pt idx="12">
                  <c:v>2024</c:v>
                </c:pt>
                <c:pt idx="13">
                  <c:v>2025</c:v>
                </c:pt>
              </c:numCache>
            </c:numRef>
          </c:cat>
          <c:val>
            <c:numRef>
              <c:f>Content!$AH$6:$AU$6</c:f>
              <c:numCache>
                <c:formatCode>0.0%</c:formatCode>
                <c:ptCount val="14"/>
                <c:pt idx="0">
                  <c:v>0.46865344848558571</c:v>
                </c:pt>
                <c:pt idx="1">
                  <c:v>0.46025203574153029</c:v>
                </c:pt>
                <c:pt idx="2">
                  <c:v>0.44551610211052511</c:v>
                </c:pt>
                <c:pt idx="3">
                  <c:v>0.42420906077605547</c:v>
                </c:pt>
                <c:pt idx="4">
                  <c:v>0.4019985444316333</c:v>
                </c:pt>
                <c:pt idx="5">
                  <c:v>0.37723916816189662</c:v>
                </c:pt>
                <c:pt idx="6">
                  <c:v>0.38070708235625778</c:v>
                </c:pt>
                <c:pt idx="7">
                  <c:v>0.36303649332957805</c:v>
                </c:pt>
                <c:pt idx="8">
                  <c:v>0.37901450341888204</c:v>
                </c:pt>
                <c:pt idx="9">
                  <c:v>0.3833687145086932</c:v>
                </c:pt>
                <c:pt idx="10">
                  <c:v>0.37</c:v>
                </c:pt>
                <c:pt idx="11">
                  <c:v>0.36</c:v>
                </c:pt>
                <c:pt idx="12">
                  <c:v>0.34499999999999997</c:v>
                </c:pt>
                <c:pt idx="13">
                  <c:v>0.33</c:v>
                </c:pt>
              </c:numCache>
            </c:numRef>
          </c:val>
          <c:smooth val="0"/>
          <c:extLst>
            <c:ext xmlns:c16="http://schemas.microsoft.com/office/drawing/2014/chart" uri="{C3380CC4-5D6E-409C-BE32-E72D297353CC}">
              <c16:uniqueId val="{00000001-16E7-4649-BC15-96CB5AA9A2AD}"/>
            </c:ext>
          </c:extLst>
        </c:ser>
        <c:dLbls>
          <c:showLegendKey val="0"/>
          <c:showVal val="0"/>
          <c:showCatName val="0"/>
          <c:showSerName val="0"/>
          <c:showPercent val="0"/>
          <c:showBubbleSize val="0"/>
        </c:dLbls>
        <c:marker val="1"/>
        <c:smooth val="0"/>
        <c:axId val="842938496"/>
        <c:axId val="671260064"/>
      </c:lineChart>
      <c:catAx>
        <c:axId val="688897136"/>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689024640"/>
        <c:crosses val="autoZero"/>
        <c:auto val="1"/>
        <c:lblAlgn val="ctr"/>
        <c:lblOffset val="100"/>
        <c:noMultiLvlLbl val="0"/>
      </c:catAx>
      <c:valAx>
        <c:axId val="689024640"/>
        <c:scaling>
          <c:orientation val="minMax"/>
        </c:scaling>
        <c:delete val="0"/>
        <c:axPos val="l"/>
        <c:majorGridlines>
          <c:spPr>
            <a:ln w="3175" cap="flat" cmpd="sng" algn="ctr">
              <a:solidFill>
                <a:srgbClr val="C0C0C0"/>
              </a:solidFill>
              <a:prstDash val="solid"/>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r>
                  <a:rPr lang="en-US"/>
                  <a:t>Ad spend y/y</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title>
        <c:numFmt formatCode="0%" sourceLinked="0"/>
        <c:majorTickMark val="none"/>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688897136"/>
        <c:crosses val="autoZero"/>
        <c:crossBetween val="between"/>
      </c:valAx>
      <c:valAx>
        <c:axId val="671260064"/>
        <c:scaling>
          <c:orientation val="minMax"/>
        </c:scaling>
        <c:delete val="0"/>
        <c:axPos val="r"/>
        <c:numFmt formatCode="0%" sourceLinked="0"/>
        <c:majorTickMark val="out"/>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842938496"/>
        <c:crosses val="max"/>
        <c:crossBetween val="between"/>
      </c:valAx>
      <c:catAx>
        <c:axId val="842938496"/>
        <c:scaling>
          <c:orientation val="minMax"/>
        </c:scaling>
        <c:delete val="1"/>
        <c:axPos val="b"/>
        <c:numFmt formatCode="General" sourceLinked="1"/>
        <c:majorTickMark val="out"/>
        <c:minorTickMark val="none"/>
        <c:tickLblPos val="nextTo"/>
        <c:crossAx val="671260064"/>
        <c:crosses val="autoZero"/>
        <c:auto val="1"/>
        <c:lblAlgn val="ctr"/>
        <c:lblOffset val="100"/>
        <c:noMultiLvlLbl val="0"/>
      </c:cat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Earnings Snaps'!$A$12</c:f>
              <c:strCache>
                <c:ptCount val="1"/>
                <c:pt idx="0">
                  <c:v>Net adds, 000s</c:v>
                </c:pt>
              </c:strCache>
            </c:strRef>
          </c:tx>
          <c:spPr>
            <a:solidFill>
              <a:srgbClr val="263238"/>
            </a:solidFill>
            <a:ln w="25400">
              <a:noFill/>
            </a:ln>
            <a:effectLst/>
          </c:spPr>
          <c:invertIfNegative val="0"/>
          <c:dLbls>
            <c:spPr>
              <a:noFill/>
              <a:ln>
                <a:noFill/>
              </a:ln>
              <a:effectLst/>
            </c:spPr>
            <c:txPr>
              <a:bodyPr rot="0" spcFirstLastPara="1" vertOverflow="ellipsis" vert="horz" wrap="square" anchor="ctr" anchorCtr="1"/>
              <a:lstStyle/>
              <a:p>
                <a:pPr>
                  <a:defRPr sz="1000" b="0" i="0" u="none" strike="noStrike" kern="1200" baseline="0">
                    <a:solidFill>
                      <a:srgbClr val="595959"/>
                    </a:solidFill>
                    <a:latin typeface="Roboto" panose="02000000000000000000" pitchFamily="2" charset="0"/>
                    <a:ea typeface="Roboto" panose="02000000000000000000" pitchFamily="2" charset="0"/>
                    <a:cs typeface="Helvetica Neue"/>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Earnings Snaps'!$AX$6:$BJ$6</c:f>
              <c:strCache>
                <c:ptCount val="13"/>
                <c:pt idx="0">
                  <c:v>Q1 22</c:v>
                </c:pt>
                <c:pt idx="1">
                  <c:v>Q2 22</c:v>
                </c:pt>
                <c:pt idx="2">
                  <c:v>Q3 22</c:v>
                </c:pt>
                <c:pt idx="3">
                  <c:v>Q4 22</c:v>
                </c:pt>
                <c:pt idx="4">
                  <c:v>Q1 23</c:v>
                </c:pt>
                <c:pt idx="5">
                  <c:v>Q2 23</c:v>
                </c:pt>
                <c:pt idx="6">
                  <c:v>Q3 23</c:v>
                </c:pt>
                <c:pt idx="7">
                  <c:v>Q4 23</c:v>
                </c:pt>
                <c:pt idx="8">
                  <c:v>Q1 24</c:v>
                </c:pt>
                <c:pt idx="9">
                  <c:v>Q2 24</c:v>
                </c:pt>
                <c:pt idx="10">
                  <c:v>Q3 24</c:v>
                </c:pt>
                <c:pt idx="11">
                  <c:v>Q4 24</c:v>
                </c:pt>
                <c:pt idx="12">
                  <c:v>Q1 25</c:v>
                </c:pt>
              </c:strCache>
            </c:strRef>
          </c:cat>
          <c:val>
            <c:numRef>
              <c:f>'Earnings Snaps'!$AX$12:$BJ$12</c:f>
              <c:numCache>
                <c:formatCode>#,##0</c:formatCode>
                <c:ptCount val="13"/>
                <c:pt idx="0">
                  <c:v>-163.82899999999972</c:v>
                </c:pt>
                <c:pt idx="1">
                  <c:v>-224.87700000000041</c:v>
                </c:pt>
                <c:pt idx="2">
                  <c:v>-380.76699999999983</c:v>
                </c:pt>
                <c:pt idx="3">
                  <c:v>-381.60199999999986</c:v>
                </c:pt>
                <c:pt idx="4">
                  <c:v>-183.67799999999988</c:v>
                </c:pt>
                <c:pt idx="5">
                  <c:v>-164.09400000000005</c:v>
                </c:pt>
                <c:pt idx="6">
                  <c:v>-211.28099999999995</c:v>
                </c:pt>
                <c:pt idx="7">
                  <c:v>-130.52099999999973</c:v>
                </c:pt>
                <c:pt idx="8">
                  <c:v>-212.4320000000007</c:v>
                </c:pt>
                <c:pt idx="9">
                  <c:v>-210.09999999999945</c:v>
                </c:pt>
                <c:pt idx="10">
                  <c:v>-216.96600000000035</c:v>
                </c:pt>
                <c:pt idx="11">
                  <c:v>-231.89000000000033</c:v>
                </c:pt>
                <c:pt idx="12">
                  <c:v>-291.50399999999991</c:v>
                </c:pt>
              </c:numCache>
            </c:numRef>
          </c:val>
          <c:extLst>
            <c:ext xmlns:c16="http://schemas.microsoft.com/office/drawing/2014/chart" uri="{C3380CC4-5D6E-409C-BE32-E72D297353CC}">
              <c16:uniqueId val="{00000000-E09A-4249-8416-CC784B88FFAC}"/>
            </c:ext>
          </c:extLst>
        </c:ser>
        <c:ser>
          <c:idx val="1"/>
          <c:order val="1"/>
          <c:tx>
            <c:strRef>
              <c:f>'Earnings Snaps'!$A$17</c:f>
              <c:strCache>
                <c:ptCount val="1"/>
                <c:pt idx="0">
                  <c:v>Broadband adds, 000s</c:v>
                </c:pt>
              </c:strCache>
            </c:strRef>
          </c:tx>
          <c:spPr>
            <a:solidFill>
              <a:srgbClr val="799098"/>
            </a:solidFill>
            <a:ln w="25400">
              <a:noFill/>
            </a:ln>
            <a:effectLst/>
          </c:spPr>
          <c:invertIfNegative val="0"/>
          <c:dLbls>
            <c:spPr>
              <a:noFill/>
              <a:ln>
                <a:noFill/>
              </a:ln>
              <a:effectLst/>
            </c:spPr>
            <c:txPr>
              <a:bodyPr rot="0" spcFirstLastPara="1" vertOverflow="ellipsis" vert="horz" wrap="square" anchor="ctr" anchorCtr="1"/>
              <a:lstStyle/>
              <a:p>
                <a:pPr>
                  <a:defRPr sz="1000" b="0" i="0" u="none" strike="noStrike" kern="1200" baseline="0">
                    <a:solidFill>
                      <a:srgbClr val="595959"/>
                    </a:solidFill>
                    <a:latin typeface="Roboto" panose="02000000000000000000" pitchFamily="2" charset="0"/>
                    <a:ea typeface="Roboto" panose="02000000000000000000" pitchFamily="2" charset="0"/>
                    <a:cs typeface="Helvetica Neue"/>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Earnings Snaps'!$AX$6:$BJ$6</c:f>
              <c:strCache>
                <c:ptCount val="13"/>
                <c:pt idx="0">
                  <c:v>Q1 22</c:v>
                </c:pt>
                <c:pt idx="1">
                  <c:v>Q2 22</c:v>
                </c:pt>
                <c:pt idx="2">
                  <c:v>Q3 22</c:v>
                </c:pt>
                <c:pt idx="3">
                  <c:v>Q4 22</c:v>
                </c:pt>
                <c:pt idx="4">
                  <c:v>Q1 23</c:v>
                </c:pt>
                <c:pt idx="5">
                  <c:v>Q2 23</c:v>
                </c:pt>
                <c:pt idx="6">
                  <c:v>Q3 23</c:v>
                </c:pt>
                <c:pt idx="7">
                  <c:v>Q4 23</c:v>
                </c:pt>
                <c:pt idx="8">
                  <c:v>Q1 24</c:v>
                </c:pt>
                <c:pt idx="9">
                  <c:v>Q2 24</c:v>
                </c:pt>
                <c:pt idx="10">
                  <c:v>Q3 24</c:v>
                </c:pt>
                <c:pt idx="11">
                  <c:v>Q4 24</c:v>
                </c:pt>
                <c:pt idx="12">
                  <c:v>Q1 25</c:v>
                </c:pt>
              </c:strCache>
            </c:strRef>
          </c:cat>
          <c:val>
            <c:numRef>
              <c:f>'Earnings Snaps'!$AX$17:$BJ$17</c:f>
              <c:numCache>
                <c:formatCode>0</c:formatCode>
                <c:ptCount val="13"/>
                <c:pt idx="0">
                  <c:v>-8.0030000000000427</c:v>
                </c:pt>
                <c:pt idx="1">
                  <c:v>-26.455999999999904</c:v>
                </c:pt>
                <c:pt idx="2">
                  <c:v>-25.754000000000019</c:v>
                </c:pt>
                <c:pt idx="3">
                  <c:v>-26.719000000000051</c:v>
                </c:pt>
                <c:pt idx="4">
                  <c:v>-32.172000000000025</c:v>
                </c:pt>
                <c:pt idx="5">
                  <c:v>-32.860000000000014</c:v>
                </c:pt>
                <c:pt idx="6">
                  <c:v>-30.307999999999993</c:v>
                </c:pt>
                <c:pt idx="7">
                  <c:v>-29.864999999999895</c:v>
                </c:pt>
                <c:pt idx="8">
                  <c:v>-34.214000000000055</c:v>
                </c:pt>
                <c:pt idx="9">
                  <c:v>-42.274999999999977</c:v>
                </c:pt>
                <c:pt idx="10">
                  <c:v>-49.295000000000016</c:v>
                </c:pt>
                <c:pt idx="11">
                  <c:v>-38.420000000000016</c:v>
                </c:pt>
                <c:pt idx="12">
                  <c:v>-36.187999999999988</c:v>
                </c:pt>
              </c:numCache>
            </c:numRef>
          </c:val>
          <c:extLst>
            <c:ext xmlns:c16="http://schemas.microsoft.com/office/drawing/2014/chart" uri="{C3380CC4-5D6E-409C-BE32-E72D297353CC}">
              <c16:uniqueId val="{00000001-E09A-4249-8416-CC784B88FFAC}"/>
            </c:ext>
          </c:extLst>
        </c:ser>
        <c:dLbls>
          <c:showLegendKey val="0"/>
          <c:showVal val="0"/>
          <c:showCatName val="0"/>
          <c:showSerName val="0"/>
          <c:showPercent val="0"/>
          <c:showBubbleSize val="0"/>
        </c:dLbls>
        <c:gapWidth val="30"/>
        <c:overlap val="-27"/>
        <c:axId val="1057922632"/>
        <c:axId val="1057916400"/>
      </c:barChart>
      <c:catAx>
        <c:axId val="1057922632"/>
        <c:scaling>
          <c:orientation val="minMax"/>
        </c:scaling>
        <c:delete val="0"/>
        <c:axPos val="b"/>
        <c:numFmt formatCode="General" sourceLinked="1"/>
        <c:majorTickMark val="out"/>
        <c:minorTickMark val="none"/>
        <c:tickLblPos val="low"/>
        <c:spPr>
          <a:noFill/>
          <a:ln w="9525" cap="flat" cmpd="sng" algn="ctr">
            <a:solidFill>
              <a:srgbClr val="B3B3B3"/>
            </a:solidFill>
            <a:round/>
          </a:ln>
          <a:effectLst/>
        </c:spPr>
        <c:txPr>
          <a:bodyPr rot="-60000000" spcFirstLastPara="1" vertOverflow="ellipsis" vert="horz" wrap="square" anchor="ctr" anchorCtr="1"/>
          <a:lstStyle/>
          <a:p>
            <a:pPr>
              <a:defRPr sz="1000" b="0" i="0" u="none" strike="noStrike" kern="1200" baseline="0">
                <a:solidFill>
                  <a:srgbClr val="595959"/>
                </a:solidFill>
                <a:latin typeface="Roboto" panose="02000000000000000000" pitchFamily="2" charset="0"/>
                <a:ea typeface="Roboto" panose="02000000000000000000" pitchFamily="2" charset="0"/>
                <a:cs typeface="Helvetica Neue"/>
              </a:defRPr>
            </a:pPr>
            <a:endParaRPr lang="en-US"/>
          </a:p>
        </c:txPr>
        <c:crossAx val="1057916400"/>
        <c:crosses val="autoZero"/>
        <c:auto val="1"/>
        <c:lblAlgn val="ctr"/>
        <c:lblOffset val="100"/>
        <c:noMultiLvlLbl val="0"/>
      </c:catAx>
      <c:valAx>
        <c:axId val="1057916400"/>
        <c:scaling>
          <c:orientation val="minMax"/>
        </c:scaling>
        <c:delete val="1"/>
        <c:axPos val="l"/>
        <c:numFmt formatCode="#,##0" sourceLinked="1"/>
        <c:majorTickMark val="out"/>
        <c:minorTickMark val="none"/>
        <c:tickLblPos val="nextTo"/>
        <c:crossAx val="1057922632"/>
        <c:crosses val="autoZero"/>
        <c:crossBetween val="between"/>
      </c:val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rgbClr val="595959"/>
              </a:solidFill>
              <a:latin typeface="Roboto" panose="02000000000000000000" pitchFamily="2" charset="0"/>
              <a:ea typeface="Roboto" panose="02000000000000000000" pitchFamily="2" charset="0"/>
              <a:cs typeface="Helvetica Neue"/>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solidFill>
            <a:srgbClr val="595959"/>
          </a:solidFill>
          <a:latin typeface="Roboto" panose="02000000000000000000" pitchFamily="2" charset="0"/>
          <a:ea typeface="Roboto" panose="02000000000000000000" pitchFamily="2" charset="0"/>
          <a:cs typeface="Helvetica Neue"/>
        </a:defRPr>
      </a:pPr>
      <a:endParaRPr lang="en-US"/>
    </a:p>
  </c:txPr>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cked"/>
        <c:varyColors val="0"/>
        <c:ser>
          <c:idx val="0"/>
          <c:order val="0"/>
          <c:tx>
            <c:strRef>
              <c:f>'Earnings Snaps'!$A$9</c:f>
              <c:strCache>
                <c:ptCount val="1"/>
                <c:pt idx="0">
                  <c:v>Revenue, y/y</c:v>
                </c:pt>
              </c:strCache>
            </c:strRef>
          </c:tx>
          <c:spPr>
            <a:ln w="25400" cap="rnd">
              <a:solidFill>
                <a:srgbClr val="263238"/>
              </a:solidFill>
              <a:prstDash val="solid"/>
              <a:round/>
            </a:ln>
            <a:effectLst/>
          </c:spPr>
          <c:marker>
            <c:symbol val="none"/>
          </c:marker>
          <c:dPt>
            <c:idx val="8"/>
            <c:marker>
              <c:symbol val="none"/>
            </c:marker>
            <c:bubble3D val="0"/>
            <c:extLst>
              <c:ext xmlns:c16="http://schemas.microsoft.com/office/drawing/2014/chart" uri="{C3380CC4-5D6E-409C-BE32-E72D297353CC}">
                <c16:uniqueId val="{00000001-EE9E-439C-8AE4-C8E909F04669}"/>
              </c:ext>
            </c:extLst>
          </c:dPt>
          <c:dLbls>
            <c:dLbl>
              <c:idx val="6"/>
              <c:layout>
                <c:manualLayout>
                  <c:x val="-0.10784608342644092"/>
                  <c:y val="-2.4159165911454947E-3"/>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4CC7-4B6A-B9A5-AB1E87F818A8}"/>
                </c:ext>
              </c:extLst>
            </c:dLbl>
            <c:spPr>
              <a:noFill/>
              <a:ln>
                <a:noFill/>
              </a:ln>
              <a:effectLst/>
            </c:spPr>
            <c:txPr>
              <a:bodyPr rot="0" spcFirstLastPara="1" vertOverflow="ellipsis" vert="horz" wrap="square" anchor="ctr" anchorCtr="1"/>
              <a:lstStyle/>
              <a:p>
                <a:pPr>
                  <a:defRPr sz="1000" b="0" i="0" u="none" strike="noStrike" kern="1200" baseline="0">
                    <a:solidFill>
                      <a:srgbClr val="595959"/>
                    </a:solidFill>
                    <a:latin typeface="Roboto" panose="02000000000000000000" pitchFamily="2" charset="0"/>
                    <a:ea typeface="Roboto" panose="02000000000000000000" pitchFamily="2" charset="0"/>
                    <a:cs typeface="Helvetica Neue"/>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Earnings Snaps'!$AT$6:$BJ$6</c:f>
              <c:strCache>
                <c:ptCount val="17"/>
                <c:pt idx="0">
                  <c:v>Q1 21</c:v>
                </c:pt>
                <c:pt idx="1">
                  <c:v>Q2 21</c:v>
                </c:pt>
                <c:pt idx="2">
                  <c:v>Q3 21</c:v>
                </c:pt>
                <c:pt idx="3">
                  <c:v>Q4 21</c:v>
                </c:pt>
                <c:pt idx="4">
                  <c:v>Q1 22</c:v>
                </c:pt>
                <c:pt idx="5">
                  <c:v>Q2 22</c:v>
                </c:pt>
                <c:pt idx="6">
                  <c:v>Q3 22</c:v>
                </c:pt>
                <c:pt idx="7">
                  <c:v>Q4 22</c:v>
                </c:pt>
                <c:pt idx="8">
                  <c:v>Q1 23</c:v>
                </c:pt>
                <c:pt idx="9">
                  <c:v>Q2 23</c:v>
                </c:pt>
                <c:pt idx="10">
                  <c:v>Q3 23</c:v>
                </c:pt>
                <c:pt idx="11">
                  <c:v>Q4 23</c:v>
                </c:pt>
                <c:pt idx="12">
                  <c:v>Q1 24</c:v>
                </c:pt>
                <c:pt idx="13">
                  <c:v>Q2 24</c:v>
                </c:pt>
                <c:pt idx="14">
                  <c:v>Q3 24</c:v>
                </c:pt>
                <c:pt idx="15">
                  <c:v>Q4 24</c:v>
                </c:pt>
                <c:pt idx="16">
                  <c:v>Q1 25</c:v>
                </c:pt>
              </c:strCache>
            </c:strRef>
          </c:cat>
          <c:val>
            <c:numRef>
              <c:f>'Earnings Snaps'!$AT$9:$BJ$9</c:f>
              <c:numCache>
                <c:formatCode>0%</c:formatCode>
                <c:ptCount val="17"/>
                <c:pt idx="0">
                  <c:v>4.0608291861691237E-2</c:v>
                </c:pt>
                <c:pt idx="1">
                  <c:v>1.0045877382269364E-2</c:v>
                </c:pt>
                <c:pt idx="2">
                  <c:v>-2.4741420889976551E-2</c:v>
                </c:pt>
                <c:pt idx="3">
                  <c:v>-4.3530123913972485E-2</c:v>
                </c:pt>
                <c:pt idx="4">
                  <c:v>-6.2064428957474105E-2</c:v>
                </c:pt>
                <c:pt idx="5">
                  <c:v>-7.719789590851156E-2</c:v>
                </c:pt>
                <c:pt idx="6">
                  <c:v>-8.6602923398175546E-2</c:v>
                </c:pt>
                <c:pt idx="7">
                  <c:v>-8.110120432589385E-2</c:v>
                </c:pt>
                <c:pt idx="8">
                  <c:v>-0.1171598081771138</c:v>
                </c:pt>
                <c:pt idx="9">
                  <c:v>-0.13435536273613358</c:v>
                </c:pt>
                <c:pt idx="10">
                  <c:v>-0.13837083383467697</c:v>
                </c:pt>
                <c:pt idx="11">
                  <c:v>-0.15293926994287566</c:v>
                </c:pt>
                <c:pt idx="12">
                  <c:v>-8.2233958871783419E-2</c:v>
                </c:pt>
                <c:pt idx="13">
                  <c:v>-0.10201089233347305</c:v>
                </c:pt>
                <c:pt idx="14">
                  <c:v>-0.10773388176774445</c:v>
                </c:pt>
                <c:pt idx="15">
                  <c:v>-0.102679008717798</c:v>
                </c:pt>
                <c:pt idx="16">
                  <c:v>-8.1460746961096953E-2</c:v>
                </c:pt>
              </c:numCache>
            </c:numRef>
          </c:val>
          <c:smooth val="0"/>
          <c:extLst>
            <c:ext xmlns:c16="http://schemas.microsoft.com/office/drawing/2014/chart" uri="{C3380CC4-5D6E-409C-BE32-E72D297353CC}">
              <c16:uniqueId val="{00000002-EE9E-439C-8AE4-C8E909F04669}"/>
            </c:ext>
          </c:extLst>
        </c:ser>
        <c:dLbls>
          <c:showLegendKey val="0"/>
          <c:showVal val="0"/>
          <c:showCatName val="0"/>
          <c:showSerName val="0"/>
          <c:showPercent val="0"/>
          <c:showBubbleSize val="0"/>
        </c:dLbls>
        <c:smooth val="0"/>
        <c:axId val="605615568"/>
        <c:axId val="602398432"/>
      </c:lineChart>
      <c:catAx>
        <c:axId val="605615568"/>
        <c:scaling>
          <c:orientation val="minMax"/>
        </c:scaling>
        <c:delete val="0"/>
        <c:axPos val="b"/>
        <c:numFmt formatCode="General" sourceLinked="1"/>
        <c:majorTickMark val="out"/>
        <c:minorTickMark val="none"/>
        <c:tickLblPos val="nextTo"/>
        <c:spPr>
          <a:noFill/>
          <a:ln w="9525" cap="flat" cmpd="sng" algn="ctr">
            <a:solidFill>
              <a:srgbClr val="B3B3B3"/>
            </a:solidFill>
            <a:round/>
          </a:ln>
          <a:effectLst/>
        </c:spPr>
        <c:txPr>
          <a:bodyPr rot="-60000000" spcFirstLastPara="1" vertOverflow="ellipsis" vert="horz" wrap="square" anchor="ctr" anchorCtr="1"/>
          <a:lstStyle/>
          <a:p>
            <a:pPr>
              <a:defRPr sz="1000" b="0" i="0" u="none" strike="noStrike" kern="1200" baseline="0">
                <a:solidFill>
                  <a:srgbClr val="595959"/>
                </a:solidFill>
                <a:latin typeface="Roboto" panose="02000000000000000000" pitchFamily="2" charset="0"/>
                <a:ea typeface="Roboto" panose="02000000000000000000" pitchFamily="2" charset="0"/>
                <a:cs typeface="Helvetica Neue"/>
              </a:defRPr>
            </a:pPr>
            <a:endParaRPr lang="en-US"/>
          </a:p>
        </c:txPr>
        <c:crossAx val="602398432"/>
        <c:crosses val="autoZero"/>
        <c:auto val="1"/>
        <c:lblAlgn val="ctr"/>
        <c:lblOffset val="100"/>
        <c:noMultiLvlLbl val="0"/>
      </c:catAx>
      <c:valAx>
        <c:axId val="602398432"/>
        <c:scaling>
          <c:orientation val="minMax"/>
        </c:scaling>
        <c:delete val="1"/>
        <c:axPos val="l"/>
        <c:numFmt formatCode="0%" sourceLinked="1"/>
        <c:majorTickMark val="out"/>
        <c:minorTickMark val="none"/>
        <c:tickLblPos val="nextTo"/>
        <c:crossAx val="605615568"/>
        <c:crosses val="autoZero"/>
        <c:crossBetween val="between"/>
      </c:valAx>
      <c:spPr>
        <a:noFill/>
        <a:ln w="25400">
          <a:noFill/>
        </a:ln>
        <a:effectLst/>
      </c:spPr>
    </c:plotArea>
    <c:plotVisOnly val="1"/>
    <c:dispBlanksAs val="zero"/>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solidFill>
            <a:srgbClr val="595959"/>
          </a:solidFill>
          <a:latin typeface="Roboto" panose="02000000000000000000" pitchFamily="2" charset="0"/>
          <a:ea typeface="Roboto" panose="02000000000000000000" pitchFamily="2" charset="0"/>
          <a:cs typeface="Helvetica Neue"/>
        </a:defRPr>
      </a:pPr>
      <a:endParaRPr lang="en-US"/>
    </a:p>
  </c:txPr>
  <c:printSettings>
    <c:headerFooter/>
    <c:pageMargins b="0.75" l="0.7" r="0.7" t="0.75" header="0.3" footer="0.3"/>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stacked"/>
        <c:varyColors val="0"/>
        <c:ser>
          <c:idx val="0"/>
          <c:order val="0"/>
          <c:tx>
            <c:strRef>
              <c:f>'Earnings Snaps'!$A$90</c:f>
              <c:strCache>
                <c:ptCount val="1"/>
                <c:pt idx="0">
                  <c:v>Video</c:v>
                </c:pt>
              </c:strCache>
            </c:strRef>
          </c:tx>
          <c:spPr>
            <a:solidFill>
              <a:srgbClr val="263238"/>
            </a:solidFill>
            <a:ln w="25400">
              <a:noFill/>
            </a:ln>
            <a:effectLst/>
          </c:spPr>
          <c:invertIfNegative val="0"/>
          <c:dLbls>
            <c:dLbl>
              <c:idx val="0"/>
              <c:delete val="1"/>
              <c:extLst>
                <c:ext xmlns:c15="http://schemas.microsoft.com/office/drawing/2012/chart" uri="{CE6537A1-D6FC-4f65-9D91-7224C49458BB}"/>
                <c:ext xmlns:c16="http://schemas.microsoft.com/office/drawing/2014/chart" uri="{C3380CC4-5D6E-409C-BE32-E72D297353CC}">
                  <c16:uniqueId val="{00000005-E466-417B-8B82-6433552AE616}"/>
                </c:ext>
              </c:extLst>
            </c:dLbl>
            <c:dLbl>
              <c:idx val="2"/>
              <c:delete val="1"/>
              <c:extLst>
                <c:ext xmlns:c15="http://schemas.microsoft.com/office/drawing/2012/chart" uri="{CE6537A1-D6FC-4f65-9D91-7224C49458BB}"/>
                <c:ext xmlns:c16="http://schemas.microsoft.com/office/drawing/2014/chart" uri="{C3380CC4-5D6E-409C-BE32-E72D297353CC}">
                  <c16:uniqueId val="{00000004-E466-417B-8B82-6433552AE616}"/>
                </c:ext>
              </c:extLst>
            </c:dLbl>
            <c:dLbl>
              <c:idx val="7"/>
              <c:delete val="1"/>
              <c:extLst>
                <c:ext xmlns:c15="http://schemas.microsoft.com/office/drawing/2012/chart" uri="{CE6537A1-D6FC-4f65-9D91-7224C49458BB}"/>
                <c:ext xmlns:c16="http://schemas.microsoft.com/office/drawing/2014/chart" uri="{C3380CC4-5D6E-409C-BE32-E72D297353CC}">
                  <c16:uniqueId val="{00000006-E466-417B-8B82-6433552AE616}"/>
                </c:ext>
              </c:extLst>
            </c:dLbl>
            <c:spPr>
              <a:noFill/>
              <a:ln>
                <a:noFill/>
              </a:ln>
              <a:effectLst/>
            </c:spPr>
            <c:txPr>
              <a:bodyPr rot="0" spcFirstLastPara="1" vertOverflow="ellipsis" vert="horz" wrap="square" anchor="ctr" anchorCtr="1"/>
              <a:lstStyle/>
              <a:p>
                <a:pPr>
                  <a:defRPr sz="1000" b="0" i="0" u="none" strike="noStrike" kern="1200" baseline="0">
                    <a:solidFill>
                      <a:schemeClr val="bg1"/>
                    </a:solidFill>
                    <a:latin typeface="Roboto" panose="02000000000000000000" pitchFamily="2" charset="0"/>
                    <a:ea typeface="Roboto" panose="02000000000000000000" pitchFamily="2" charset="0"/>
                    <a:cs typeface="Helvetica Neue"/>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Earnings Snaps'!$AH$89:$AX$89</c:f>
              <c:strCache>
                <c:ptCount val="17"/>
                <c:pt idx="0">
                  <c:v>Q1 21</c:v>
                </c:pt>
                <c:pt idx="1">
                  <c:v>Q2 21</c:v>
                </c:pt>
                <c:pt idx="2">
                  <c:v>Q3 21</c:v>
                </c:pt>
                <c:pt idx="3">
                  <c:v>Q4 21</c:v>
                </c:pt>
                <c:pt idx="4">
                  <c:v>Q1 22</c:v>
                </c:pt>
                <c:pt idx="5">
                  <c:v>Q2 22</c:v>
                </c:pt>
                <c:pt idx="6">
                  <c:v>Q3 22</c:v>
                </c:pt>
                <c:pt idx="7">
                  <c:v>Q4 22</c:v>
                </c:pt>
                <c:pt idx="8">
                  <c:v>Q1 23</c:v>
                </c:pt>
                <c:pt idx="9">
                  <c:v>Q2 23</c:v>
                </c:pt>
                <c:pt idx="10">
                  <c:v>Q3 23</c:v>
                </c:pt>
                <c:pt idx="11">
                  <c:v>Q4 23</c:v>
                </c:pt>
                <c:pt idx="12">
                  <c:v>Q1 24</c:v>
                </c:pt>
                <c:pt idx="13">
                  <c:v>Q2 24</c:v>
                </c:pt>
                <c:pt idx="14">
                  <c:v>Q3 24</c:v>
                </c:pt>
                <c:pt idx="15">
                  <c:v>Q4 24</c:v>
                </c:pt>
                <c:pt idx="16">
                  <c:v>Q1 25</c:v>
                </c:pt>
              </c:strCache>
            </c:strRef>
          </c:cat>
          <c:val>
            <c:numRef>
              <c:f>'Earnings Snaps'!$AH$90:$AX$90</c:f>
              <c:numCache>
                <c:formatCode>0</c:formatCode>
                <c:ptCount val="17"/>
                <c:pt idx="0">
                  <c:v>-38.59900000000016</c:v>
                </c:pt>
                <c:pt idx="1">
                  <c:v>-31.505000000000109</c:v>
                </c:pt>
                <c:pt idx="2">
                  <c:v>-59.066999999999098</c:v>
                </c:pt>
                <c:pt idx="3">
                  <c:v>10.930999999999585</c:v>
                </c:pt>
                <c:pt idx="4">
                  <c:v>89.041000000000167</c:v>
                </c:pt>
                <c:pt idx="5">
                  <c:v>79.146999999999935</c:v>
                </c:pt>
                <c:pt idx="6">
                  <c:v>71.046999999999571</c:v>
                </c:pt>
                <c:pt idx="7">
                  <c:v>52.525000000000546</c:v>
                </c:pt>
                <c:pt idx="8">
                  <c:v>30.869999999999891</c:v>
                </c:pt>
                <c:pt idx="9">
                  <c:v>-46.190000000000509</c:v>
                </c:pt>
                <c:pt idx="10">
                  <c:v>-383.50999999999976</c:v>
                </c:pt>
                <c:pt idx="11">
                  <c:v>0.10400000000026921</c:v>
                </c:pt>
                <c:pt idx="12">
                  <c:v>2.7539999999999054</c:v>
                </c:pt>
                <c:pt idx="13">
                  <c:v>-65.590999999999894</c:v>
                </c:pt>
                <c:pt idx="14">
                  <c:v>-55.479000000000269</c:v>
                </c:pt>
                <c:pt idx="15">
                  <c:v>-94.659999999999854</c:v>
                </c:pt>
                <c:pt idx="16">
                  <c:v>-72.981999999999971</c:v>
                </c:pt>
              </c:numCache>
            </c:numRef>
          </c:val>
          <c:extLst>
            <c:ext xmlns:c16="http://schemas.microsoft.com/office/drawing/2014/chart" uri="{C3380CC4-5D6E-409C-BE32-E72D297353CC}">
              <c16:uniqueId val="{00000000-6097-45B7-894F-B20DF6E2F311}"/>
            </c:ext>
          </c:extLst>
        </c:ser>
        <c:ser>
          <c:idx val="1"/>
          <c:order val="1"/>
          <c:tx>
            <c:strRef>
              <c:f>'Earnings Snaps'!$A$91</c:f>
              <c:strCache>
                <c:ptCount val="1"/>
                <c:pt idx="0">
                  <c:v>Internet</c:v>
                </c:pt>
              </c:strCache>
            </c:strRef>
          </c:tx>
          <c:spPr>
            <a:solidFill>
              <a:srgbClr val="F9663E"/>
            </a:solidFill>
            <a:ln w="25400">
              <a:noFill/>
            </a:ln>
            <a:effectLst/>
          </c:spPr>
          <c:invertIfNegative val="0"/>
          <c:dLbls>
            <c:spPr>
              <a:noFill/>
              <a:ln>
                <a:noFill/>
              </a:ln>
              <a:effectLst/>
            </c:spPr>
            <c:txPr>
              <a:bodyPr rot="0" spcFirstLastPara="1" vertOverflow="ellipsis" vert="horz" wrap="square" anchor="ctr" anchorCtr="1"/>
              <a:lstStyle/>
              <a:p>
                <a:pPr>
                  <a:defRPr sz="1000" b="0" i="0" u="none" strike="noStrike" kern="1200" baseline="0">
                    <a:solidFill>
                      <a:srgbClr val="595959"/>
                    </a:solidFill>
                    <a:latin typeface="Roboto" panose="02000000000000000000" pitchFamily="2" charset="0"/>
                    <a:ea typeface="Roboto" panose="02000000000000000000" pitchFamily="2" charset="0"/>
                    <a:cs typeface="Helvetica Neue"/>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Earnings Snaps'!$AH$89:$AX$89</c:f>
              <c:strCache>
                <c:ptCount val="17"/>
                <c:pt idx="0">
                  <c:v>Q1 21</c:v>
                </c:pt>
                <c:pt idx="1">
                  <c:v>Q2 21</c:v>
                </c:pt>
                <c:pt idx="2">
                  <c:v>Q3 21</c:v>
                </c:pt>
                <c:pt idx="3">
                  <c:v>Q4 21</c:v>
                </c:pt>
                <c:pt idx="4">
                  <c:v>Q1 22</c:v>
                </c:pt>
                <c:pt idx="5">
                  <c:v>Q2 22</c:v>
                </c:pt>
                <c:pt idx="6">
                  <c:v>Q3 22</c:v>
                </c:pt>
                <c:pt idx="7">
                  <c:v>Q4 22</c:v>
                </c:pt>
                <c:pt idx="8">
                  <c:v>Q1 23</c:v>
                </c:pt>
                <c:pt idx="9">
                  <c:v>Q2 23</c:v>
                </c:pt>
                <c:pt idx="10">
                  <c:v>Q3 23</c:v>
                </c:pt>
                <c:pt idx="11">
                  <c:v>Q4 23</c:v>
                </c:pt>
                <c:pt idx="12">
                  <c:v>Q1 24</c:v>
                </c:pt>
                <c:pt idx="13">
                  <c:v>Q2 24</c:v>
                </c:pt>
                <c:pt idx="14">
                  <c:v>Q3 24</c:v>
                </c:pt>
                <c:pt idx="15">
                  <c:v>Q4 24</c:v>
                </c:pt>
                <c:pt idx="16">
                  <c:v>Q1 25</c:v>
                </c:pt>
              </c:strCache>
            </c:strRef>
          </c:cat>
          <c:val>
            <c:numRef>
              <c:f>'Earnings Snaps'!$AH$91:$AX$91</c:f>
              <c:numCache>
                <c:formatCode>0</c:formatCode>
                <c:ptCount val="17"/>
                <c:pt idx="0">
                  <c:v>103.96000000000004</c:v>
                </c:pt>
                <c:pt idx="1">
                  <c:v>31.368999999999687</c:v>
                </c:pt>
                <c:pt idx="2">
                  <c:v>24.595000000000255</c:v>
                </c:pt>
                <c:pt idx="3">
                  <c:v>58.318999999999505</c:v>
                </c:pt>
                <c:pt idx="4">
                  <c:v>82.923999999999978</c:v>
                </c:pt>
                <c:pt idx="5">
                  <c:v>77.564000000000306</c:v>
                </c:pt>
                <c:pt idx="6">
                  <c:v>96.233999999999469</c:v>
                </c:pt>
                <c:pt idx="7">
                  <c:v>78.327000000000226</c:v>
                </c:pt>
                <c:pt idx="8">
                  <c:v>84.71100000000024</c:v>
                </c:pt>
                <c:pt idx="9">
                  <c:v>-37.76299999999992</c:v>
                </c:pt>
                <c:pt idx="10">
                  <c:v>-353.26299999999992</c:v>
                </c:pt>
                <c:pt idx="11">
                  <c:v>0.59499999999934516</c:v>
                </c:pt>
                <c:pt idx="12">
                  <c:v>10.712000000000444</c:v>
                </c:pt>
                <c:pt idx="13">
                  <c:v>10.680999999999585</c:v>
                </c:pt>
                <c:pt idx="14">
                  <c:v>11.345000000000255</c:v>
                </c:pt>
                <c:pt idx="15">
                  <c:v>-84.962999999999738</c:v>
                </c:pt>
                <c:pt idx="16">
                  <c:v>-5.7619999999997162</c:v>
                </c:pt>
              </c:numCache>
            </c:numRef>
          </c:val>
          <c:extLst>
            <c:ext xmlns:c16="http://schemas.microsoft.com/office/drawing/2014/chart" uri="{C3380CC4-5D6E-409C-BE32-E72D297353CC}">
              <c16:uniqueId val="{00000001-6097-45B7-894F-B20DF6E2F311}"/>
            </c:ext>
          </c:extLst>
        </c:ser>
        <c:ser>
          <c:idx val="2"/>
          <c:order val="2"/>
          <c:tx>
            <c:strRef>
              <c:f>'Earnings Snaps'!$A$92</c:f>
              <c:strCache>
                <c:ptCount val="1"/>
                <c:pt idx="0">
                  <c:v>Voice</c:v>
                </c:pt>
              </c:strCache>
            </c:strRef>
          </c:tx>
          <c:spPr>
            <a:solidFill>
              <a:srgbClr val="C7FE02"/>
            </a:solidFill>
            <a:ln w="25400">
              <a:noFill/>
            </a:ln>
            <a:effectLst/>
          </c:spPr>
          <c:invertIfNegative val="0"/>
          <c:dLbls>
            <c:spPr>
              <a:noFill/>
              <a:ln>
                <a:noFill/>
              </a:ln>
              <a:effectLst/>
            </c:spPr>
            <c:txPr>
              <a:bodyPr rot="0" spcFirstLastPara="1" vertOverflow="ellipsis" vert="horz" wrap="square" anchor="ctr" anchorCtr="1"/>
              <a:lstStyle/>
              <a:p>
                <a:pPr>
                  <a:defRPr sz="1000" b="0" i="0" u="none" strike="noStrike" kern="1200" baseline="0">
                    <a:solidFill>
                      <a:srgbClr val="595959"/>
                    </a:solidFill>
                    <a:latin typeface="Roboto" panose="02000000000000000000" pitchFamily="2" charset="0"/>
                    <a:ea typeface="Roboto" panose="02000000000000000000" pitchFamily="2" charset="0"/>
                    <a:cs typeface="Helvetica Neue"/>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Earnings Snaps'!$AH$89:$AX$89</c:f>
              <c:strCache>
                <c:ptCount val="17"/>
                <c:pt idx="0">
                  <c:v>Q1 21</c:v>
                </c:pt>
                <c:pt idx="1">
                  <c:v>Q2 21</c:v>
                </c:pt>
                <c:pt idx="2">
                  <c:v>Q3 21</c:v>
                </c:pt>
                <c:pt idx="3">
                  <c:v>Q4 21</c:v>
                </c:pt>
                <c:pt idx="4">
                  <c:v>Q1 22</c:v>
                </c:pt>
                <c:pt idx="5">
                  <c:v>Q2 22</c:v>
                </c:pt>
                <c:pt idx="6">
                  <c:v>Q3 22</c:v>
                </c:pt>
                <c:pt idx="7">
                  <c:v>Q4 22</c:v>
                </c:pt>
                <c:pt idx="8">
                  <c:v>Q1 23</c:v>
                </c:pt>
                <c:pt idx="9">
                  <c:v>Q2 23</c:v>
                </c:pt>
                <c:pt idx="10">
                  <c:v>Q3 23</c:v>
                </c:pt>
                <c:pt idx="11">
                  <c:v>Q4 23</c:v>
                </c:pt>
                <c:pt idx="12">
                  <c:v>Q1 24</c:v>
                </c:pt>
                <c:pt idx="13">
                  <c:v>Q2 24</c:v>
                </c:pt>
                <c:pt idx="14">
                  <c:v>Q3 24</c:v>
                </c:pt>
                <c:pt idx="15">
                  <c:v>Q4 24</c:v>
                </c:pt>
                <c:pt idx="16">
                  <c:v>Q1 25</c:v>
                </c:pt>
              </c:strCache>
            </c:strRef>
          </c:cat>
          <c:val>
            <c:numRef>
              <c:f>'Earnings Snaps'!$AH$92:$AX$92</c:f>
              <c:numCache>
                <c:formatCode>0</c:formatCode>
                <c:ptCount val="17"/>
                <c:pt idx="0">
                  <c:v>85.875</c:v>
                </c:pt>
                <c:pt idx="1">
                  <c:v>35.033000000000357</c:v>
                </c:pt>
                <c:pt idx="2">
                  <c:v>68.300000000000182</c:v>
                </c:pt>
                <c:pt idx="3">
                  <c:v>131.52700000000004</c:v>
                </c:pt>
                <c:pt idx="4">
                  <c:v>147.32699999999932</c:v>
                </c:pt>
                <c:pt idx="5">
                  <c:v>147.13500000000022</c:v>
                </c:pt>
                <c:pt idx="6">
                  <c:v>152.34799999999996</c:v>
                </c:pt>
                <c:pt idx="7">
                  <c:v>169.64900000000034</c:v>
                </c:pt>
                <c:pt idx="8">
                  <c:v>174.83600000000024</c:v>
                </c:pt>
                <c:pt idx="9">
                  <c:v>57.473999999999251</c:v>
                </c:pt>
                <c:pt idx="10">
                  <c:v>-115.27700000000004</c:v>
                </c:pt>
                <c:pt idx="11">
                  <c:v>0.38800000000082946</c:v>
                </c:pt>
                <c:pt idx="12">
                  <c:v>4.3049999999993815</c:v>
                </c:pt>
                <c:pt idx="13">
                  <c:v>33.855000000000473</c:v>
                </c:pt>
                <c:pt idx="14">
                  <c:v>28.965000000000146</c:v>
                </c:pt>
                <c:pt idx="15">
                  <c:v>-35.321000000000822</c:v>
                </c:pt>
                <c:pt idx="16">
                  <c:v>61.731000000000677</c:v>
                </c:pt>
              </c:numCache>
            </c:numRef>
          </c:val>
          <c:extLst>
            <c:ext xmlns:c16="http://schemas.microsoft.com/office/drawing/2014/chart" uri="{C3380CC4-5D6E-409C-BE32-E72D297353CC}">
              <c16:uniqueId val="{00000002-6097-45B7-894F-B20DF6E2F311}"/>
            </c:ext>
          </c:extLst>
        </c:ser>
        <c:dLbls>
          <c:showLegendKey val="0"/>
          <c:showVal val="0"/>
          <c:showCatName val="0"/>
          <c:showSerName val="0"/>
          <c:showPercent val="0"/>
          <c:showBubbleSize val="0"/>
        </c:dLbls>
        <c:gapWidth val="30"/>
        <c:overlap val="100"/>
        <c:axId val="1007561176"/>
        <c:axId val="1007561832"/>
      </c:barChart>
      <c:catAx>
        <c:axId val="1007561176"/>
        <c:scaling>
          <c:orientation val="minMax"/>
        </c:scaling>
        <c:delete val="0"/>
        <c:axPos val="b"/>
        <c:numFmt formatCode="General" sourceLinked="1"/>
        <c:majorTickMark val="out"/>
        <c:minorTickMark val="none"/>
        <c:tickLblPos val="low"/>
        <c:spPr>
          <a:noFill/>
          <a:ln w="9525" cap="flat" cmpd="sng" algn="ctr">
            <a:solidFill>
              <a:srgbClr val="B3B3B3"/>
            </a:solidFill>
            <a:round/>
          </a:ln>
          <a:effectLst/>
        </c:spPr>
        <c:txPr>
          <a:bodyPr rot="-60000000" spcFirstLastPara="1" vertOverflow="ellipsis" vert="horz" wrap="square" anchor="ctr" anchorCtr="1"/>
          <a:lstStyle/>
          <a:p>
            <a:pPr>
              <a:defRPr sz="1000" b="0" i="0" u="none" strike="noStrike" kern="1200" baseline="0">
                <a:solidFill>
                  <a:srgbClr val="595959"/>
                </a:solidFill>
                <a:latin typeface="Roboto" panose="02000000000000000000" pitchFamily="2" charset="0"/>
                <a:ea typeface="Roboto" panose="02000000000000000000" pitchFamily="2" charset="0"/>
                <a:cs typeface="Helvetica Neue"/>
              </a:defRPr>
            </a:pPr>
            <a:endParaRPr lang="en-US"/>
          </a:p>
        </c:txPr>
        <c:crossAx val="1007561832"/>
        <c:crosses val="autoZero"/>
        <c:auto val="1"/>
        <c:lblAlgn val="ctr"/>
        <c:lblOffset val="100"/>
        <c:tickLblSkip val="1"/>
        <c:tickMarkSkip val="21"/>
        <c:noMultiLvlLbl val="0"/>
      </c:catAx>
      <c:valAx>
        <c:axId val="1007561832"/>
        <c:scaling>
          <c:orientation val="minMax"/>
        </c:scaling>
        <c:delete val="1"/>
        <c:axPos val="l"/>
        <c:numFmt formatCode="0" sourceLinked="1"/>
        <c:majorTickMark val="out"/>
        <c:minorTickMark val="none"/>
        <c:tickLblPos val="nextTo"/>
        <c:crossAx val="1007561176"/>
        <c:crosses val="autoZero"/>
        <c:crossBetween val="between"/>
      </c:val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rgbClr val="595959"/>
              </a:solidFill>
              <a:latin typeface="Roboto" panose="02000000000000000000" pitchFamily="2" charset="0"/>
              <a:ea typeface="Roboto" panose="02000000000000000000" pitchFamily="2" charset="0"/>
              <a:cs typeface="Helvetica Neue"/>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solidFill>
            <a:srgbClr val="595959"/>
          </a:solidFill>
          <a:latin typeface="Roboto" panose="02000000000000000000" pitchFamily="2" charset="0"/>
          <a:ea typeface="Roboto" panose="02000000000000000000" pitchFamily="2" charset="0"/>
          <a:cs typeface="Helvetica Neue"/>
        </a:defRPr>
      </a:pPr>
      <a:endParaRPr lang="en-US"/>
    </a:p>
  </c:txPr>
  <c:printSettings>
    <c:headerFooter/>
    <c:pageMargins b="0.75" l="0.7" r="0.7" t="0.75" header="0.3" footer="0.3"/>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stacked"/>
        <c:varyColors val="0"/>
        <c:ser>
          <c:idx val="0"/>
          <c:order val="0"/>
          <c:tx>
            <c:strRef>
              <c:f>'Earnings Snaps'!$A$90</c:f>
              <c:strCache>
                <c:ptCount val="1"/>
                <c:pt idx="0">
                  <c:v>Video</c:v>
                </c:pt>
              </c:strCache>
            </c:strRef>
          </c:tx>
          <c:spPr>
            <a:solidFill>
              <a:srgbClr val="263238"/>
            </a:solidFill>
            <a:ln w="25400">
              <a:noFill/>
            </a:ln>
            <a:effectLst/>
          </c:spPr>
          <c:invertIfNegative val="0"/>
          <c:dLbls>
            <c:spPr>
              <a:noFill/>
              <a:ln>
                <a:noFill/>
              </a:ln>
              <a:effectLst/>
            </c:spPr>
            <c:txPr>
              <a:bodyPr rot="0" spcFirstLastPara="1" vertOverflow="ellipsis" vert="horz" wrap="square" anchor="ctr" anchorCtr="1"/>
              <a:lstStyle/>
              <a:p>
                <a:pPr>
                  <a:defRPr sz="1000" b="0" i="0" u="none" strike="noStrike" kern="1200" baseline="0">
                    <a:solidFill>
                      <a:srgbClr val="595959"/>
                    </a:solidFill>
                    <a:latin typeface="Roboto" panose="02000000000000000000" pitchFamily="2" charset="0"/>
                    <a:ea typeface="Roboto" panose="02000000000000000000" pitchFamily="2" charset="0"/>
                    <a:cs typeface="Helvetica Neue"/>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Earnings Snaps'!$AD$89:$AO$89</c:f>
              <c:strCache>
                <c:ptCount val="12"/>
                <c:pt idx="0">
                  <c:v>Q1 20</c:v>
                </c:pt>
                <c:pt idx="1">
                  <c:v>Q2 20</c:v>
                </c:pt>
                <c:pt idx="2">
                  <c:v>Q3 20</c:v>
                </c:pt>
                <c:pt idx="3">
                  <c:v>Q4 20</c:v>
                </c:pt>
                <c:pt idx="4">
                  <c:v>Q1 21</c:v>
                </c:pt>
                <c:pt idx="5">
                  <c:v>Q2 21</c:v>
                </c:pt>
                <c:pt idx="6">
                  <c:v>Q3 21</c:v>
                </c:pt>
                <c:pt idx="7">
                  <c:v>Q4 21</c:v>
                </c:pt>
                <c:pt idx="8">
                  <c:v>Q1 22</c:v>
                </c:pt>
                <c:pt idx="9">
                  <c:v>Q2 22</c:v>
                </c:pt>
                <c:pt idx="10">
                  <c:v>Q3 22</c:v>
                </c:pt>
                <c:pt idx="11">
                  <c:v>Q4 22</c:v>
                </c:pt>
              </c:strCache>
            </c:strRef>
          </c:cat>
          <c:val>
            <c:numRef>
              <c:f>'Earnings Snaps'!$AD$97:$AO$97</c:f>
              <c:numCache>
                <c:formatCode>0</c:formatCode>
                <c:ptCount val="12"/>
                <c:pt idx="0">
                  <c:v>8.705000000000382</c:v>
                </c:pt>
                <c:pt idx="1">
                  <c:v>27.896999999999935</c:v>
                </c:pt>
                <c:pt idx="2">
                  <c:v>100.07200000000012</c:v>
                </c:pt>
                <c:pt idx="3">
                  <c:v>51.174999999999727</c:v>
                </c:pt>
                <c:pt idx="4">
                  <c:v>23.619999999999891</c:v>
                </c:pt>
                <c:pt idx="5">
                  <c:v>21.733000000000175</c:v>
                </c:pt>
                <c:pt idx="6">
                  <c:v>58</c:v>
                </c:pt>
                <c:pt idx="7">
                  <c:v>23.626000000000204</c:v>
                </c:pt>
                <c:pt idx="8">
                  <c:v>2.1779999999998836</c:v>
                </c:pt>
                <c:pt idx="9">
                  <c:v>1.4800000000000182</c:v>
                </c:pt>
                <c:pt idx="10">
                  <c:v>48.710000000000036</c:v>
                </c:pt>
                <c:pt idx="11">
                  <c:v>83.42699999999968</c:v>
                </c:pt>
              </c:numCache>
            </c:numRef>
          </c:val>
          <c:extLst>
            <c:ext xmlns:c16="http://schemas.microsoft.com/office/drawing/2014/chart" uri="{C3380CC4-5D6E-409C-BE32-E72D297353CC}">
              <c16:uniqueId val="{00000000-7D39-4D8A-81CB-66C0727FFDAE}"/>
            </c:ext>
          </c:extLst>
        </c:ser>
        <c:ser>
          <c:idx val="1"/>
          <c:order val="1"/>
          <c:tx>
            <c:strRef>
              <c:f>'Earnings Snaps'!$A$91</c:f>
              <c:strCache>
                <c:ptCount val="1"/>
                <c:pt idx="0">
                  <c:v>Internet</c:v>
                </c:pt>
              </c:strCache>
            </c:strRef>
          </c:tx>
          <c:spPr>
            <a:solidFill>
              <a:srgbClr val="F9663E"/>
            </a:solidFill>
            <a:ln w="25400">
              <a:noFill/>
            </a:ln>
            <a:effectLst/>
          </c:spPr>
          <c:invertIfNegative val="0"/>
          <c:dLbls>
            <c:spPr>
              <a:noFill/>
              <a:ln>
                <a:noFill/>
              </a:ln>
              <a:effectLst/>
            </c:spPr>
            <c:txPr>
              <a:bodyPr rot="0" spcFirstLastPara="1" vertOverflow="ellipsis" vert="horz" wrap="square" anchor="ctr" anchorCtr="1"/>
              <a:lstStyle/>
              <a:p>
                <a:pPr>
                  <a:defRPr sz="1000" b="0" i="0" u="none" strike="noStrike" kern="1200" baseline="0">
                    <a:solidFill>
                      <a:srgbClr val="595959"/>
                    </a:solidFill>
                    <a:latin typeface="Roboto" panose="02000000000000000000" pitchFamily="2" charset="0"/>
                    <a:ea typeface="Roboto" panose="02000000000000000000" pitchFamily="2" charset="0"/>
                    <a:cs typeface="Helvetica Neue"/>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Earnings Snaps'!$AD$89:$AO$89</c:f>
              <c:strCache>
                <c:ptCount val="12"/>
                <c:pt idx="0">
                  <c:v>Q1 20</c:v>
                </c:pt>
                <c:pt idx="1">
                  <c:v>Q2 20</c:v>
                </c:pt>
                <c:pt idx="2">
                  <c:v>Q3 20</c:v>
                </c:pt>
                <c:pt idx="3">
                  <c:v>Q4 20</c:v>
                </c:pt>
                <c:pt idx="4">
                  <c:v>Q1 21</c:v>
                </c:pt>
                <c:pt idx="5">
                  <c:v>Q2 21</c:v>
                </c:pt>
                <c:pt idx="6">
                  <c:v>Q3 21</c:v>
                </c:pt>
                <c:pt idx="7">
                  <c:v>Q4 21</c:v>
                </c:pt>
                <c:pt idx="8">
                  <c:v>Q1 22</c:v>
                </c:pt>
                <c:pt idx="9">
                  <c:v>Q2 22</c:v>
                </c:pt>
                <c:pt idx="10">
                  <c:v>Q3 22</c:v>
                </c:pt>
                <c:pt idx="11">
                  <c:v>Q4 22</c:v>
                </c:pt>
              </c:strCache>
            </c:strRef>
          </c:cat>
          <c:val>
            <c:numRef>
              <c:f>'Earnings Snaps'!$AD$98:$AO$98</c:f>
              <c:numCache>
                <c:formatCode>0</c:formatCode>
                <c:ptCount val="12"/>
                <c:pt idx="0">
                  <c:v>48.752999999999702</c:v>
                </c:pt>
                <c:pt idx="1">
                  <c:v>83.019000000000233</c:v>
                </c:pt>
                <c:pt idx="2">
                  <c:v>184.5949999999998</c:v>
                </c:pt>
                <c:pt idx="3">
                  <c:v>96.329000000000178</c:v>
                </c:pt>
                <c:pt idx="4">
                  <c:v>79.415999999999713</c:v>
                </c:pt>
                <c:pt idx="5">
                  <c:v>58.160000000000309</c:v>
                </c:pt>
                <c:pt idx="6">
                  <c:v>105</c:v>
                </c:pt>
                <c:pt idx="7">
                  <c:v>80.981000000000222</c:v>
                </c:pt>
                <c:pt idx="8">
                  <c:v>59.403999999999996</c:v>
                </c:pt>
                <c:pt idx="9">
                  <c:v>19.177999999999884</c:v>
                </c:pt>
                <c:pt idx="10">
                  <c:v>100.65700000000015</c:v>
                </c:pt>
                <c:pt idx="11">
                  <c:v>124.72799999999961</c:v>
                </c:pt>
              </c:numCache>
            </c:numRef>
          </c:val>
          <c:extLst>
            <c:ext xmlns:c16="http://schemas.microsoft.com/office/drawing/2014/chart" uri="{C3380CC4-5D6E-409C-BE32-E72D297353CC}">
              <c16:uniqueId val="{00000001-7D39-4D8A-81CB-66C0727FFDAE}"/>
            </c:ext>
          </c:extLst>
        </c:ser>
        <c:ser>
          <c:idx val="2"/>
          <c:order val="2"/>
          <c:tx>
            <c:strRef>
              <c:f>'Earnings Snaps'!$A$92</c:f>
              <c:strCache>
                <c:ptCount val="1"/>
                <c:pt idx="0">
                  <c:v>Voice</c:v>
                </c:pt>
              </c:strCache>
            </c:strRef>
          </c:tx>
          <c:spPr>
            <a:solidFill>
              <a:srgbClr val="C7FE02"/>
            </a:solidFill>
            <a:ln w="25400">
              <a:noFill/>
            </a:ln>
            <a:effectLst/>
          </c:spPr>
          <c:invertIfNegative val="0"/>
          <c:dLbls>
            <c:spPr>
              <a:noFill/>
              <a:ln>
                <a:noFill/>
              </a:ln>
              <a:effectLst/>
            </c:spPr>
            <c:txPr>
              <a:bodyPr rot="0" spcFirstLastPara="1" vertOverflow="ellipsis" vert="horz" wrap="square" anchor="ctr" anchorCtr="1"/>
              <a:lstStyle/>
              <a:p>
                <a:pPr>
                  <a:defRPr sz="1000" b="0" i="0" u="none" strike="noStrike" kern="1200" baseline="0">
                    <a:solidFill>
                      <a:srgbClr val="595959"/>
                    </a:solidFill>
                    <a:latin typeface="Roboto" panose="02000000000000000000" pitchFamily="2" charset="0"/>
                    <a:ea typeface="Roboto" panose="02000000000000000000" pitchFamily="2" charset="0"/>
                    <a:cs typeface="Helvetica Neue"/>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Earnings Snaps'!$AD$89:$AO$89</c:f>
              <c:strCache>
                <c:ptCount val="12"/>
                <c:pt idx="0">
                  <c:v>Q1 20</c:v>
                </c:pt>
                <c:pt idx="1">
                  <c:v>Q2 20</c:v>
                </c:pt>
                <c:pt idx="2">
                  <c:v>Q3 20</c:v>
                </c:pt>
                <c:pt idx="3">
                  <c:v>Q4 20</c:v>
                </c:pt>
                <c:pt idx="4">
                  <c:v>Q1 21</c:v>
                </c:pt>
                <c:pt idx="5">
                  <c:v>Q2 21</c:v>
                </c:pt>
                <c:pt idx="6">
                  <c:v>Q3 21</c:v>
                </c:pt>
                <c:pt idx="7">
                  <c:v>Q4 21</c:v>
                </c:pt>
                <c:pt idx="8">
                  <c:v>Q1 22</c:v>
                </c:pt>
                <c:pt idx="9">
                  <c:v>Q2 22</c:v>
                </c:pt>
                <c:pt idx="10">
                  <c:v>Q3 22</c:v>
                </c:pt>
                <c:pt idx="11">
                  <c:v>Q4 22</c:v>
                </c:pt>
              </c:strCache>
            </c:strRef>
          </c:cat>
          <c:val>
            <c:numRef>
              <c:f>'Earnings Snaps'!$AD$99:$AO$99</c:f>
              <c:numCache>
                <c:formatCode>0</c:formatCode>
                <c:ptCount val="12"/>
                <c:pt idx="0">
                  <c:v>55.963000000000193</c:v>
                </c:pt>
                <c:pt idx="1">
                  <c:v>81.598999999999705</c:v>
                </c:pt>
                <c:pt idx="2">
                  <c:v>243.48100000000022</c:v>
                </c:pt>
                <c:pt idx="3">
                  <c:v>115.21699999999964</c:v>
                </c:pt>
                <c:pt idx="4">
                  <c:v>100.67900000000009</c:v>
                </c:pt>
                <c:pt idx="5">
                  <c:v>78.423000000000229</c:v>
                </c:pt>
                <c:pt idx="6">
                  <c:v>129</c:v>
                </c:pt>
                <c:pt idx="7">
                  <c:v>96.579000000000178</c:v>
                </c:pt>
                <c:pt idx="8">
                  <c:v>58.096999999999753</c:v>
                </c:pt>
                <c:pt idx="9">
                  <c:v>45.121000000000095</c:v>
                </c:pt>
                <c:pt idx="10">
                  <c:v>128.92599999999993</c:v>
                </c:pt>
                <c:pt idx="11">
                  <c:v>140.86200000000008</c:v>
                </c:pt>
              </c:numCache>
            </c:numRef>
          </c:val>
          <c:extLst>
            <c:ext xmlns:c16="http://schemas.microsoft.com/office/drawing/2014/chart" uri="{C3380CC4-5D6E-409C-BE32-E72D297353CC}">
              <c16:uniqueId val="{00000002-7D39-4D8A-81CB-66C0727FFDAE}"/>
            </c:ext>
          </c:extLst>
        </c:ser>
        <c:dLbls>
          <c:showLegendKey val="0"/>
          <c:showVal val="0"/>
          <c:showCatName val="0"/>
          <c:showSerName val="0"/>
          <c:showPercent val="0"/>
          <c:showBubbleSize val="0"/>
        </c:dLbls>
        <c:gapWidth val="30"/>
        <c:overlap val="100"/>
        <c:axId val="1007561176"/>
        <c:axId val="1007561832"/>
      </c:barChart>
      <c:catAx>
        <c:axId val="1007561176"/>
        <c:scaling>
          <c:orientation val="minMax"/>
        </c:scaling>
        <c:delete val="0"/>
        <c:axPos val="b"/>
        <c:numFmt formatCode="General" sourceLinked="1"/>
        <c:majorTickMark val="out"/>
        <c:minorTickMark val="none"/>
        <c:tickLblPos val="nextTo"/>
        <c:spPr>
          <a:noFill/>
          <a:ln w="9525" cap="flat" cmpd="sng" algn="ctr">
            <a:solidFill>
              <a:srgbClr val="B3B3B3"/>
            </a:solidFill>
            <a:round/>
          </a:ln>
          <a:effectLst/>
        </c:spPr>
        <c:txPr>
          <a:bodyPr rot="-60000000" spcFirstLastPara="1" vertOverflow="ellipsis" vert="horz" wrap="square" anchor="ctr" anchorCtr="1"/>
          <a:lstStyle/>
          <a:p>
            <a:pPr>
              <a:defRPr sz="1000" b="0" i="0" u="none" strike="noStrike" kern="1200" baseline="0">
                <a:solidFill>
                  <a:srgbClr val="595959"/>
                </a:solidFill>
                <a:latin typeface="Roboto" panose="02000000000000000000" pitchFamily="2" charset="0"/>
                <a:ea typeface="Roboto" panose="02000000000000000000" pitchFamily="2" charset="0"/>
                <a:cs typeface="Helvetica Neue"/>
              </a:defRPr>
            </a:pPr>
            <a:endParaRPr lang="en-US"/>
          </a:p>
        </c:txPr>
        <c:crossAx val="1007561832"/>
        <c:crosses val="autoZero"/>
        <c:auto val="1"/>
        <c:lblAlgn val="ctr"/>
        <c:lblOffset val="100"/>
        <c:noMultiLvlLbl val="0"/>
      </c:catAx>
      <c:valAx>
        <c:axId val="1007561832"/>
        <c:scaling>
          <c:orientation val="minMax"/>
        </c:scaling>
        <c:delete val="1"/>
        <c:axPos val="l"/>
        <c:numFmt formatCode="0" sourceLinked="1"/>
        <c:majorTickMark val="out"/>
        <c:minorTickMark val="none"/>
        <c:tickLblPos val="nextTo"/>
        <c:crossAx val="1007561176"/>
        <c:crosses val="autoZero"/>
        <c:crossBetween val="between"/>
      </c:val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rgbClr val="595959"/>
              </a:solidFill>
              <a:latin typeface="Roboto" panose="02000000000000000000" pitchFamily="2" charset="0"/>
              <a:ea typeface="Roboto" panose="02000000000000000000" pitchFamily="2" charset="0"/>
              <a:cs typeface="Helvetica Neue"/>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solidFill>
            <a:srgbClr val="595959"/>
          </a:solidFill>
          <a:latin typeface="Roboto" panose="02000000000000000000" pitchFamily="2" charset="0"/>
          <a:ea typeface="Roboto" panose="02000000000000000000" pitchFamily="2" charset="0"/>
          <a:cs typeface="Helvetica Neue"/>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4235290780538359"/>
          <c:y val="5.3421172353455816E-2"/>
          <c:w val="0.80277438511777199"/>
          <c:h val="0.68338757655293092"/>
        </c:manualLayout>
      </c:layout>
      <c:pieChart>
        <c:varyColors val="1"/>
        <c:ser>
          <c:idx val="0"/>
          <c:order val="0"/>
          <c:dPt>
            <c:idx val="0"/>
            <c:bubble3D val="0"/>
            <c:spPr>
              <a:pattFill prst="wdDnDiag">
                <a:fgClr>
                  <a:srgbClr val="000080"/>
                </a:fgClr>
                <a:bgClr>
                  <a:srgbClr val="000080"/>
                </a:bgClr>
              </a:pattFill>
              <a:ln w="25400">
                <a:noFill/>
              </a:ln>
              <a:effectLst/>
            </c:spPr>
            <c:extLst>
              <c:ext xmlns:c16="http://schemas.microsoft.com/office/drawing/2014/chart" uri="{C3380CC4-5D6E-409C-BE32-E72D297353CC}">
                <c16:uniqueId val="{00000001-F6A6-49D9-AD68-03D3684DF358}"/>
              </c:ext>
            </c:extLst>
          </c:dPt>
          <c:dPt>
            <c:idx val="1"/>
            <c:bubble3D val="0"/>
            <c:spPr>
              <a:pattFill prst="wdDnDiag">
                <a:fgClr>
                  <a:srgbClr val="9999FF"/>
                </a:fgClr>
                <a:bgClr>
                  <a:srgbClr val="9999FF"/>
                </a:bgClr>
              </a:pattFill>
              <a:ln w="25400">
                <a:noFill/>
              </a:ln>
              <a:effectLst/>
            </c:spPr>
            <c:extLst>
              <c:ext xmlns:c16="http://schemas.microsoft.com/office/drawing/2014/chart" uri="{C3380CC4-5D6E-409C-BE32-E72D297353CC}">
                <c16:uniqueId val="{00000003-F6A6-49D9-AD68-03D3684DF358}"/>
              </c:ext>
            </c:extLst>
          </c:dPt>
          <c:dPt>
            <c:idx val="2"/>
            <c:bubble3D val="0"/>
            <c:spPr>
              <a:pattFill prst="wdDnDiag">
                <a:fgClr>
                  <a:srgbClr val="3366FF"/>
                </a:fgClr>
                <a:bgClr>
                  <a:srgbClr val="3366FF"/>
                </a:bgClr>
              </a:pattFill>
              <a:ln w="25400">
                <a:noFill/>
              </a:ln>
              <a:effectLst/>
            </c:spPr>
            <c:extLst>
              <c:ext xmlns:c16="http://schemas.microsoft.com/office/drawing/2014/chart" uri="{C3380CC4-5D6E-409C-BE32-E72D297353CC}">
                <c16:uniqueId val="{00000005-F6A6-49D9-AD68-03D3684DF358}"/>
              </c:ext>
            </c:extLst>
          </c:dPt>
          <c:dPt>
            <c:idx val="3"/>
            <c:bubble3D val="0"/>
            <c:spPr>
              <a:pattFill prst="wdDnDiag">
                <a:fgClr>
                  <a:srgbClr val="CCCCFF"/>
                </a:fgClr>
                <a:bgClr>
                  <a:srgbClr val="CCCCFF"/>
                </a:bgClr>
              </a:pattFill>
              <a:ln w="25400">
                <a:noFill/>
              </a:ln>
              <a:effectLst/>
            </c:spPr>
            <c:extLst>
              <c:ext xmlns:c16="http://schemas.microsoft.com/office/drawing/2014/chart" uri="{C3380CC4-5D6E-409C-BE32-E72D297353CC}">
                <c16:uniqueId val="{00000007-F6A6-49D9-AD68-03D3684DF358}"/>
              </c:ext>
            </c:extLst>
          </c:dPt>
          <c:dPt>
            <c:idx val="4"/>
            <c:bubble3D val="0"/>
            <c:spPr>
              <a:pattFill prst="wdDnDiag">
                <a:fgClr>
                  <a:srgbClr val="969696"/>
                </a:fgClr>
                <a:bgClr>
                  <a:srgbClr val="969696"/>
                </a:bgClr>
              </a:pattFill>
              <a:ln w="25400">
                <a:noFill/>
              </a:ln>
              <a:effectLst/>
            </c:spPr>
            <c:extLst>
              <c:ext xmlns:c16="http://schemas.microsoft.com/office/drawing/2014/chart" uri="{C3380CC4-5D6E-409C-BE32-E72D297353CC}">
                <c16:uniqueId val="{00000009-F6A6-49D9-AD68-03D3684DF358}"/>
              </c:ext>
            </c:extLst>
          </c:dPt>
          <c:dPt>
            <c:idx val="5"/>
            <c:bubble3D val="0"/>
            <c:spPr>
              <a:pattFill prst="wdDnDiag">
                <a:fgClr>
                  <a:srgbClr val="C0C0C0"/>
                </a:fgClr>
                <a:bgClr>
                  <a:srgbClr val="C0C0C0"/>
                </a:bgClr>
              </a:pattFill>
              <a:ln w="25400">
                <a:noFill/>
              </a:ln>
              <a:effectLst/>
            </c:spPr>
            <c:extLst>
              <c:ext xmlns:c16="http://schemas.microsoft.com/office/drawing/2014/chart" uri="{C3380CC4-5D6E-409C-BE32-E72D297353CC}">
                <c16:uniqueId val="{0000000B-F6A6-49D9-AD68-03D3684DF358}"/>
              </c:ext>
            </c:extLst>
          </c:dPt>
          <c:dPt>
            <c:idx val="6"/>
            <c:bubble3D val="0"/>
            <c:spPr>
              <a:pattFill prst="wdDnDiag">
                <a:fgClr>
                  <a:srgbClr val="0000FF"/>
                </a:fgClr>
                <a:bgClr>
                  <a:srgbClr val="0000FF"/>
                </a:bgClr>
              </a:pattFill>
              <a:ln w="25400">
                <a:noFill/>
              </a:ln>
              <a:effectLst/>
            </c:spPr>
            <c:extLst>
              <c:ext xmlns:c16="http://schemas.microsoft.com/office/drawing/2014/chart" uri="{C3380CC4-5D6E-409C-BE32-E72D297353CC}">
                <c16:uniqueId val="{0000000D-F6A6-49D9-AD68-03D3684DF358}"/>
              </c:ext>
            </c:extLst>
          </c:dPt>
          <c:dPt>
            <c:idx val="7"/>
            <c:bubble3D val="0"/>
            <c:spPr>
              <a:pattFill prst="wdDnDiag">
                <a:fgClr>
                  <a:srgbClr val="333399"/>
                </a:fgClr>
                <a:bgClr>
                  <a:srgbClr val="333399"/>
                </a:bgClr>
              </a:pattFill>
              <a:ln w="25400">
                <a:noFill/>
              </a:ln>
              <a:effectLst/>
            </c:spPr>
            <c:extLst>
              <c:ext xmlns:c16="http://schemas.microsoft.com/office/drawing/2014/chart" uri="{C3380CC4-5D6E-409C-BE32-E72D297353CC}">
                <c16:uniqueId val="{0000000F-F6A6-49D9-AD68-03D3684DF358}"/>
              </c:ext>
            </c:extLst>
          </c:dPt>
          <c:dPt>
            <c:idx val="8"/>
            <c:bubble3D val="0"/>
            <c:spPr>
              <a:pattFill prst="wdDnDiag">
                <a:fgClr>
                  <a:srgbClr val="99CCFF"/>
                </a:fgClr>
                <a:bgClr>
                  <a:srgbClr val="000080"/>
                </a:bgClr>
              </a:pattFill>
              <a:ln w="25400">
                <a:noFill/>
              </a:ln>
              <a:effectLst/>
            </c:spPr>
            <c:extLst>
              <c:ext xmlns:c16="http://schemas.microsoft.com/office/drawing/2014/chart" uri="{C3380CC4-5D6E-409C-BE32-E72D297353CC}">
                <c16:uniqueId val="{00000011-F6A6-49D9-AD68-03D3684DF358}"/>
              </c:ext>
            </c:extLst>
          </c:dPt>
          <c:dLbls>
            <c:dLbl>
              <c:idx val="0"/>
              <c:layout>
                <c:manualLayout>
                  <c:x val="-5.6731861063566917E-2"/>
                  <c:y val="0.1358934820647419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F6A6-49D9-AD68-03D3684DF358}"/>
                </c:ext>
              </c:extLst>
            </c:dLbl>
            <c:dLbl>
              <c:idx val="8"/>
              <c:layout>
                <c:manualLayout>
                  <c:x val="3.1258158226547357E-3"/>
                  <c:y val="1.8837124526100903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1-F6A6-49D9-AD68-03D3684DF358}"/>
                </c:ext>
              </c:extLst>
            </c:dLbl>
            <c:spPr>
              <a:noFill/>
              <a:ln>
                <a:noFill/>
              </a:ln>
              <a:effectLst/>
            </c:spPr>
            <c:showLegendKey val="0"/>
            <c:showVal val="1"/>
            <c:showCatName val="0"/>
            <c:showSerName val="0"/>
            <c:showPercent val="0"/>
            <c:showBubbleSize val="0"/>
            <c:showLeaderLines val="1"/>
            <c:extLst>
              <c:ext xmlns:c15="http://schemas.microsoft.com/office/drawing/2012/chart" uri="{CE6537A1-D6FC-4f65-9D91-7224C49458BB}"/>
            </c:extLst>
          </c:dLbls>
          <c:cat>
            <c:strRef>
              <c:f>'Cable cos'!$B$85:$B$96</c:f>
              <c:strCache>
                <c:ptCount val="12"/>
                <c:pt idx="0">
                  <c:v>Telmex</c:v>
                </c:pt>
                <c:pt idx="1">
                  <c:v>Axtel</c:v>
                </c:pt>
                <c:pt idx="2">
                  <c:v>Maxcom</c:v>
                </c:pt>
                <c:pt idx="3">
                  <c:v>Megacable</c:v>
                </c:pt>
                <c:pt idx="4">
                  <c:v>Televisa</c:v>
                </c:pt>
                <c:pt idx="5">
                  <c:v>Cablevision</c:v>
                </c:pt>
                <c:pt idx="6">
                  <c:v>Cablemas</c:v>
                </c:pt>
                <c:pt idx="7">
                  <c:v>TVI</c:v>
                </c:pt>
                <c:pt idx="8">
                  <c:v>Cablecom</c:v>
                </c:pt>
                <c:pt idx="9">
                  <c:v>Cablevision Red</c:v>
                </c:pt>
                <c:pt idx="10">
                  <c:v>Total Play</c:v>
                </c:pt>
                <c:pt idx="11">
                  <c:v>Others </c:v>
                </c:pt>
              </c:strCache>
            </c:strRef>
          </c:cat>
          <c:val>
            <c:numRef>
              <c:f>'Cable cos'!$I$85:$I$96</c:f>
              <c:numCache>
                <c:formatCode>0.0%</c:formatCode>
                <c:ptCount val="12"/>
                <c:pt idx="0">
                  <c:v>0.70430107526881724</c:v>
                </c:pt>
                <c:pt idx="1">
                  <c:v>4.8817204301075272E-2</c:v>
                </c:pt>
                <c:pt idx="2">
                  <c:v>1.7365591397849461E-2</c:v>
                </c:pt>
                <c:pt idx="3">
                  <c:v>3.8763440860215055E-2</c:v>
                </c:pt>
                <c:pt idx="4">
                  <c:v>7.1263440860215049E-2</c:v>
                </c:pt>
                <c:pt idx="5">
                  <c:v>2.5483870967741934E-2</c:v>
                </c:pt>
                <c:pt idx="6">
                  <c:v>2.327956989247312E-2</c:v>
                </c:pt>
                <c:pt idx="7">
                  <c:v>9.8387096774193543E-3</c:v>
                </c:pt>
                <c:pt idx="8">
                  <c:v>7.4193548387096776E-3</c:v>
                </c:pt>
                <c:pt idx="9">
                  <c:v>5.2419354838709681E-3</c:v>
                </c:pt>
                <c:pt idx="11">
                  <c:v>4.8225806451612903E-2</c:v>
                </c:pt>
              </c:numCache>
            </c:numRef>
          </c:val>
          <c:extLst>
            <c:ext xmlns:c16="http://schemas.microsoft.com/office/drawing/2014/chart" uri="{C3380CC4-5D6E-409C-BE32-E72D297353CC}">
              <c16:uniqueId val="{00000012-F6A6-49D9-AD68-03D3684DF358}"/>
            </c:ext>
          </c:extLst>
        </c:ser>
        <c:dLbls>
          <c:showLegendKey val="0"/>
          <c:showVal val="0"/>
          <c:showCatName val="0"/>
          <c:showSerName val="0"/>
          <c:showPercent val="0"/>
          <c:showBubbleSize val="0"/>
          <c:showLeaderLines val="1"/>
        </c:dLbls>
        <c:firstSliceAng val="0"/>
      </c:pieChart>
      <c:spPr>
        <a:noFill/>
        <a:ln w="25400">
          <a:noFill/>
        </a:ln>
      </c:spPr>
    </c:plotArea>
    <c:legend>
      <c:legendPos val="b"/>
      <c:layout>
        <c:manualLayout>
          <c:xMode val="edge"/>
          <c:yMode val="edge"/>
          <c:x val="1.5662647135359392E-2"/>
          <c:y val="0.7510183727034121"/>
          <c:w val="0.86630533683289579"/>
          <c:h val="0.24787067221692829"/>
        </c:manualLayout>
      </c:layout>
      <c:overlay val="0"/>
      <c:spPr>
        <a:ln w="25400">
          <a:noFill/>
        </a:ln>
      </c:spPr>
      <c:txPr>
        <a:bodyPr/>
        <a:lstStyle/>
        <a:p>
          <a:pPr rtl="0">
            <a:defRPr/>
          </a:pPr>
          <a:endParaRPr lang="en-US"/>
        </a:p>
      </c:txPr>
    </c:legend>
    <c:plotVisOnly val="1"/>
    <c:dispBlanksAs val="gap"/>
    <c:showDLblsOverMax val="0"/>
  </c:chart>
  <c:spPr>
    <a:ln w="25400">
      <a:noFill/>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Earnings Snaps'!$A$120</c:f>
              <c:strCache>
                <c:ptCount val="1"/>
                <c:pt idx="0">
                  <c:v>Televisa</c:v>
                </c:pt>
              </c:strCache>
            </c:strRef>
          </c:tx>
          <c:spPr>
            <a:solidFill>
              <a:srgbClr val="000080"/>
            </a:solidFill>
            <a:ln w="25400">
              <a:noFill/>
            </a:ln>
            <a:effectLst/>
          </c:spPr>
          <c:invertIfNegative val="0"/>
          <c:cat>
            <c:multiLvlStrRef>
              <c:f>'Earnings Snaps'!$B$119:$R$119</c:f>
            </c:multiLvlStrRef>
          </c:cat>
          <c:val>
            <c:numRef>
              <c:f>'Earnings Snaps'!$B$120:$R$120</c:f>
            </c:numRef>
          </c:val>
          <c:extLst>
            <c:ext xmlns:c16="http://schemas.microsoft.com/office/drawing/2014/chart" uri="{C3380CC4-5D6E-409C-BE32-E72D297353CC}">
              <c16:uniqueId val="{00000000-8B91-44F0-92C2-8D780426902F}"/>
            </c:ext>
          </c:extLst>
        </c:ser>
        <c:ser>
          <c:idx val="1"/>
          <c:order val="1"/>
          <c:tx>
            <c:strRef>
              <c:f>'Earnings Snaps'!$A$121</c:f>
              <c:strCache>
                <c:ptCount val="1"/>
                <c:pt idx="0">
                  <c:v>Megacable</c:v>
                </c:pt>
              </c:strCache>
            </c:strRef>
          </c:tx>
          <c:spPr>
            <a:solidFill>
              <a:srgbClr val="9999FF"/>
            </a:solidFill>
            <a:ln w="25400">
              <a:noFill/>
            </a:ln>
            <a:effectLst/>
          </c:spPr>
          <c:invertIfNegative val="0"/>
          <c:cat>
            <c:multiLvlStrRef>
              <c:f>'Earnings Snaps'!$B$119:$R$119</c:f>
            </c:multiLvlStrRef>
          </c:cat>
          <c:val>
            <c:numRef>
              <c:f>'Earnings Snaps'!$B$121:$R$121</c:f>
            </c:numRef>
          </c:val>
          <c:extLst>
            <c:ext xmlns:c16="http://schemas.microsoft.com/office/drawing/2014/chart" uri="{C3380CC4-5D6E-409C-BE32-E72D297353CC}">
              <c16:uniqueId val="{00000001-8B91-44F0-92C2-8D780426902F}"/>
            </c:ext>
          </c:extLst>
        </c:ser>
        <c:dLbls>
          <c:showLegendKey val="0"/>
          <c:showVal val="0"/>
          <c:showCatName val="0"/>
          <c:showSerName val="0"/>
          <c:showPercent val="0"/>
          <c:showBubbleSize val="0"/>
        </c:dLbls>
        <c:gapWidth val="219"/>
        <c:overlap val="-27"/>
        <c:axId val="629854336"/>
        <c:axId val="629854008"/>
      </c:barChart>
      <c:catAx>
        <c:axId val="629854336"/>
        <c:scaling>
          <c:orientation val="minMax"/>
        </c:scaling>
        <c:delete val="0"/>
        <c:axPos val="b"/>
        <c:numFmt formatCode="General" sourceLinked="1"/>
        <c:majorTickMark val="none"/>
        <c:minorTickMark val="none"/>
        <c:tickLblPos val="nextTo"/>
        <c:spPr>
          <a:noFill/>
          <a:ln w="9525" cap="flat" cmpd="sng" algn="ctr">
            <a:solidFill>
              <a:schemeClr val="accent1"/>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629854008"/>
        <c:crosses val="autoZero"/>
        <c:auto val="1"/>
        <c:lblAlgn val="ctr"/>
        <c:lblOffset val="100"/>
        <c:noMultiLvlLbl val="0"/>
      </c:catAx>
      <c:valAx>
        <c:axId val="629854008"/>
        <c:scaling>
          <c:orientation val="minMax"/>
        </c:scaling>
        <c:delete val="0"/>
        <c:axPos val="l"/>
        <c:majorGridlines>
          <c:spPr>
            <a:ln w="3175" cap="flat" cmpd="sng" algn="ctr">
              <a:solidFill>
                <a:srgbClr val="C0C0C0"/>
              </a:solidFill>
              <a:prstDash val="solid"/>
              <a:round/>
            </a:ln>
            <a:effectLst/>
          </c:spPr>
        </c:majorGridlines>
        <c:numFmt formatCode="0" sourceLinked="1"/>
        <c:majorTickMark val="none"/>
        <c:minorTickMark val="none"/>
        <c:tickLblPos val="nextTo"/>
        <c:spPr>
          <a:noFill/>
          <a:ln>
            <a:solidFill>
              <a:schemeClr val="accent1"/>
            </a:solid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629854336"/>
        <c:crosses val="autoZero"/>
        <c:crossBetween val="between"/>
      </c:val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Earnings Snaps'!$A$90</c:f>
              <c:strCache>
                <c:ptCount val="1"/>
                <c:pt idx="0">
                  <c:v>Video</c:v>
                </c:pt>
              </c:strCache>
            </c:strRef>
          </c:tx>
          <c:spPr>
            <a:solidFill>
              <a:srgbClr val="263238"/>
            </a:solidFill>
            <a:ln w="25400">
              <a:noFill/>
            </a:ln>
            <a:effectLst/>
          </c:spPr>
          <c:invertIfNegative val="0"/>
          <c:dLbls>
            <c:spPr>
              <a:noFill/>
              <a:ln>
                <a:noFill/>
              </a:ln>
              <a:effectLst/>
            </c:spPr>
            <c:txPr>
              <a:bodyPr rot="0" spcFirstLastPara="1" vertOverflow="ellipsis" vert="horz" wrap="square" anchor="ctr" anchorCtr="1"/>
              <a:lstStyle/>
              <a:p>
                <a:pPr>
                  <a:defRPr sz="1000" b="0" i="0" u="none" strike="noStrike" kern="1200" baseline="0">
                    <a:solidFill>
                      <a:srgbClr val="595959"/>
                    </a:solidFill>
                    <a:latin typeface="Roboto" panose="02000000000000000000" pitchFamily="2" charset="0"/>
                    <a:ea typeface="Roboto" panose="02000000000000000000" pitchFamily="2" charset="0"/>
                    <a:cs typeface="Helvetica Neue"/>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Earnings Snaps'!$AD$89:$AS$89</c:f>
              <c:strCache>
                <c:ptCount val="16"/>
                <c:pt idx="0">
                  <c:v>Q1 20</c:v>
                </c:pt>
                <c:pt idx="1">
                  <c:v>Q2 20</c:v>
                </c:pt>
                <c:pt idx="2">
                  <c:v>Q3 20</c:v>
                </c:pt>
                <c:pt idx="3">
                  <c:v>Q4 20</c:v>
                </c:pt>
                <c:pt idx="4">
                  <c:v>Q1 21</c:v>
                </c:pt>
                <c:pt idx="5">
                  <c:v>Q2 21</c:v>
                </c:pt>
                <c:pt idx="6">
                  <c:v>Q3 21</c:v>
                </c:pt>
                <c:pt idx="7">
                  <c:v>Q4 21</c:v>
                </c:pt>
                <c:pt idx="8">
                  <c:v>Q1 22</c:v>
                </c:pt>
                <c:pt idx="9">
                  <c:v>Q2 22</c:v>
                </c:pt>
                <c:pt idx="10">
                  <c:v>Q3 22</c:v>
                </c:pt>
                <c:pt idx="11">
                  <c:v>Q4 22</c:v>
                </c:pt>
                <c:pt idx="12">
                  <c:v>Q1 23</c:v>
                </c:pt>
                <c:pt idx="13">
                  <c:v>Q2 23</c:v>
                </c:pt>
                <c:pt idx="14">
                  <c:v>Q3 23</c:v>
                </c:pt>
                <c:pt idx="15">
                  <c:v>Q4 23</c:v>
                </c:pt>
              </c:strCache>
            </c:strRef>
          </c:cat>
          <c:val>
            <c:numRef>
              <c:f>'Earnings Snaps'!$AD$90:$AS$90</c:f>
              <c:numCache>
                <c:formatCode>0</c:formatCode>
                <c:ptCount val="16"/>
                <c:pt idx="0">
                  <c:v>-10.805000000000291</c:v>
                </c:pt>
                <c:pt idx="1">
                  <c:v>27.420000000000073</c:v>
                </c:pt>
                <c:pt idx="2">
                  <c:v>-1.569999999999709</c:v>
                </c:pt>
                <c:pt idx="3">
                  <c:v>-49.226000000000568</c:v>
                </c:pt>
                <c:pt idx="4">
                  <c:v>-38.59900000000016</c:v>
                </c:pt>
                <c:pt idx="5">
                  <c:v>-31.505000000000109</c:v>
                </c:pt>
                <c:pt idx="6">
                  <c:v>-59.066999999999098</c:v>
                </c:pt>
                <c:pt idx="7">
                  <c:v>10.930999999999585</c:v>
                </c:pt>
                <c:pt idx="8">
                  <c:v>89.041000000000167</c:v>
                </c:pt>
                <c:pt idx="9">
                  <c:v>79.146999999999935</c:v>
                </c:pt>
                <c:pt idx="10">
                  <c:v>71.046999999999571</c:v>
                </c:pt>
                <c:pt idx="11">
                  <c:v>52.525000000000546</c:v>
                </c:pt>
                <c:pt idx="12">
                  <c:v>30.869999999999891</c:v>
                </c:pt>
                <c:pt idx="13">
                  <c:v>-46.190000000000509</c:v>
                </c:pt>
                <c:pt idx="14">
                  <c:v>-383.50999999999976</c:v>
                </c:pt>
                <c:pt idx="15">
                  <c:v>0.10400000000026921</c:v>
                </c:pt>
              </c:numCache>
            </c:numRef>
          </c:val>
          <c:extLst>
            <c:ext xmlns:c16="http://schemas.microsoft.com/office/drawing/2014/chart" uri="{C3380CC4-5D6E-409C-BE32-E72D297353CC}">
              <c16:uniqueId val="{00000000-11BB-4D14-98AC-2D679C734AEA}"/>
            </c:ext>
          </c:extLst>
        </c:ser>
        <c:ser>
          <c:idx val="1"/>
          <c:order val="1"/>
          <c:tx>
            <c:strRef>
              <c:f>'Earnings Snaps'!$A$91</c:f>
              <c:strCache>
                <c:ptCount val="1"/>
                <c:pt idx="0">
                  <c:v>Internet</c:v>
                </c:pt>
              </c:strCache>
            </c:strRef>
          </c:tx>
          <c:spPr>
            <a:solidFill>
              <a:srgbClr val="F9663E"/>
            </a:solidFill>
            <a:ln w="25400">
              <a:noFill/>
            </a:ln>
            <a:effectLst/>
          </c:spPr>
          <c:invertIfNegative val="0"/>
          <c:dLbls>
            <c:spPr>
              <a:noFill/>
              <a:ln>
                <a:noFill/>
              </a:ln>
              <a:effectLst/>
            </c:spPr>
            <c:txPr>
              <a:bodyPr rot="0" spcFirstLastPara="1" vertOverflow="ellipsis" vert="horz" wrap="square" anchor="ctr" anchorCtr="1"/>
              <a:lstStyle/>
              <a:p>
                <a:pPr>
                  <a:defRPr sz="1000" b="0" i="0" u="none" strike="noStrike" kern="1200" baseline="0">
                    <a:solidFill>
                      <a:srgbClr val="595959"/>
                    </a:solidFill>
                    <a:latin typeface="Roboto" panose="02000000000000000000" pitchFamily="2" charset="0"/>
                    <a:ea typeface="Roboto" panose="02000000000000000000" pitchFamily="2" charset="0"/>
                    <a:cs typeface="Helvetica Neue"/>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Earnings Snaps'!$AD$89:$AS$89</c:f>
              <c:strCache>
                <c:ptCount val="16"/>
                <c:pt idx="0">
                  <c:v>Q1 20</c:v>
                </c:pt>
                <c:pt idx="1">
                  <c:v>Q2 20</c:v>
                </c:pt>
                <c:pt idx="2">
                  <c:v>Q3 20</c:v>
                </c:pt>
                <c:pt idx="3">
                  <c:v>Q4 20</c:v>
                </c:pt>
                <c:pt idx="4">
                  <c:v>Q1 21</c:v>
                </c:pt>
                <c:pt idx="5">
                  <c:v>Q2 21</c:v>
                </c:pt>
                <c:pt idx="6">
                  <c:v>Q3 21</c:v>
                </c:pt>
                <c:pt idx="7">
                  <c:v>Q4 21</c:v>
                </c:pt>
                <c:pt idx="8">
                  <c:v>Q1 22</c:v>
                </c:pt>
                <c:pt idx="9">
                  <c:v>Q2 22</c:v>
                </c:pt>
                <c:pt idx="10">
                  <c:v>Q3 22</c:v>
                </c:pt>
                <c:pt idx="11">
                  <c:v>Q4 22</c:v>
                </c:pt>
                <c:pt idx="12">
                  <c:v>Q1 23</c:v>
                </c:pt>
                <c:pt idx="13">
                  <c:v>Q2 23</c:v>
                </c:pt>
                <c:pt idx="14">
                  <c:v>Q3 23</c:v>
                </c:pt>
                <c:pt idx="15">
                  <c:v>Q4 23</c:v>
                </c:pt>
              </c:strCache>
            </c:strRef>
          </c:cat>
          <c:val>
            <c:numRef>
              <c:f>'Earnings Snaps'!$AD$91:$AS$91</c:f>
              <c:numCache>
                <c:formatCode>0</c:formatCode>
                <c:ptCount val="16"/>
                <c:pt idx="0">
                  <c:v>121.04899999999998</c:v>
                </c:pt>
                <c:pt idx="1">
                  <c:v>252.17399999999998</c:v>
                </c:pt>
                <c:pt idx="2">
                  <c:v>233.96799999999985</c:v>
                </c:pt>
                <c:pt idx="3">
                  <c:v>127.61400000000049</c:v>
                </c:pt>
                <c:pt idx="4">
                  <c:v>103.96000000000004</c:v>
                </c:pt>
                <c:pt idx="5">
                  <c:v>31.368999999999687</c:v>
                </c:pt>
                <c:pt idx="6">
                  <c:v>24.595000000000255</c:v>
                </c:pt>
                <c:pt idx="7">
                  <c:v>58.318999999999505</c:v>
                </c:pt>
                <c:pt idx="8">
                  <c:v>82.923999999999978</c:v>
                </c:pt>
                <c:pt idx="9">
                  <c:v>77.564000000000306</c:v>
                </c:pt>
                <c:pt idx="10">
                  <c:v>96.233999999999469</c:v>
                </c:pt>
                <c:pt idx="11">
                  <c:v>78.327000000000226</c:v>
                </c:pt>
                <c:pt idx="12">
                  <c:v>84.71100000000024</c:v>
                </c:pt>
                <c:pt idx="13">
                  <c:v>-37.76299999999992</c:v>
                </c:pt>
                <c:pt idx="14">
                  <c:v>-353.26299999999992</c:v>
                </c:pt>
                <c:pt idx="15">
                  <c:v>0.59499999999934516</c:v>
                </c:pt>
              </c:numCache>
            </c:numRef>
          </c:val>
          <c:extLst>
            <c:ext xmlns:c16="http://schemas.microsoft.com/office/drawing/2014/chart" uri="{C3380CC4-5D6E-409C-BE32-E72D297353CC}">
              <c16:uniqueId val="{00000001-11BB-4D14-98AC-2D679C734AEA}"/>
            </c:ext>
          </c:extLst>
        </c:ser>
        <c:ser>
          <c:idx val="2"/>
          <c:order val="2"/>
          <c:tx>
            <c:strRef>
              <c:f>'Earnings Snaps'!$A$92</c:f>
              <c:strCache>
                <c:ptCount val="1"/>
                <c:pt idx="0">
                  <c:v>Voice</c:v>
                </c:pt>
              </c:strCache>
            </c:strRef>
          </c:tx>
          <c:spPr>
            <a:solidFill>
              <a:srgbClr val="C7FE02"/>
            </a:solidFill>
            <a:ln w="25400">
              <a:noFill/>
            </a:ln>
            <a:effectLst/>
          </c:spPr>
          <c:invertIfNegative val="0"/>
          <c:dLbls>
            <c:spPr>
              <a:noFill/>
              <a:ln>
                <a:noFill/>
              </a:ln>
              <a:effectLst/>
            </c:spPr>
            <c:txPr>
              <a:bodyPr rot="0" spcFirstLastPara="1" vertOverflow="ellipsis" vert="horz" wrap="square" anchor="ctr" anchorCtr="1"/>
              <a:lstStyle/>
              <a:p>
                <a:pPr>
                  <a:defRPr sz="1000" b="0" i="0" u="none" strike="noStrike" kern="1200" baseline="0">
                    <a:solidFill>
                      <a:srgbClr val="595959"/>
                    </a:solidFill>
                    <a:latin typeface="Roboto" panose="02000000000000000000" pitchFamily="2" charset="0"/>
                    <a:ea typeface="Roboto" panose="02000000000000000000" pitchFamily="2" charset="0"/>
                    <a:cs typeface="Helvetica Neue"/>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Earnings Snaps'!$AD$89:$AS$89</c:f>
              <c:strCache>
                <c:ptCount val="16"/>
                <c:pt idx="0">
                  <c:v>Q1 20</c:v>
                </c:pt>
                <c:pt idx="1">
                  <c:v>Q2 20</c:v>
                </c:pt>
                <c:pt idx="2">
                  <c:v>Q3 20</c:v>
                </c:pt>
                <c:pt idx="3">
                  <c:v>Q4 20</c:v>
                </c:pt>
                <c:pt idx="4">
                  <c:v>Q1 21</c:v>
                </c:pt>
                <c:pt idx="5">
                  <c:v>Q2 21</c:v>
                </c:pt>
                <c:pt idx="6">
                  <c:v>Q3 21</c:v>
                </c:pt>
                <c:pt idx="7">
                  <c:v>Q4 21</c:v>
                </c:pt>
                <c:pt idx="8">
                  <c:v>Q1 22</c:v>
                </c:pt>
                <c:pt idx="9">
                  <c:v>Q2 22</c:v>
                </c:pt>
                <c:pt idx="10">
                  <c:v>Q3 22</c:v>
                </c:pt>
                <c:pt idx="11">
                  <c:v>Q4 22</c:v>
                </c:pt>
                <c:pt idx="12">
                  <c:v>Q1 23</c:v>
                </c:pt>
                <c:pt idx="13">
                  <c:v>Q2 23</c:v>
                </c:pt>
                <c:pt idx="14">
                  <c:v>Q3 23</c:v>
                </c:pt>
                <c:pt idx="15">
                  <c:v>Q4 23</c:v>
                </c:pt>
              </c:strCache>
            </c:strRef>
          </c:cat>
          <c:val>
            <c:numRef>
              <c:f>'Earnings Snaps'!$AD$92:$AS$92</c:f>
              <c:numCache>
                <c:formatCode>0</c:formatCode>
                <c:ptCount val="16"/>
                <c:pt idx="0">
                  <c:v>145.52699999999959</c:v>
                </c:pt>
                <c:pt idx="1">
                  <c:v>214.52800000000025</c:v>
                </c:pt>
                <c:pt idx="2">
                  <c:v>189.2170000000001</c:v>
                </c:pt>
                <c:pt idx="3">
                  <c:v>109.26599999999962</c:v>
                </c:pt>
                <c:pt idx="4">
                  <c:v>85.875</c:v>
                </c:pt>
                <c:pt idx="5">
                  <c:v>35.033000000000357</c:v>
                </c:pt>
                <c:pt idx="6">
                  <c:v>68.300000000000182</c:v>
                </c:pt>
                <c:pt idx="7">
                  <c:v>131.52700000000004</c:v>
                </c:pt>
                <c:pt idx="8">
                  <c:v>147.32699999999932</c:v>
                </c:pt>
                <c:pt idx="9">
                  <c:v>147.13500000000022</c:v>
                </c:pt>
                <c:pt idx="10">
                  <c:v>152.34799999999996</c:v>
                </c:pt>
                <c:pt idx="11">
                  <c:v>169.64900000000034</c:v>
                </c:pt>
                <c:pt idx="12">
                  <c:v>174.83600000000024</c:v>
                </c:pt>
                <c:pt idx="13">
                  <c:v>57.473999999999251</c:v>
                </c:pt>
                <c:pt idx="14">
                  <c:v>-115.27700000000004</c:v>
                </c:pt>
                <c:pt idx="15">
                  <c:v>0.38800000000082946</c:v>
                </c:pt>
              </c:numCache>
            </c:numRef>
          </c:val>
          <c:extLst>
            <c:ext xmlns:c16="http://schemas.microsoft.com/office/drawing/2014/chart" uri="{C3380CC4-5D6E-409C-BE32-E72D297353CC}">
              <c16:uniqueId val="{00000002-11BB-4D14-98AC-2D679C734AEA}"/>
            </c:ext>
          </c:extLst>
        </c:ser>
        <c:dLbls>
          <c:showLegendKey val="0"/>
          <c:showVal val="0"/>
          <c:showCatName val="0"/>
          <c:showSerName val="0"/>
          <c:showPercent val="0"/>
          <c:showBubbleSize val="0"/>
        </c:dLbls>
        <c:gapWidth val="30"/>
        <c:overlap val="-27"/>
        <c:axId val="749532744"/>
        <c:axId val="749537992"/>
      </c:barChart>
      <c:catAx>
        <c:axId val="749532744"/>
        <c:scaling>
          <c:orientation val="minMax"/>
        </c:scaling>
        <c:delete val="0"/>
        <c:axPos val="b"/>
        <c:numFmt formatCode="General" sourceLinked="1"/>
        <c:majorTickMark val="out"/>
        <c:minorTickMark val="none"/>
        <c:tickLblPos val="nextTo"/>
        <c:spPr>
          <a:noFill/>
          <a:ln w="9525" cap="flat" cmpd="sng" algn="ctr">
            <a:solidFill>
              <a:srgbClr val="B3B3B3"/>
            </a:solidFill>
            <a:round/>
          </a:ln>
          <a:effectLst/>
        </c:spPr>
        <c:txPr>
          <a:bodyPr rot="-60000000" spcFirstLastPara="1" vertOverflow="ellipsis" vert="horz" wrap="square" anchor="ctr" anchorCtr="1"/>
          <a:lstStyle/>
          <a:p>
            <a:pPr>
              <a:defRPr sz="1000" b="0" i="0" u="none" strike="noStrike" kern="1200" baseline="0">
                <a:solidFill>
                  <a:srgbClr val="595959"/>
                </a:solidFill>
                <a:latin typeface="Roboto" panose="02000000000000000000" pitchFamily="2" charset="0"/>
                <a:ea typeface="Roboto" panose="02000000000000000000" pitchFamily="2" charset="0"/>
                <a:cs typeface="Helvetica Neue"/>
              </a:defRPr>
            </a:pPr>
            <a:endParaRPr lang="en-US"/>
          </a:p>
        </c:txPr>
        <c:crossAx val="749537992"/>
        <c:crosses val="autoZero"/>
        <c:auto val="1"/>
        <c:lblAlgn val="ctr"/>
        <c:lblOffset val="100"/>
        <c:noMultiLvlLbl val="0"/>
      </c:catAx>
      <c:valAx>
        <c:axId val="749537992"/>
        <c:scaling>
          <c:orientation val="minMax"/>
        </c:scaling>
        <c:delete val="1"/>
        <c:axPos val="l"/>
        <c:numFmt formatCode="0" sourceLinked="1"/>
        <c:majorTickMark val="out"/>
        <c:minorTickMark val="none"/>
        <c:tickLblPos val="nextTo"/>
        <c:crossAx val="749532744"/>
        <c:crosses val="autoZero"/>
        <c:crossBetween val="between"/>
      </c:val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rgbClr val="595959"/>
              </a:solidFill>
              <a:latin typeface="Roboto" panose="02000000000000000000" pitchFamily="2" charset="0"/>
              <a:ea typeface="Roboto" panose="02000000000000000000" pitchFamily="2" charset="0"/>
              <a:cs typeface="Helvetica Neue"/>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solidFill>
            <a:srgbClr val="595959"/>
          </a:solidFill>
          <a:latin typeface="Roboto" panose="02000000000000000000" pitchFamily="2" charset="0"/>
          <a:ea typeface="Roboto" panose="02000000000000000000" pitchFamily="2" charset="0"/>
          <a:cs typeface="Helvetica Neue"/>
        </a:defRPr>
      </a:pPr>
      <a:endParaRPr lang="en-US"/>
    </a:p>
  </c:txPr>
  <c:printSettings>
    <c:headerFooter/>
    <c:pageMargins b="0.75" l="0.7" r="0.7" t="0.75" header="0.3" footer="0.3"/>
    <c:pageSetup/>
  </c:printSettings>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Earnings Snaps'!$A$97</c:f>
              <c:strCache>
                <c:ptCount val="1"/>
                <c:pt idx="0">
                  <c:v>Video</c:v>
                </c:pt>
              </c:strCache>
            </c:strRef>
          </c:tx>
          <c:spPr>
            <a:solidFill>
              <a:srgbClr val="000080"/>
            </a:solidFill>
            <a:ln w="25400">
              <a:noFill/>
            </a:ln>
            <a:effectLst/>
          </c:spPr>
          <c:invertIfNegative val="0"/>
          <c:cat>
            <c:strRef>
              <c:f>'Earnings Snaps'!$AD$89:$AL$89</c:f>
              <c:strCache>
                <c:ptCount val="9"/>
                <c:pt idx="0">
                  <c:v>Q1 20</c:v>
                </c:pt>
                <c:pt idx="1">
                  <c:v>Q2 20</c:v>
                </c:pt>
                <c:pt idx="2">
                  <c:v>Q3 20</c:v>
                </c:pt>
                <c:pt idx="3">
                  <c:v>Q4 20</c:v>
                </c:pt>
                <c:pt idx="4">
                  <c:v>Q1 21</c:v>
                </c:pt>
                <c:pt idx="5">
                  <c:v>Q2 21</c:v>
                </c:pt>
                <c:pt idx="6">
                  <c:v>Q3 21</c:v>
                </c:pt>
                <c:pt idx="7">
                  <c:v>Q4 21</c:v>
                </c:pt>
                <c:pt idx="8">
                  <c:v>Q1 22</c:v>
                </c:pt>
              </c:strCache>
            </c:strRef>
          </c:cat>
          <c:val>
            <c:numRef>
              <c:f>'Earnings Snaps'!$AD$97:$AK$97</c:f>
              <c:numCache>
                <c:formatCode>0</c:formatCode>
                <c:ptCount val="8"/>
                <c:pt idx="0">
                  <c:v>8.705000000000382</c:v>
                </c:pt>
                <c:pt idx="1">
                  <c:v>27.896999999999935</c:v>
                </c:pt>
                <c:pt idx="2">
                  <c:v>100.07200000000012</c:v>
                </c:pt>
                <c:pt idx="3">
                  <c:v>51.174999999999727</c:v>
                </c:pt>
                <c:pt idx="4">
                  <c:v>23.619999999999891</c:v>
                </c:pt>
                <c:pt idx="5">
                  <c:v>21.733000000000175</c:v>
                </c:pt>
                <c:pt idx="6">
                  <c:v>58</c:v>
                </c:pt>
                <c:pt idx="7">
                  <c:v>23.626000000000204</c:v>
                </c:pt>
              </c:numCache>
            </c:numRef>
          </c:val>
          <c:extLst>
            <c:ext xmlns:c16="http://schemas.microsoft.com/office/drawing/2014/chart" uri="{C3380CC4-5D6E-409C-BE32-E72D297353CC}">
              <c16:uniqueId val="{00000000-D154-47D0-A475-7C91C97C8955}"/>
            </c:ext>
          </c:extLst>
        </c:ser>
        <c:ser>
          <c:idx val="1"/>
          <c:order val="1"/>
          <c:tx>
            <c:strRef>
              <c:f>'Earnings Snaps'!$A$98</c:f>
              <c:strCache>
                <c:ptCount val="1"/>
                <c:pt idx="0">
                  <c:v>Internet</c:v>
                </c:pt>
              </c:strCache>
            </c:strRef>
          </c:tx>
          <c:spPr>
            <a:solidFill>
              <a:srgbClr val="9999FF"/>
            </a:solidFill>
            <a:ln w="25400">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chemeClr val="tx1">
                        <a:lumMod val="75000"/>
                        <a:lumOff val="25000"/>
                      </a:schemeClr>
                    </a:solidFill>
                    <a:latin typeface="Trebuchet MS"/>
                    <a:ea typeface="Trebuchet MS"/>
                    <a:cs typeface="Trebuchet M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Earnings Snaps'!$AD$89:$AL$89</c:f>
              <c:strCache>
                <c:ptCount val="9"/>
                <c:pt idx="0">
                  <c:v>Q1 20</c:v>
                </c:pt>
                <c:pt idx="1">
                  <c:v>Q2 20</c:v>
                </c:pt>
                <c:pt idx="2">
                  <c:v>Q3 20</c:v>
                </c:pt>
                <c:pt idx="3">
                  <c:v>Q4 20</c:v>
                </c:pt>
                <c:pt idx="4">
                  <c:v>Q1 21</c:v>
                </c:pt>
                <c:pt idx="5">
                  <c:v>Q2 21</c:v>
                </c:pt>
                <c:pt idx="6">
                  <c:v>Q3 21</c:v>
                </c:pt>
                <c:pt idx="7">
                  <c:v>Q4 21</c:v>
                </c:pt>
                <c:pt idx="8">
                  <c:v>Q1 22</c:v>
                </c:pt>
              </c:strCache>
            </c:strRef>
          </c:cat>
          <c:val>
            <c:numRef>
              <c:f>'Earnings Snaps'!$AD$98:$AL$98</c:f>
              <c:numCache>
                <c:formatCode>0</c:formatCode>
                <c:ptCount val="9"/>
                <c:pt idx="0">
                  <c:v>48.752999999999702</c:v>
                </c:pt>
                <c:pt idx="1">
                  <c:v>83.019000000000233</c:v>
                </c:pt>
                <c:pt idx="2">
                  <c:v>184.5949999999998</c:v>
                </c:pt>
                <c:pt idx="3">
                  <c:v>96.329000000000178</c:v>
                </c:pt>
                <c:pt idx="4">
                  <c:v>79.415999999999713</c:v>
                </c:pt>
                <c:pt idx="5">
                  <c:v>58.160000000000309</c:v>
                </c:pt>
                <c:pt idx="6">
                  <c:v>105</c:v>
                </c:pt>
                <c:pt idx="7">
                  <c:v>80.981000000000222</c:v>
                </c:pt>
                <c:pt idx="8">
                  <c:v>59.403999999999996</c:v>
                </c:pt>
              </c:numCache>
            </c:numRef>
          </c:val>
          <c:extLst>
            <c:ext xmlns:c16="http://schemas.microsoft.com/office/drawing/2014/chart" uri="{C3380CC4-5D6E-409C-BE32-E72D297353CC}">
              <c16:uniqueId val="{00000001-D154-47D0-A475-7C91C97C8955}"/>
            </c:ext>
          </c:extLst>
        </c:ser>
        <c:ser>
          <c:idx val="2"/>
          <c:order val="2"/>
          <c:tx>
            <c:strRef>
              <c:f>'Earnings Snaps'!$A$99</c:f>
              <c:strCache>
                <c:ptCount val="1"/>
                <c:pt idx="0">
                  <c:v>Voice</c:v>
                </c:pt>
              </c:strCache>
            </c:strRef>
          </c:tx>
          <c:spPr>
            <a:solidFill>
              <a:srgbClr val="3366FF"/>
            </a:solidFill>
            <a:ln w="25400">
              <a:noFill/>
            </a:ln>
            <a:effectLst/>
          </c:spPr>
          <c:invertIfNegative val="0"/>
          <c:cat>
            <c:strRef>
              <c:f>'Earnings Snaps'!$AD$89:$AL$89</c:f>
              <c:strCache>
                <c:ptCount val="9"/>
                <c:pt idx="0">
                  <c:v>Q1 20</c:v>
                </c:pt>
                <c:pt idx="1">
                  <c:v>Q2 20</c:v>
                </c:pt>
                <c:pt idx="2">
                  <c:v>Q3 20</c:v>
                </c:pt>
                <c:pt idx="3">
                  <c:v>Q4 20</c:v>
                </c:pt>
                <c:pt idx="4">
                  <c:v>Q1 21</c:v>
                </c:pt>
                <c:pt idx="5">
                  <c:v>Q2 21</c:v>
                </c:pt>
                <c:pt idx="6">
                  <c:v>Q3 21</c:v>
                </c:pt>
                <c:pt idx="7">
                  <c:v>Q4 21</c:v>
                </c:pt>
                <c:pt idx="8">
                  <c:v>Q1 22</c:v>
                </c:pt>
              </c:strCache>
            </c:strRef>
          </c:cat>
          <c:val>
            <c:numRef>
              <c:f>'Earnings Snaps'!$AC$99:$AK$99</c:f>
              <c:numCache>
                <c:formatCode>0</c:formatCode>
                <c:ptCount val="8"/>
                <c:pt idx="0">
                  <c:v>55.963000000000193</c:v>
                </c:pt>
                <c:pt idx="1">
                  <c:v>81.598999999999705</c:v>
                </c:pt>
                <c:pt idx="2">
                  <c:v>243.48100000000022</c:v>
                </c:pt>
                <c:pt idx="3">
                  <c:v>115.21699999999964</c:v>
                </c:pt>
                <c:pt idx="4">
                  <c:v>100.67900000000009</c:v>
                </c:pt>
                <c:pt idx="5">
                  <c:v>78.423000000000229</c:v>
                </c:pt>
                <c:pt idx="6">
                  <c:v>129</c:v>
                </c:pt>
                <c:pt idx="7">
                  <c:v>96.579000000000178</c:v>
                </c:pt>
              </c:numCache>
            </c:numRef>
          </c:val>
          <c:extLst>
            <c:ext xmlns:c16="http://schemas.microsoft.com/office/drawing/2014/chart" uri="{C3380CC4-5D6E-409C-BE32-E72D297353CC}">
              <c16:uniqueId val="{00000002-D154-47D0-A475-7C91C97C8955}"/>
            </c:ext>
          </c:extLst>
        </c:ser>
        <c:dLbls>
          <c:showLegendKey val="0"/>
          <c:showVal val="0"/>
          <c:showCatName val="0"/>
          <c:showSerName val="0"/>
          <c:showPercent val="0"/>
          <c:showBubbleSize val="0"/>
        </c:dLbls>
        <c:gapWidth val="219"/>
        <c:overlap val="-27"/>
        <c:axId val="749532744"/>
        <c:axId val="749537992"/>
      </c:barChart>
      <c:catAx>
        <c:axId val="749532744"/>
        <c:scaling>
          <c:orientation val="minMax"/>
        </c:scaling>
        <c:delete val="0"/>
        <c:axPos val="b"/>
        <c:numFmt formatCode="General" sourceLinked="1"/>
        <c:majorTickMark val="none"/>
        <c:minorTickMark val="none"/>
        <c:tickLblPos val="nextTo"/>
        <c:spPr>
          <a:noFill/>
          <a:ln w="9525" cap="flat" cmpd="sng" algn="ctr">
            <a:solidFill>
              <a:schemeClr val="bg1">
                <a:lumMod val="50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749537992"/>
        <c:crosses val="autoZero"/>
        <c:auto val="1"/>
        <c:lblAlgn val="ctr"/>
        <c:lblOffset val="100"/>
        <c:noMultiLvlLbl val="0"/>
      </c:catAx>
      <c:valAx>
        <c:axId val="749537992"/>
        <c:scaling>
          <c:orientation val="minMax"/>
        </c:scaling>
        <c:delete val="0"/>
        <c:axPos val="l"/>
        <c:majorGridlines>
          <c:spPr>
            <a:ln w="3175" cap="flat" cmpd="sng" algn="ctr">
              <a:solidFill>
                <a:srgbClr val="C0C0C0"/>
              </a:solidFill>
              <a:prstDash val="solid"/>
              <a:round/>
            </a:ln>
            <a:effectLst/>
          </c:spPr>
        </c:majorGridlines>
        <c:numFmt formatCode="0" sourceLinked="1"/>
        <c:majorTickMark val="none"/>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749532744"/>
        <c:crosses val="autoZero"/>
        <c:crossBetween val="between"/>
      </c:val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lineChart>
        <c:grouping val="standard"/>
        <c:varyColors val="0"/>
        <c:ser>
          <c:idx val="0"/>
          <c:order val="0"/>
          <c:tx>
            <c:strRef>
              <c:f>'Earnings Snaps'!$A$111</c:f>
              <c:strCache>
                <c:ptCount val="1"/>
                <c:pt idx="0">
                  <c:v>Izzy</c:v>
                </c:pt>
              </c:strCache>
            </c:strRef>
          </c:tx>
          <c:spPr>
            <a:ln w="28575" cap="rnd">
              <a:solidFill>
                <a:srgbClr val="263238"/>
              </a:solidFill>
              <a:round/>
            </a:ln>
            <a:effectLst/>
          </c:spPr>
          <c:marker>
            <c:symbol val="none"/>
          </c:marker>
          <c:dPt>
            <c:idx val="9"/>
            <c:marker>
              <c:symbol val="circle"/>
              <c:size val="4"/>
              <c:spPr>
                <a:solidFill>
                  <a:sysClr val="windowText" lastClr="000000"/>
                </a:solidFill>
                <a:ln w="9525">
                  <a:solidFill>
                    <a:sysClr val="windowText" lastClr="000000"/>
                  </a:solidFill>
                </a:ln>
                <a:effectLst/>
              </c:spPr>
            </c:marker>
            <c:bubble3D val="0"/>
            <c:spPr>
              <a:ln w="28575" cap="rnd">
                <a:noFill/>
                <a:prstDash val="sysDash"/>
                <a:round/>
              </a:ln>
              <a:effectLst/>
            </c:spPr>
            <c:extLst>
              <c:ext xmlns:c16="http://schemas.microsoft.com/office/drawing/2014/chart" uri="{C3380CC4-5D6E-409C-BE32-E72D297353CC}">
                <c16:uniqueId val="{00000000-72A1-4033-A116-09F33F67EA04}"/>
              </c:ext>
            </c:extLst>
          </c:dPt>
          <c:dLbls>
            <c:dLbl>
              <c:idx val="9"/>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72A1-4033-A116-09F33F67EA04}"/>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Earnings Snaps'!$AL$102:$AX$102</c:f>
              <c:strCache>
                <c:ptCount val="13"/>
                <c:pt idx="0">
                  <c:v>Q1 22</c:v>
                </c:pt>
                <c:pt idx="1">
                  <c:v>Q2 22</c:v>
                </c:pt>
                <c:pt idx="2">
                  <c:v>Q3 22</c:v>
                </c:pt>
                <c:pt idx="3">
                  <c:v>Q4 22</c:v>
                </c:pt>
                <c:pt idx="4">
                  <c:v>Q1 23</c:v>
                </c:pt>
                <c:pt idx="5">
                  <c:v>Q2 23</c:v>
                </c:pt>
                <c:pt idx="6">
                  <c:v>Q3 23</c:v>
                </c:pt>
                <c:pt idx="7">
                  <c:v>Q4 23</c:v>
                </c:pt>
                <c:pt idx="8">
                  <c:v>Q1 24</c:v>
                </c:pt>
                <c:pt idx="9">
                  <c:v>Q2 24</c:v>
                </c:pt>
                <c:pt idx="10">
                  <c:v>Q3 24</c:v>
                </c:pt>
                <c:pt idx="11">
                  <c:v>Q4 24</c:v>
                </c:pt>
                <c:pt idx="12">
                  <c:v>Q1 25</c:v>
                </c:pt>
              </c:strCache>
            </c:strRef>
          </c:cat>
          <c:val>
            <c:numRef>
              <c:f>'Earnings Snaps'!$AL$111:$AX$111</c:f>
              <c:numCache>
                <c:formatCode>0.0%</c:formatCode>
                <c:ptCount val="13"/>
                <c:pt idx="0">
                  <c:v>2.9930087287469487E-2</c:v>
                </c:pt>
                <c:pt idx="1">
                  <c:v>-1.3605306667197947E-2</c:v>
                </c:pt>
                <c:pt idx="2">
                  <c:v>-3.0032579721591568E-2</c:v>
                </c:pt>
                <c:pt idx="3">
                  <c:v>-5.7121025755712096E-2</c:v>
                </c:pt>
                <c:pt idx="4">
                  <c:v>-4.478541160404137E-3</c:v>
                </c:pt>
                <c:pt idx="5">
                  <c:v>-2.2294923058281957E-2</c:v>
                </c:pt>
                <c:pt idx="6">
                  <c:v>-0.12042993241592692</c:v>
                </c:pt>
                <c:pt idx="7">
                  <c:v>-7.0661949281521141E-2</c:v>
                </c:pt>
                <c:pt idx="8">
                  <c:v>-8.6999999999999994E-2</c:v>
                </c:pt>
              </c:numCache>
            </c:numRef>
          </c:val>
          <c:smooth val="0"/>
          <c:extLst>
            <c:ext xmlns:c16="http://schemas.microsoft.com/office/drawing/2014/chart" uri="{C3380CC4-5D6E-409C-BE32-E72D297353CC}">
              <c16:uniqueId val="{00000000-96AF-4D4E-A9CA-D5AA75EDF64E}"/>
            </c:ext>
          </c:extLst>
        </c:ser>
        <c:ser>
          <c:idx val="1"/>
          <c:order val="1"/>
          <c:tx>
            <c:strRef>
              <c:f>'Earnings Snaps'!$A$112</c:f>
              <c:strCache>
                <c:ptCount val="1"/>
                <c:pt idx="0">
                  <c:v>Televisa MSO</c:v>
                </c:pt>
              </c:strCache>
            </c:strRef>
          </c:tx>
          <c:spPr>
            <a:ln w="28575" cap="rnd">
              <a:solidFill>
                <a:srgbClr val="799098"/>
              </a:solidFill>
              <a:prstDash val="solid"/>
              <a:round/>
            </a:ln>
            <a:effectLst/>
          </c:spPr>
          <c:marker>
            <c:symbol val="none"/>
          </c:marker>
          <c:cat>
            <c:strRef>
              <c:f>'Earnings Snaps'!$AL$102:$AX$102</c:f>
              <c:strCache>
                <c:ptCount val="13"/>
                <c:pt idx="0">
                  <c:v>Q1 22</c:v>
                </c:pt>
                <c:pt idx="1">
                  <c:v>Q2 22</c:v>
                </c:pt>
                <c:pt idx="2">
                  <c:v>Q3 22</c:v>
                </c:pt>
                <c:pt idx="3">
                  <c:v>Q4 22</c:v>
                </c:pt>
                <c:pt idx="4">
                  <c:v>Q1 23</c:v>
                </c:pt>
                <c:pt idx="5">
                  <c:v>Q2 23</c:v>
                </c:pt>
                <c:pt idx="6">
                  <c:v>Q3 23</c:v>
                </c:pt>
                <c:pt idx="7">
                  <c:v>Q4 23</c:v>
                </c:pt>
                <c:pt idx="8">
                  <c:v>Q1 24</c:v>
                </c:pt>
                <c:pt idx="9">
                  <c:v>Q2 24</c:v>
                </c:pt>
                <c:pt idx="10">
                  <c:v>Q3 24</c:v>
                </c:pt>
                <c:pt idx="11">
                  <c:v>Q4 24</c:v>
                </c:pt>
                <c:pt idx="12">
                  <c:v>Q1 25</c:v>
                </c:pt>
              </c:strCache>
            </c:strRef>
          </c:cat>
          <c:val>
            <c:numRef>
              <c:f>'Earnings Snaps'!$AL$112:$AX$112</c:f>
              <c:numCache>
                <c:formatCode>0.0%</c:formatCode>
                <c:ptCount val="13"/>
                <c:pt idx="0">
                  <c:v>4.2647157227934773E-2</c:v>
                </c:pt>
                <c:pt idx="1">
                  <c:v>4.983574317831363E-2</c:v>
                </c:pt>
                <c:pt idx="2">
                  <c:v>2.9017759741676308E-3</c:v>
                </c:pt>
                <c:pt idx="3">
                  <c:v>1.0338210107096124E-2</c:v>
                </c:pt>
                <c:pt idx="4">
                  <c:v>1.4375869076906689E-2</c:v>
                </c:pt>
                <c:pt idx="5">
                  <c:v>-1.4347446622815396E-2</c:v>
                </c:pt>
                <c:pt idx="6">
                  <c:v>-7.3139426110035433E-2</c:v>
                </c:pt>
                <c:pt idx="7">
                  <c:v>-6.6745639475511709E-2</c:v>
                </c:pt>
                <c:pt idx="8">
                  <c:v>-8.6999999999999966E-2</c:v>
                </c:pt>
              </c:numCache>
            </c:numRef>
          </c:val>
          <c:smooth val="0"/>
          <c:extLst>
            <c:ext xmlns:c16="http://schemas.microsoft.com/office/drawing/2014/chart" uri="{C3380CC4-5D6E-409C-BE32-E72D297353CC}">
              <c16:uniqueId val="{00000001-96AF-4D4E-A9CA-D5AA75EDF64E}"/>
            </c:ext>
          </c:extLst>
        </c:ser>
        <c:ser>
          <c:idx val="2"/>
          <c:order val="2"/>
          <c:tx>
            <c:strRef>
              <c:f>'Earnings Snaps'!$A$113</c:f>
              <c:strCache>
                <c:ptCount val="1"/>
                <c:pt idx="0">
                  <c:v>MEGA</c:v>
                </c:pt>
              </c:strCache>
            </c:strRef>
          </c:tx>
          <c:spPr>
            <a:ln w="28575" cap="rnd">
              <a:solidFill>
                <a:srgbClr val="F9663E"/>
              </a:solidFill>
              <a:round/>
            </a:ln>
            <a:effectLst/>
          </c:spPr>
          <c:marker>
            <c:symbol val="none"/>
          </c:marker>
          <c:cat>
            <c:strRef>
              <c:f>'Earnings Snaps'!$AL$102:$AX$102</c:f>
              <c:strCache>
                <c:ptCount val="13"/>
                <c:pt idx="0">
                  <c:v>Q1 22</c:v>
                </c:pt>
                <c:pt idx="1">
                  <c:v>Q2 22</c:v>
                </c:pt>
                <c:pt idx="2">
                  <c:v>Q3 22</c:v>
                </c:pt>
                <c:pt idx="3">
                  <c:v>Q4 22</c:v>
                </c:pt>
                <c:pt idx="4">
                  <c:v>Q1 23</c:v>
                </c:pt>
                <c:pt idx="5">
                  <c:v>Q2 23</c:v>
                </c:pt>
                <c:pt idx="6">
                  <c:v>Q3 23</c:v>
                </c:pt>
                <c:pt idx="7">
                  <c:v>Q4 23</c:v>
                </c:pt>
                <c:pt idx="8">
                  <c:v>Q1 24</c:v>
                </c:pt>
                <c:pt idx="9">
                  <c:v>Q2 24</c:v>
                </c:pt>
                <c:pt idx="10">
                  <c:v>Q3 24</c:v>
                </c:pt>
                <c:pt idx="11">
                  <c:v>Q4 24</c:v>
                </c:pt>
                <c:pt idx="12">
                  <c:v>Q1 25</c:v>
                </c:pt>
              </c:strCache>
            </c:strRef>
          </c:cat>
          <c:val>
            <c:numRef>
              <c:f>'Earnings Snaps'!$AL$113:$AX$113</c:f>
              <c:numCache>
                <c:formatCode>0.0%</c:formatCode>
                <c:ptCount val="13"/>
                <c:pt idx="0">
                  <c:v>7.8632397287918154E-2</c:v>
                </c:pt>
                <c:pt idx="1">
                  <c:v>8.0107822410147897E-2</c:v>
                </c:pt>
                <c:pt idx="2">
                  <c:v>4.6471352287487333E-2</c:v>
                </c:pt>
                <c:pt idx="3">
                  <c:v>2.9770583408494922E-3</c:v>
                </c:pt>
                <c:pt idx="4">
                  <c:v>8.0529148597552336E-3</c:v>
                </c:pt>
                <c:pt idx="5">
                  <c:v>9.2038549644968271E-3</c:v>
                </c:pt>
                <c:pt idx="6">
                  <c:v>5.3525631668893014E-2</c:v>
                </c:pt>
                <c:pt idx="7">
                  <c:v>0.11403042596348878</c:v>
                </c:pt>
                <c:pt idx="8">
                  <c:v>0.12387491360451675</c:v>
                </c:pt>
                <c:pt idx="9">
                  <c:v>0.11647652428804478</c:v>
                </c:pt>
                <c:pt idx="10">
                  <c:v>9.2151546847509147E-2</c:v>
                </c:pt>
                <c:pt idx="11">
                  <c:v>9.9000000000000005E-2</c:v>
                </c:pt>
                <c:pt idx="12">
                  <c:v>8.2000000000000003E-2</c:v>
                </c:pt>
              </c:numCache>
            </c:numRef>
          </c:val>
          <c:smooth val="0"/>
          <c:extLst>
            <c:ext xmlns:c16="http://schemas.microsoft.com/office/drawing/2014/chart" uri="{C3380CC4-5D6E-409C-BE32-E72D297353CC}">
              <c16:uniqueId val="{00000002-96AF-4D4E-A9CA-D5AA75EDF64E}"/>
            </c:ext>
          </c:extLst>
        </c:ser>
        <c:ser>
          <c:idx val="3"/>
          <c:order val="3"/>
          <c:tx>
            <c:strRef>
              <c:f>'Earnings Snaps'!$A$114</c:f>
              <c:strCache>
                <c:ptCount val="1"/>
                <c:pt idx="0">
                  <c:v>Totalplay</c:v>
                </c:pt>
              </c:strCache>
            </c:strRef>
          </c:tx>
          <c:spPr>
            <a:ln w="28575" cap="rnd">
              <a:solidFill>
                <a:srgbClr val="08C47C"/>
              </a:solidFill>
              <a:round/>
            </a:ln>
            <a:effectLst/>
          </c:spPr>
          <c:marker>
            <c:symbol val="none"/>
          </c:marker>
          <c:cat>
            <c:strRef>
              <c:f>'Earnings Snaps'!$AL$102:$AX$102</c:f>
              <c:strCache>
                <c:ptCount val="13"/>
                <c:pt idx="0">
                  <c:v>Q1 22</c:v>
                </c:pt>
                <c:pt idx="1">
                  <c:v>Q2 22</c:v>
                </c:pt>
                <c:pt idx="2">
                  <c:v>Q3 22</c:v>
                </c:pt>
                <c:pt idx="3">
                  <c:v>Q4 22</c:v>
                </c:pt>
                <c:pt idx="4">
                  <c:v>Q1 23</c:v>
                </c:pt>
                <c:pt idx="5">
                  <c:v>Q2 23</c:v>
                </c:pt>
                <c:pt idx="6">
                  <c:v>Q3 23</c:v>
                </c:pt>
                <c:pt idx="7">
                  <c:v>Q4 23</c:v>
                </c:pt>
                <c:pt idx="8">
                  <c:v>Q1 24</c:v>
                </c:pt>
                <c:pt idx="9">
                  <c:v>Q2 24</c:v>
                </c:pt>
                <c:pt idx="10">
                  <c:v>Q3 24</c:v>
                </c:pt>
                <c:pt idx="11">
                  <c:v>Q4 24</c:v>
                </c:pt>
                <c:pt idx="12">
                  <c:v>Q1 25</c:v>
                </c:pt>
              </c:strCache>
            </c:strRef>
          </c:cat>
          <c:val>
            <c:numRef>
              <c:f>'Earnings Snaps'!$AL$114:$AX$114</c:f>
              <c:numCache>
                <c:formatCode>0.0%</c:formatCode>
                <c:ptCount val="13"/>
                <c:pt idx="0">
                  <c:v>0.39260366081434439</c:v>
                </c:pt>
                <c:pt idx="1">
                  <c:v>0.28677713899222179</c:v>
                </c:pt>
                <c:pt idx="2">
                  <c:v>0.32689790575916233</c:v>
                </c:pt>
                <c:pt idx="3">
                  <c:v>0.31462023416391482</c:v>
                </c:pt>
                <c:pt idx="4">
                  <c:v>0.18937768240343344</c:v>
                </c:pt>
                <c:pt idx="5">
                  <c:v>0.15032851511169509</c:v>
                </c:pt>
                <c:pt idx="6">
                  <c:v>0.1871763255240444</c:v>
                </c:pt>
                <c:pt idx="7">
                  <c:v>8.1525462434345775E-2</c:v>
                </c:pt>
                <c:pt idx="8">
                  <c:v>0.12494361750112759</c:v>
                </c:pt>
                <c:pt idx="9">
                  <c:v>0.16426776330820192</c:v>
                </c:pt>
                <c:pt idx="10">
                  <c:v>0.11965101786456178</c:v>
                </c:pt>
                <c:pt idx="11">
                  <c:v>0.15772804054054057</c:v>
                </c:pt>
                <c:pt idx="12">
                  <c:v>1.9045709703287894E-2</c:v>
                </c:pt>
              </c:numCache>
            </c:numRef>
          </c:val>
          <c:smooth val="0"/>
          <c:extLst>
            <c:ext xmlns:c16="http://schemas.microsoft.com/office/drawing/2014/chart" uri="{C3380CC4-5D6E-409C-BE32-E72D297353CC}">
              <c16:uniqueId val="{00000003-96AF-4D4E-A9CA-D5AA75EDF64E}"/>
            </c:ext>
          </c:extLst>
        </c:ser>
        <c:ser>
          <c:idx val="4"/>
          <c:order val="4"/>
          <c:tx>
            <c:strRef>
              <c:f>'Earnings Snaps'!$A$110</c:f>
              <c:strCache>
                <c:ptCount val="1"/>
                <c:pt idx="0">
                  <c:v>Izzy / SKY combined</c:v>
                </c:pt>
              </c:strCache>
            </c:strRef>
          </c:tx>
          <c:spPr>
            <a:ln w="28575" cap="rnd">
              <a:noFill/>
              <a:round/>
            </a:ln>
            <a:effectLst/>
          </c:spPr>
          <c:marker>
            <c:symbol val="circle"/>
            <c:size val="5"/>
            <c:spPr>
              <a:solidFill>
                <a:sysClr val="window" lastClr="FFFFFF">
                  <a:lumMod val="50000"/>
                </a:sysClr>
              </a:solidFill>
              <a:ln w="9525">
                <a:solidFill>
                  <a:sysClr val="windowText" lastClr="000000"/>
                </a:solidFill>
              </a:ln>
              <a:effectLst/>
            </c:spPr>
          </c:marker>
          <c:dPt>
            <c:idx val="9"/>
            <c:marker>
              <c:symbol val="circle"/>
              <c:size val="5"/>
              <c:spPr>
                <a:solidFill>
                  <a:sysClr val="window" lastClr="FFFFFF">
                    <a:lumMod val="50000"/>
                  </a:sysClr>
                </a:solidFill>
                <a:ln w="9525">
                  <a:solidFill>
                    <a:sysClr val="windowText" lastClr="000000"/>
                  </a:solidFill>
                </a:ln>
                <a:effectLst/>
              </c:spPr>
            </c:marker>
            <c:bubble3D val="0"/>
            <c:spPr>
              <a:ln w="28575" cap="rnd">
                <a:noFill/>
                <a:round/>
              </a:ln>
              <a:effectLst/>
            </c:spPr>
            <c:extLst>
              <c:ext xmlns:c16="http://schemas.microsoft.com/office/drawing/2014/chart" uri="{C3380CC4-5D6E-409C-BE32-E72D297353CC}">
                <c16:uniqueId val="{00000002-72A1-4033-A116-09F33F67EA04}"/>
              </c:ext>
            </c:extLst>
          </c:dPt>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Earnings Snaps'!$AL$102:$AX$102</c:f>
              <c:strCache>
                <c:ptCount val="13"/>
                <c:pt idx="0">
                  <c:v>Q1 22</c:v>
                </c:pt>
                <c:pt idx="1">
                  <c:v>Q2 22</c:v>
                </c:pt>
                <c:pt idx="2">
                  <c:v>Q3 22</c:v>
                </c:pt>
                <c:pt idx="3">
                  <c:v>Q4 22</c:v>
                </c:pt>
                <c:pt idx="4">
                  <c:v>Q1 23</c:v>
                </c:pt>
                <c:pt idx="5">
                  <c:v>Q2 23</c:v>
                </c:pt>
                <c:pt idx="6">
                  <c:v>Q3 23</c:v>
                </c:pt>
                <c:pt idx="7">
                  <c:v>Q4 23</c:v>
                </c:pt>
                <c:pt idx="8">
                  <c:v>Q1 24</c:v>
                </c:pt>
                <c:pt idx="9">
                  <c:v>Q2 24</c:v>
                </c:pt>
                <c:pt idx="10">
                  <c:v>Q3 24</c:v>
                </c:pt>
                <c:pt idx="11">
                  <c:v>Q4 24</c:v>
                </c:pt>
                <c:pt idx="12">
                  <c:v>Q1 25</c:v>
                </c:pt>
              </c:strCache>
            </c:strRef>
          </c:cat>
          <c:val>
            <c:numRef>
              <c:f>'Earnings Snaps'!$AL$110:$AX$110</c:f>
              <c:numCache>
                <c:formatCode>0.0%</c:formatCode>
                <c:ptCount val="13"/>
                <c:pt idx="8">
                  <c:v>-0.125</c:v>
                </c:pt>
                <c:pt idx="9">
                  <c:v>-7.6999999999999999E-2</c:v>
                </c:pt>
                <c:pt idx="10">
                  <c:v>-4.7E-2</c:v>
                </c:pt>
                <c:pt idx="11">
                  <c:v>-4.3999999999999997E-2</c:v>
                </c:pt>
                <c:pt idx="12">
                  <c:v>-3.0815514838358649E-2</c:v>
                </c:pt>
              </c:numCache>
            </c:numRef>
          </c:val>
          <c:smooth val="0"/>
          <c:extLst>
            <c:ext xmlns:c16="http://schemas.microsoft.com/office/drawing/2014/chart" uri="{C3380CC4-5D6E-409C-BE32-E72D297353CC}">
              <c16:uniqueId val="{00000001-72A1-4033-A116-09F33F67EA04}"/>
            </c:ext>
          </c:extLst>
        </c:ser>
        <c:dLbls>
          <c:showLegendKey val="0"/>
          <c:showVal val="0"/>
          <c:showCatName val="0"/>
          <c:showSerName val="0"/>
          <c:showPercent val="0"/>
          <c:showBubbleSize val="0"/>
        </c:dLbls>
        <c:smooth val="0"/>
        <c:axId val="1495160607"/>
        <c:axId val="1495161855"/>
      </c:lineChart>
      <c:catAx>
        <c:axId val="1495160607"/>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Roboto" pitchFamily="2" charset="0"/>
                <a:ea typeface="Roboto" pitchFamily="2" charset="0"/>
                <a:cs typeface="+mn-cs"/>
              </a:defRPr>
            </a:pPr>
            <a:endParaRPr lang="en-US"/>
          </a:p>
        </c:txPr>
        <c:crossAx val="1495161855"/>
        <c:crosses val="autoZero"/>
        <c:auto val="1"/>
        <c:lblAlgn val="ctr"/>
        <c:lblOffset val="100"/>
        <c:noMultiLvlLbl val="0"/>
      </c:catAx>
      <c:valAx>
        <c:axId val="1495161855"/>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95160607"/>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Roboto" pitchFamily="2" charset="0"/>
              <a:ea typeface="Roboto" pitchFamily="2" charset="0"/>
              <a:cs typeface="+mn-cs"/>
            </a:defRPr>
          </a:pPr>
          <a:endParaRPr lang="en-US"/>
        </a:p>
      </c:txPr>
    </c:legend>
    <c:plotVisOnly val="1"/>
    <c:dispBlanksAs val="gap"/>
    <c:showDLblsOverMax val="0"/>
    <c:extLst/>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lineChart>
        <c:grouping val="standard"/>
        <c:varyColors val="0"/>
        <c:ser>
          <c:idx val="0"/>
          <c:order val="0"/>
          <c:tx>
            <c:strRef>
              <c:f>'Earnings Snaps'!$A$103</c:f>
              <c:strCache>
                <c:ptCount val="1"/>
                <c:pt idx="0">
                  <c:v>Televisa</c:v>
                </c:pt>
              </c:strCache>
            </c:strRef>
          </c:tx>
          <c:spPr>
            <a:ln w="28575" cap="rnd">
              <a:solidFill>
                <a:srgbClr val="263238"/>
              </a:solidFill>
              <a:round/>
            </a:ln>
            <a:effectLst/>
          </c:spPr>
          <c:marker>
            <c:symbol val="none"/>
          </c:marker>
          <c:cat>
            <c:strRef>
              <c:f>'Earnings Snaps'!$AL$102:$AX$102</c:f>
              <c:strCache>
                <c:ptCount val="13"/>
                <c:pt idx="0">
                  <c:v>Q1 22</c:v>
                </c:pt>
                <c:pt idx="1">
                  <c:v>Q2 22</c:v>
                </c:pt>
                <c:pt idx="2">
                  <c:v>Q3 22</c:v>
                </c:pt>
                <c:pt idx="3">
                  <c:v>Q4 22</c:v>
                </c:pt>
                <c:pt idx="4">
                  <c:v>Q1 23</c:v>
                </c:pt>
                <c:pt idx="5">
                  <c:v>Q2 23</c:v>
                </c:pt>
                <c:pt idx="6">
                  <c:v>Q3 23</c:v>
                </c:pt>
                <c:pt idx="7">
                  <c:v>Q4 23</c:v>
                </c:pt>
                <c:pt idx="8">
                  <c:v>Q1 24</c:v>
                </c:pt>
                <c:pt idx="9">
                  <c:v>Q2 24</c:v>
                </c:pt>
                <c:pt idx="10">
                  <c:v>Q3 24</c:v>
                </c:pt>
                <c:pt idx="11">
                  <c:v>Q4 24</c:v>
                </c:pt>
                <c:pt idx="12">
                  <c:v>Q1 25</c:v>
                </c:pt>
              </c:strCache>
            </c:strRef>
          </c:cat>
          <c:val>
            <c:numRef>
              <c:f>'Earnings Snaps'!$AL$103:$AX$103</c:f>
              <c:numCache>
                <c:formatCode>0.0%</c:formatCode>
                <c:ptCount val="13"/>
                <c:pt idx="0">
                  <c:v>1.0962189012118317E-2</c:v>
                </c:pt>
                <c:pt idx="1">
                  <c:v>-1.9329638779461922E-2</c:v>
                </c:pt>
                <c:pt idx="2">
                  <c:v>2.7132746589760171E-2</c:v>
                </c:pt>
                <c:pt idx="3">
                  <c:v>1.3589564255623632E-2</c:v>
                </c:pt>
                <c:pt idx="4">
                  <c:v>2.695582193231405E-2</c:v>
                </c:pt>
                <c:pt idx="5">
                  <c:v>4.6085106382978802E-2</c:v>
                </c:pt>
                <c:pt idx="6">
                  <c:v>-1.9856382120380878E-2</c:v>
                </c:pt>
                <c:pt idx="7">
                  <c:v>-1.7884508918183717E-2</c:v>
                </c:pt>
                <c:pt idx="8">
                  <c:v>-1.76528331147352E-2</c:v>
                </c:pt>
                <c:pt idx="9">
                  <c:v>-3.1460765569702676E-2</c:v>
                </c:pt>
                <c:pt idx="10">
                  <c:v>-3.8895611587187906E-2</c:v>
                </c:pt>
                <c:pt idx="11">
                  <c:v>-2.7466422665925916E-2</c:v>
                </c:pt>
                <c:pt idx="12">
                  <c:v>-3.1153694357906381E-2</c:v>
                </c:pt>
              </c:numCache>
            </c:numRef>
          </c:val>
          <c:smooth val="0"/>
          <c:extLst>
            <c:ext xmlns:c16="http://schemas.microsoft.com/office/drawing/2014/chart" uri="{C3380CC4-5D6E-409C-BE32-E72D297353CC}">
              <c16:uniqueId val="{00000000-96AF-4D4E-A9CA-D5AA75EDF64E}"/>
            </c:ext>
          </c:extLst>
        </c:ser>
        <c:ser>
          <c:idx val="1"/>
          <c:order val="1"/>
          <c:tx>
            <c:strRef>
              <c:f>'Earnings Snaps'!$A$104</c:f>
              <c:strCache>
                <c:ptCount val="1"/>
                <c:pt idx="0">
                  <c:v>Televisa MSO</c:v>
                </c:pt>
              </c:strCache>
            </c:strRef>
          </c:tx>
          <c:spPr>
            <a:ln w="28575" cap="rnd">
              <a:solidFill>
                <a:srgbClr val="799098"/>
              </a:solidFill>
              <a:prstDash val="solid"/>
              <a:round/>
            </a:ln>
            <a:effectLst/>
          </c:spPr>
          <c:marker>
            <c:symbol val="none"/>
          </c:marker>
          <c:dLbls>
            <c:dLbl>
              <c:idx val="12"/>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A571-42D3-B2F0-D9C777E6D8A3}"/>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Earnings Snaps'!$AL$102:$AX$102</c:f>
              <c:strCache>
                <c:ptCount val="13"/>
                <c:pt idx="0">
                  <c:v>Q1 22</c:v>
                </c:pt>
                <c:pt idx="1">
                  <c:v>Q2 22</c:v>
                </c:pt>
                <c:pt idx="2">
                  <c:v>Q3 22</c:v>
                </c:pt>
                <c:pt idx="3">
                  <c:v>Q4 22</c:v>
                </c:pt>
                <c:pt idx="4">
                  <c:v>Q1 23</c:v>
                </c:pt>
                <c:pt idx="5">
                  <c:v>Q2 23</c:v>
                </c:pt>
                <c:pt idx="6">
                  <c:v>Q3 23</c:v>
                </c:pt>
                <c:pt idx="7">
                  <c:v>Q4 23</c:v>
                </c:pt>
                <c:pt idx="8">
                  <c:v>Q1 24</c:v>
                </c:pt>
                <c:pt idx="9">
                  <c:v>Q2 24</c:v>
                </c:pt>
                <c:pt idx="10">
                  <c:v>Q3 24</c:v>
                </c:pt>
                <c:pt idx="11">
                  <c:v>Q4 24</c:v>
                </c:pt>
                <c:pt idx="12">
                  <c:v>Q1 25</c:v>
                </c:pt>
              </c:strCache>
            </c:strRef>
          </c:cat>
          <c:val>
            <c:numRef>
              <c:f>'Earnings Snaps'!$AL$104:$AX$104</c:f>
              <c:numCache>
                <c:formatCode>0.0%</c:formatCode>
                <c:ptCount val="13"/>
                <c:pt idx="0">
                  <c:v>3.3940413171020811E-2</c:v>
                </c:pt>
                <c:pt idx="1">
                  <c:v>3.7947125805749327E-2</c:v>
                </c:pt>
                <c:pt idx="2">
                  <c:v>1.9495518802550071E-2</c:v>
                </c:pt>
                <c:pt idx="3">
                  <c:v>9.1783018782449766E-3</c:v>
                </c:pt>
                <c:pt idx="4">
                  <c:v>4.0164131379036405E-2</c:v>
                </c:pt>
                <c:pt idx="5">
                  <c:v>4.3153133435470892E-2</c:v>
                </c:pt>
                <c:pt idx="6">
                  <c:v>1.7808591625883663E-2</c:v>
                </c:pt>
                <c:pt idx="7">
                  <c:v>-2.6485428525255816E-3</c:v>
                </c:pt>
                <c:pt idx="8">
                  <c:v>-3.649868505224263E-2</c:v>
                </c:pt>
                <c:pt idx="9">
                  <c:v>-4.9594363045074585E-2</c:v>
                </c:pt>
                <c:pt idx="10">
                  <c:v>-5.1288900761319645E-2</c:v>
                </c:pt>
                <c:pt idx="11">
                  <c:v>-4.2804288530611134E-2</c:v>
                </c:pt>
                <c:pt idx="12">
                  <c:v>-2.9803400833609883E-2</c:v>
                </c:pt>
              </c:numCache>
            </c:numRef>
          </c:val>
          <c:smooth val="0"/>
          <c:extLst>
            <c:ext xmlns:c16="http://schemas.microsoft.com/office/drawing/2014/chart" uri="{C3380CC4-5D6E-409C-BE32-E72D297353CC}">
              <c16:uniqueId val="{00000001-96AF-4D4E-A9CA-D5AA75EDF64E}"/>
            </c:ext>
          </c:extLst>
        </c:ser>
        <c:ser>
          <c:idx val="2"/>
          <c:order val="2"/>
          <c:tx>
            <c:strRef>
              <c:f>'Earnings Snaps'!$A$105</c:f>
              <c:strCache>
                <c:ptCount val="1"/>
                <c:pt idx="0">
                  <c:v>MEGA cable</c:v>
                </c:pt>
              </c:strCache>
            </c:strRef>
          </c:tx>
          <c:spPr>
            <a:ln w="28575" cap="rnd">
              <a:solidFill>
                <a:srgbClr val="F9663E"/>
              </a:solidFill>
              <a:round/>
            </a:ln>
            <a:effectLst/>
          </c:spPr>
          <c:marker>
            <c:symbol val="none"/>
          </c:marker>
          <c:dLbls>
            <c:dLbl>
              <c:idx val="12"/>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A571-42D3-B2F0-D9C777E6D8A3}"/>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Earnings Snaps'!$AL$102:$AX$102</c:f>
              <c:strCache>
                <c:ptCount val="13"/>
                <c:pt idx="0">
                  <c:v>Q1 22</c:v>
                </c:pt>
                <c:pt idx="1">
                  <c:v>Q2 22</c:v>
                </c:pt>
                <c:pt idx="2">
                  <c:v>Q3 22</c:v>
                </c:pt>
                <c:pt idx="3">
                  <c:v>Q4 22</c:v>
                </c:pt>
                <c:pt idx="4">
                  <c:v>Q1 23</c:v>
                </c:pt>
                <c:pt idx="5">
                  <c:v>Q2 23</c:v>
                </c:pt>
                <c:pt idx="6">
                  <c:v>Q3 23</c:v>
                </c:pt>
                <c:pt idx="7">
                  <c:v>Q4 23</c:v>
                </c:pt>
                <c:pt idx="8">
                  <c:v>Q1 24</c:v>
                </c:pt>
                <c:pt idx="9">
                  <c:v>Q2 24</c:v>
                </c:pt>
                <c:pt idx="10">
                  <c:v>Q3 24</c:v>
                </c:pt>
                <c:pt idx="11">
                  <c:v>Q4 24</c:v>
                </c:pt>
                <c:pt idx="12">
                  <c:v>Q1 25</c:v>
                </c:pt>
              </c:strCache>
            </c:strRef>
          </c:cat>
          <c:val>
            <c:numRef>
              <c:f>'Earnings Snaps'!$AL$105:$AX$105</c:f>
              <c:numCache>
                <c:formatCode>0.0%</c:formatCode>
                <c:ptCount val="13"/>
                <c:pt idx="0">
                  <c:v>0.10316272509113578</c:v>
                </c:pt>
                <c:pt idx="1">
                  <c:v>0.10100000000000001</c:v>
                </c:pt>
                <c:pt idx="2">
                  <c:v>9.0518041451565612E-2</c:v>
                </c:pt>
                <c:pt idx="3">
                  <c:v>6.6835881134052588E-2</c:v>
                </c:pt>
                <c:pt idx="4">
                  <c:v>8.2097888511479811E-2</c:v>
                </c:pt>
                <c:pt idx="5">
                  <c:v>0.10045330199814262</c:v>
                </c:pt>
                <c:pt idx="6">
                  <c:v>0.12617952559748669</c:v>
                </c:pt>
                <c:pt idx="7">
                  <c:v>0.1363249841471148</c:v>
                </c:pt>
                <c:pt idx="8">
                  <c:v>0.12489002836358964</c:v>
                </c:pt>
                <c:pt idx="9">
                  <c:v>0.10904161328633566</c:v>
                </c:pt>
                <c:pt idx="10">
                  <c:v>9.8860000353236943E-2</c:v>
                </c:pt>
                <c:pt idx="11">
                  <c:v>0.11</c:v>
                </c:pt>
                <c:pt idx="12">
                  <c:v>9.2999999999999999E-2</c:v>
                </c:pt>
              </c:numCache>
            </c:numRef>
          </c:val>
          <c:smooth val="0"/>
          <c:extLst>
            <c:ext xmlns:c16="http://schemas.microsoft.com/office/drawing/2014/chart" uri="{C3380CC4-5D6E-409C-BE32-E72D297353CC}">
              <c16:uniqueId val="{00000002-96AF-4D4E-A9CA-D5AA75EDF64E}"/>
            </c:ext>
          </c:extLst>
        </c:ser>
        <c:ser>
          <c:idx val="3"/>
          <c:order val="3"/>
          <c:tx>
            <c:strRef>
              <c:f>'Earnings Snaps'!$A$106</c:f>
              <c:strCache>
                <c:ptCount val="1"/>
                <c:pt idx="0">
                  <c:v>Telmex</c:v>
                </c:pt>
              </c:strCache>
            </c:strRef>
          </c:tx>
          <c:spPr>
            <a:ln w="28575" cap="rnd">
              <a:solidFill>
                <a:srgbClr val="C7FE02"/>
              </a:solidFill>
              <a:round/>
            </a:ln>
            <a:effectLst/>
          </c:spPr>
          <c:marker>
            <c:symbol val="none"/>
          </c:marker>
          <c:dLbls>
            <c:dLbl>
              <c:idx val="12"/>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A571-42D3-B2F0-D9C777E6D8A3}"/>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Earnings Snaps'!$AL$102:$AX$102</c:f>
              <c:strCache>
                <c:ptCount val="13"/>
                <c:pt idx="0">
                  <c:v>Q1 22</c:v>
                </c:pt>
                <c:pt idx="1">
                  <c:v>Q2 22</c:v>
                </c:pt>
                <c:pt idx="2">
                  <c:v>Q3 22</c:v>
                </c:pt>
                <c:pt idx="3">
                  <c:v>Q4 22</c:v>
                </c:pt>
                <c:pt idx="4">
                  <c:v>Q1 23</c:v>
                </c:pt>
                <c:pt idx="5">
                  <c:v>Q2 23</c:v>
                </c:pt>
                <c:pt idx="6">
                  <c:v>Q3 23</c:v>
                </c:pt>
                <c:pt idx="7">
                  <c:v>Q4 23</c:v>
                </c:pt>
                <c:pt idx="8">
                  <c:v>Q1 24</c:v>
                </c:pt>
                <c:pt idx="9">
                  <c:v>Q2 24</c:v>
                </c:pt>
                <c:pt idx="10">
                  <c:v>Q3 24</c:v>
                </c:pt>
                <c:pt idx="11">
                  <c:v>Q4 24</c:v>
                </c:pt>
                <c:pt idx="12">
                  <c:v>Q1 25</c:v>
                </c:pt>
              </c:strCache>
            </c:strRef>
          </c:cat>
          <c:val>
            <c:numRef>
              <c:f>'Earnings Snaps'!$AL$106:$AX$106</c:f>
              <c:numCache>
                <c:formatCode>0.0%</c:formatCode>
                <c:ptCount val="13"/>
                <c:pt idx="0">
                  <c:v>-3.1724355270760007E-2</c:v>
                </c:pt>
                <c:pt idx="1">
                  <c:v>-2.5000000000000001E-2</c:v>
                </c:pt>
                <c:pt idx="2">
                  <c:v>2.6353238813050517E-3</c:v>
                </c:pt>
                <c:pt idx="3">
                  <c:v>-1.2732870636121718E-2</c:v>
                </c:pt>
                <c:pt idx="4">
                  <c:v>4.1117439652834209E-2</c:v>
                </c:pt>
                <c:pt idx="5">
                  <c:v>5.589189189189181E-2</c:v>
                </c:pt>
                <c:pt idx="6">
                  <c:v>3.5903905798244207E-2</c:v>
                </c:pt>
                <c:pt idx="7">
                  <c:v>5.9358317035784092E-2</c:v>
                </c:pt>
                <c:pt idx="8">
                  <c:v>9.717084353670602E-2</c:v>
                </c:pt>
                <c:pt idx="9">
                  <c:v>6.0999999999999999E-2</c:v>
                </c:pt>
                <c:pt idx="10">
                  <c:v>5.6480259819344347E-2</c:v>
                </c:pt>
                <c:pt idx="11">
                  <c:v>3.9E-2</c:v>
                </c:pt>
                <c:pt idx="12">
                  <c:v>1.4999999999999999E-2</c:v>
                </c:pt>
              </c:numCache>
            </c:numRef>
          </c:val>
          <c:smooth val="0"/>
          <c:extLst>
            <c:ext xmlns:c16="http://schemas.microsoft.com/office/drawing/2014/chart" uri="{C3380CC4-5D6E-409C-BE32-E72D297353CC}">
              <c16:uniqueId val="{00000003-96AF-4D4E-A9CA-D5AA75EDF64E}"/>
            </c:ext>
          </c:extLst>
        </c:ser>
        <c:ser>
          <c:idx val="4"/>
          <c:order val="4"/>
          <c:tx>
            <c:strRef>
              <c:f>'Earnings Snaps'!$A$107</c:f>
              <c:strCache>
                <c:ptCount val="1"/>
                <c:pt idx="0">
                  <c:v>Totalplay Residential</c:v>
                </c:pt>
              </c:strCache>
            </c:strRef>
          </c:tx>
          <c:spPr>
            <a:ln w="28575" cap="rnd">
              <a:solidFill>
                <a:schemeClr val="accent5"/>
              </a:solidFill>
              <a:round/>
            </a:ln>
            <a:effectLst/>
          </c:spPr>
          <c:marker>
            <c:symbol val="none"/>
          </c:marker>
          <c:dLbls>
            <c:dLbl>
              <c:idx val="12"/>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A571-42D3-B2F0-D9C777E6D8A3}"/>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Earnings Snaps'!$AL$102:$AX$102</c:f>
              <c:strCache>
                <c:ptCount val="13"/>
                <c:pt idx="0">
                  <c:v>Q1 22</c:v>
                </c:pt>
                <c:pt idx="1">
                  <c:v>Q2 22</c:v>
                </c:pt>
                <c:pt idx="2">
                  <c:v>Q3 22</c:v>
                </c:pt>
                <c:pt idx="3">
                  <c:v>Q4 22</c:v>
                </c:pt>
                <c:pt idx="4">
                  <c:v>Q1 23</c:v>
                </c:pt>
                <c:pt idx="5">
                  <c:v>Q2 23</c:v>
                </c:pt>
                <c:pt idx="6">
                  <c:v>Q3 23</c:v>
                </c:pt>
                <c:pt idx="7">
                  <c:v>Q4 23</c:v>
                </c:pt>
                <c:pt idx="8">
                  <c:v>Q1 24</c:v>
                </c:pt>
                <c:pt idx="9">
                  <c:v>Q2 24</c:v>
                </c:pt>
                <c:pt idx="10">
                  <c:v>Q3 24</c:v>
                </c:pt>
                <c:pt idx="11">
                  <c:v>Q4 24</c:v>
                </c:pt>
                <c:pt idx="12">
                  <c:v>Q1 25</c:v>
                </c:pt>
              </c:strCache>
            </c:strRef>
          </c:cat>
          <c:val>
            <c:numRef>
              <c:f>'Earnings Snaps'!$AL$107:$AX$107</c:f>
              <c:numCache>
                <c:formatCode>0.0%</c:formatCode>
                <c:ptCount val="13"/>
                <c:pt idx="0">
                  <c:v>0.44080183754437252</c:v>
                </c:pt>
                <c:pt idx="1">
                  <c:v>0.39863065804488396</c:v>
                </c:pt>
                <c:pt idx="2">
                  <c:v>0.40641711229946531</c:v>
                </c:pt>
                <c:pt idx="3">
                  <c:v>0.37559377559377549</c:v>
                </c:pt>
                <c:pt idx="4">
                  <c:v>0.18840579710144922</c:v>
                </c:pt>
                <c:pt idx="5">
                  <c:v>0.15868914876257811</c:v>
                </c:pt>
                <c:pt idx="6">
                  <c:v>0.1212927756653992</c:v>
                </c:pt>
                <c:pt idx="7">
                  <c:v>6.5134555846630082E-2</c:v>
                </c:pt>
                <c:pt idx="8">
                  <c:v>0.10975609756097571</c:v>
                </c:pt>
                <c:pt idx="9">
                  <c:v>7.9216054453702611E-2</c:v>
                </c:pt>
                <c:pt idx="10">
                  <c:v>7.8783768509099072E-2</c:v>
                </c:pt>
                <c:pt idx="11">
                  <c:v>7.9373951928451758E-2</c:v>
                </c:pt>
                <c:pt idx="12">
                  <c:v>5.4196959682749402E-2</c:v>
                </c:pt>
              </c:numCache>
            </c:numRef>
          </c:val>
          <c:smooth val="0"/>
          <c:extLst>
            <c:ext xmlns:c16="http://schemas.microsoft.com/office/drawing/2014/chart" uri="{C3380CC4-5D6E-409C-BE32-E72D297353CC}">
              <c16:uniqueId val="{00000006-E8AA-4807-AC22-D02B510A42E6}"/>
            </c:ext>
          </c:extLst>
        </c:ser>
        <c:dLbls>
          <c:showLegendKey val="0"/>
          <c:showVal val="0"/>
          <c:showCatName val="0"/>
          <c:showSerName val="0"/>
          <c:showPercent val="0"/>
          <c:showBubbleSize val="0"/>
        </c:dLbls>
        <c:smooth val="0"/>
        <c:axId val="1495160607"/>
        <c:axId val="1495161855"/>
      </c:lineChart>
      <c:catAx>
        <c:axId val="1495160607"/>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Roboto" pitchFamily="2" charset="0"/>
                <a:ea typeface="Roboto" pitchFamily="2" charset="0"/>
                <a:cs typeface="+mn-cs"/>
              </a:defRPr>
            </a:pPr>
            <a:endParaRPr lang="en-US"/>
          </a:p>
        </c:txPr>
        <c:crossAx val="1495161855"/>
        <c:crosses val="autoZero"/>
        <c:auto val="1"/>
        <c:lblAlgn val="ctr"/>
        <c:lblOffset val="100"/>
        <c:noMultiLvlLbl val="0"/>
      </c:catAx>
      <c:valAx>
        <c:axId val="1495161855"/>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95160607"/>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Roboto" pitchFamily="2" charset="0"/>
              <a:ea typeface="Roboto" pitchFamily="2" charset="0"/>
              <a:cs typeface="+mn-cs"/>
            </a:defRPr>
          </a:pPr>
          <a:endParaRPr lang="en-US"/>
        </a:p>
      </c:txPr>
    </c:legend>
    <c:plotVisOnly val="1"/>
    <c:dispBlanksAs val="gap"/>
    <c:showDLblsOverMax val="0"/>
    <c:extLst/>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Earnings Snaps'!$BB$90</c:f>
              <c:strCache>
                <c:ptCount val="1"/>
                <c:pt idx="0">
                  <c:v>Televisa</c:v>
                </c:pt>
              </c:strCache>
            </c:strRef>
          </c:tx>
          <c:spPr>
            <a:solidFill>
              <a:srgbClr val="263238"/>
            </a:solidFill>
            <a:ln w="25400">
              <a:noFill/>
            </a:ln>
            <a:effectLst/>
          </c:spPr>
          <c:invertIfNegative val="0"/>
          <c:dLbls>
            <c:spPr>
              <a:noFill/>
              <a:ln>
                <a:noFill/>
              </a:ln>
              <a:effectLst/>
            </c:spPr>
            <c:txPr>
              <a:bodyPr rot="0" spcFirstLastPara="1" vertOverflow="ellipsis" vert="horz" wrap="square" anchor="ctr" anchorCtr="1"/>
              <a:lstStyle/>
              <a:p>
                <a:pPr>
                  <a:defRPr sz="1000" b="0" i="0" u="none" strike="noStrike" kern="1200" baseline="0">
                    <a:solidFill>
                      <a:srgbClr val="595959"/>
                    </a:solidFill>
                    <a:latin typeface="Roboto" panose="02000000000000000000" pitchFamily="2" charset="0"/>
                    <a:ea typeface="Roboto" panose="02000000000000000000" pitchFamily="2" charset="0"/>
                    <a:cs typeface="Helvetica Neue"/>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Earnings Snaps'!$BK$89:$BW$89</c:f>
              <c:strCache>
                <c:ptCount val="9"/>
                <c:pt idx="0">
                  <c:v>Q1 20</c:v>
                </c:pt>
                <c:pt idx="1">
                  <c:v>Q2 20</c:v>
                </c:pt>
                <c:pt idx="2">
                  <c:v>Q3 20</c:v>
                </c:pt>
                <c:pt idx="3">
                  <c:v>Q4 20</c:v>
                </c:pt>
                <c:pt idx="4">
                  <c:v>Q1 21</c:v>
                </c:pt>
                <c:pt idx="5">
                  <c:v>Q2 21</c:v>
                </c:pt>
                <c:pt idx="6">
                  <c:v>Q3 21</c:v>
                </c:pt>
                <c:pt idx="7">
                  <c:v>Q4 22</c:v>
                </c:pt>
                <c:pt idx="8">
                  <c:v>Q1 23</c:v>
                </c:pt>
              </c:strCache>
            </c:strRef>
          </c:cat>
          <c:val>
            <c:numRef>
              <c:f>'Earnings Snaps'!$BK$90:$BW$90</c:f>
              <c:numCache>
                <c:formatCode>0</c:formatCode>
                <c:ptCount val="9"/>
                <c:pt idx="0">
                  <c:v>121.04899999999998</c:v>
                </c:pt>
                <c:pt idx="1">
                  <c:v>252.17399999999998</c:v>
                </c:pt>
                <c:pt idx="2">
                  <c:v>233.96799999999985</c:v>
                </c:pt>
                <c:pt idx="3">
                  <c:v>127.61400000000049</c:v>
                </c:pt>
                <c:pt idx="4">
                  <c:v>103.96000000000004</c:v>
                </c:pt>
                <c:pt idx="5">
                  <c:v>31.368999999999687</c:v>
                </c:pt>
                <c:pt idx="6">
                  <c:v>24.595000000000255</c:v>
                </c:pt>
                <c:pt idx="7">
                  <c:v>78.327000000000226</c:v>
                </c:pt>
                <c:pt idx="8">
                  <c:v>84.71100000000024</c:v>
                </c:pt>
              </c:numCache>
            </c:numRef>
          </c:val>
          <c:extLst>
            <c:ext xmlns:c16="http://schemas.microsoft.com/office/drawing/2014/chart" uri="{C3380CC4-5D6E-409C-BE32-E72D297353CC}">
              <c16:uniqueId val="{00000000-3979-47D0-9BAC-FB0441BAAD11}"/>
            </c:ext>
          </c:extLst>
        </c:ser>
        <c:ser>
          <c:idx val="1"/>
          <c:order val="1"/>
          <c:tx>
            <c:strRef>
              <c:f>'Earnings Snaps'!$BB$91</c:f>
              <c:strCache>
                <c:ptCount val="1"/>
                <c:pt idx="0">
                  <c:v>MEGA</c:v>
                </c:pt>
              </c:strCache>
            </c:strRef>
          </c:tx>
          <c:spPr>
            <a:solidFill>
              <a:srgbClr val="799098"/>
            </a:solidFill>
            <a:ln w="25400">
              <a:noFill/>
            </a:ln>
            <a:effectLst/>
          </c:spPr>
          <c:invertIfNegative val="0"/>
          <c:dLbls>
            <c:spPr>
              <a:noFill/>
              <a:ln>
                <a:noFill/>
              </a:ln>
              <a:effectLst/>
            </c:spPr>
            <c:txPr>
              <a:bodyPr rot="0" spcFirstLastPara="1" vertOverflow="ellipsis" vert="horz" wrap="square" anchor="ctr" anchorCtr="1"/>
              <a:lstStyle/>
              <a:p>
                <a:pPr>
                  <a:defRPr sz="1000" b="0" i="0" u="none" strike="noStrike" kern="1200" baseline="0">
                    <a:solidFill>
                      <a:srgbClr val="595959"/>
                    </a:solidFill>
                    <a:latin typeface="Roboto" panose="02000000000000000000" pitchFamily="2" charset="0"/>
                    <a:ea typeface="Roboto" panose="02000000000000000000" pitchFamily="2" charset="0"/>
                    <a:cs typeface="Helvetica Neue"/>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Earnings Snaps'!$BK$89:$BW$89</c:f>
              <c:strCache>
                <c:ptCount val="9"/>
                <c:pt idx="0">
                  <c:v>Q1 20</c:v>
                </c:pt>
                <c:pt idx="1">
                  <c:v>Q2 20</c:v>
                </c:pt>
                <c:pt idx="2">
                  <c:v>Q3 20</c:v>
                </c:pt>
                <c:pt idx="3">
                  <c:v>Q4 20</c:v>
                </c:pt>
                <c:pt idx="4">
                  <c:v>Q1 21</c:v>
                </c:pt>
                <c:pt idx="5">
                  <c:v>Q2 21</c:v>
                </c:pt>
                <c:pt idx="6">
                  <c:v>Q3 21</c:v>
                </c:pt>
                <c:pt idx="7">
                  <c:v>Q4 22</c:v>
                </c:pt>
                <c:pt idx="8">
                  <c:v>Q1 23</c:v>
                </c:pt>
              </c:strCache>
            </c:strRef>
          </c:cat>
          <c:val>
            <c:numRef>
              <c:f>'Earnings Snaps'!$BK$91:$BW$91</c:f>
              <c:numCache>
                <c:formatCode>0</c:formatCode>
                <c:ptCount val="9"/>
                <c:pt idx="0">
                  <c:v>48.752999999999702</c:v>
                </c:pt>
                <c:pt idx="1">
                  <c:v>83.019000000000233</c:v>
                </c:pt>
                <c:pt idx="2">
                  <c:v>184.5949999999998</c:v>
                </c:pt>
                <c:pt idx="3">
                  <c:v>96.329000000000178</c:v>
                </c:pt>
                <c:pt idx="4">
                  <c:v>79.415999999999713</c:v>
                </c:pt>
                <c:pt idx="5">
                  <c:v>58.160000000000309</c:v>
                </c:pt>
                <c:pt idx="6">
                  <c:v>105</c:v>
                </c:pt>
                <c:pt idx="7">
                  <c:v>124.72799999999961</c:v>
                </c:pt>
                <c:pt idx="8">
                  <c:v>147.30500000000029</c:v>
                </c:pt>
              </c:numCache>
            </c:numRef>
          </c:val>
          <c:extLst>
            <c:ext xmlns:c16="http://schemas.microsoft.com/office/drawing/2014/chart" uri="{C3380CC4-5D6E-409C-BE32-E72D297353CC}">
              <c16:uniqueId val="{00000001-3979-47D0-9BAC-FB0441BAAD11}"/>
            </c:ext>
          </c:extLst>
        </c:ser>
        <c:dLbls>
          <c:dLblPos val="outEnd"/>
          <c:showLegendKey val="0"/>
          <c:showVal val="1"/>
          <c:showCatName val="0"/>
          <c:showSerName val="0"/>
          <c:showPercent val="0"/>
          <c:showBubbleSize val="0"/>
        </c:dLbls>
        <c:gapWidth val="30"/>
        <c:overlap val="-27"/>
        <c:axId val="1000432832"/>
        <c:axId val="954181136"/>
      </c:barChart>
      <c:catAx>
        <c:axId val="1000432832"/>
        <c:scaling>
          <c:orientation val="minMax"/>
        </c:scaling>
        <c:delete val="0"/>
        <c:axPos val="b"/>
        <c:numFmt formatCode="General" sourceLinked="1"/>
        <c:majorTickMark val="out"/>
        <c:minorTickMark val="none"/>
        <c:tickLblPos val="nextTo"/>
        <c:spPr>
          <a:noFill/>
          <a:ln w="9525" cap="flat" cmpd="sng" algn="ctr">
            <a:solidFill>
              <a:srgbClr val="B3B3B3"/>
            </a:solidFill>
            <a:round/>
          </a:ln>
          <a:effectLst/>
        </c:spPr>
        <c:txPr>
          <a:bodyPr rot="-60000000" spcFirstLastPara="1" vertOverflow="ellipsis" vert="horz" wrap="square" anchor="ctr" anchorCtr="1"/>
          <a:lstStyle/>
          <a:p>
            <a:pPr>
              <a:defRPr sz="1000" b="0" i="0" u="none" strike="noStrike" kern="1200" baseline="0">
                <a:solidFill>
                  <a:srgbClr val="595959"/>
                </a:solidFill>
                <a:latin typeface="Roboto" panose="02000000000000000000" pitchFamily="2" charset="0"/>
                <a:ea typeface="Roboto" panose="02000000000000000000" pitchFamily="2" charset="0"/>
                <a:cs typeface="Helvetica Neue"/>
              </a:defRPr>
            </a:pPr>
            <a:endParaRPr lang="en-US"/>
          </a:p>
        </c:txPr>
        <c:crossAx val="954181136"/>
        <c:crosses val="autoZero"/>
        <c:auto val="1"/>
        <c:lblAlgn val="ctr"/>
        <c:lblOffset val="100"/>
        <c:noMultiLvlLbl val="0"/>
      </c:catAx>
      <c:valAx>
        <c:axId val="954181136"/>
        <c:scaling>
          <c:orientation val="minMax"/>
        </c:scaling>
        <c:delete val="1"/>
        <c:axPos val="l"/>
        <c:title>
          <c:tx>
            <c:rich>
              <a:bodyPr rot="-5400000" spcFirstLastPara="1" vertOverflow="ellipsis" vert="horz" wrap="square" anchor="ctr" anchorCtr="1"/>
              <a:lstStyle/>
              <a:p>
                <a:pPr>
                  <a:defRPr sz="1000" b="0" i="0" u="none" strike="noStrike" kern="1200" baseline="0">
                    <a:solidFill>
                      <a:srgbClr val="595959"/>
                    </a:solidFill>
                    <a:latin typeface="Roboto" panose="02000000000000000000" pitchFamily="2" charset="0"/>
                    <a:ea typeface="Roboto" panose="02000000000000000000" pitchFamily="2" charset="0"/>
                    <a:cs typeface="Helvetica Neue"/>
                  </a:defRPr>
                </a:pPr>
                <a:r>
                  <a:rPr lang="en-US"/>
                  <a:t>000s</a:t>
                </a:r>
              </a:p>
            </c:rich>
          </c:tx>
          <c:overlay val="0"/>
          <c:spPr>
            <a:noFill/>
            <a:ln>
              <a:noFill/>
            </a:ln>
            <a:effectLst/>
          </c:spPr>
          <c:txPr>
            <a:bodyPr rot="-5400000" spcFirstLastPara="1" vertOverflow="ellipsis" vert="horz" wrap="square" anchor="ctr" anchorCtr="1"/>
            <a:lstStyle/>
            <a:p>
              <a:pPr>
                <a:defRPr sz="1000" b="0" i="0" u="none" strike="noStrike" kern="1200" baseline="0">
                  <a:solidFill>
                    <a:srgbClr val="595959"/>
                  </a:solidFill>
                  <a:latin typeface="Roboto" panose="02000000000000000000" pitchFamily="2" charset="0"/>
                  <a:ea typeface="Roboto" panose="02000000000000000000" pitchFamily="2" charset="0"/>
                  <a:cs typeface="Helvetica Neue"/>
                </a:defRPr>
              </a:pPr>
              <a:endParaRPr lang="en-US"/>
            </a:p>
          </c:txPr>
        </c:title>
        <c:numFmt formatCode="0" sourceLinked="1"/>
        <c:majorTickMark val="out"/>
        <c:minorTickMark val="none"/>
        <c:tickLblPos val="nextTo"/>
        <c:crossAx val="1000432832"/>
        <c:crosses val="autoZero"/>
        <c:crossBetween val="between"/>
      </c:val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rgbClr val="595959"/>
              </a:solidFill>
              <a:latin typeface="Roboto" panose="02000000000000000000" pitchFamily="2" charset="0"/>
              <a:ea typeface="Roboto" panose="02000000000000000000" pitchFamily="2" charset="0"/>
              <a:cs typeface="Helvetica Neue"/>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solidFill>
            <a:srgbClr val="595959"/>
          </a:solidFill>
          <a:latin typeface="Roboto" panose="02000000000000000000" pitchFamily="2" charset="0"/>
          <a:ea typeface="Roboto" panose="02000000000000000000" pitchFamily="2" charset="0"/>
          <a:cs typeface="Helvetica Neue"/>
        </a:defRPr>
      </a:pPr>
      <a:endParaRPr lang="en-US"/>
    </a:p>
  </c:txPr>
  <c:printSettings>
    <c:headerFooter/>
    <c:pageMargins b="0.75" l="0.7" r="0.7" t="0.75" header="0.3" footer="0.3"/>
    <c:pageSetup/>
  </c:printSettings>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2.7353232319258312E-2"/>
          <c:y val="3.5531866514128048E-2"/>
          <c:w val="0.95988192593175448"/>
          <c:h val="0.85179981493925505"/>
        </c:manualLayout>
      </c:layout>
      <c:lineChart>
        <c:grouping val="standard"/>
        <c:varyColors val="0"/>
        <c:ser>
          <c:idx val="0"/>
          <c:order val="0"/>
          <c:tx>
            <c:strRef>
              <c:f>'Earnings Snaps'!$A$139</c:f>
              <c:strCache>
                <c:ptCount val="1"/>
                <c:pt idx="0">
                  <c:v>Retail</c:v>
                </c:pt>
              </c:strCache>
            </c:strRef>
          </c:tx>
          <c:spPr>
            <a:ln w="25400" cap="rnd">
              <a:solidFill>
                <a:srgbClr val="263238"/>
              </a:solidFill>
              <a:prstDash val="solid"/>
              <a:round/>
            </a:ln>
            <a:effectLst/>
          </c:spPr>
          <c:marker>
            <c:symbol val="none"/>
          </c:marker>
          <c:dLbls>
            <c:spPr>
              <a:noFill/>
              <a:ln>
                <a:noFill/>
              </a:ln>
              <a:effectLst/>
            </c:spPr>
            <c:txPr>
              <a:bodyPr rot="0" spcFirstLastPara="1" vertOverflow="ellipsis" vert="horz" wrap="square" anchor="ctr" anchorCtr="1"/>
              <a:lstStyle/>
              <a:p>
                <a:pPr>
                  <a:defRPr sz="1000" b="0" i="0" u="none" strike="noStrike" kern="1200" baseline="0">
                    <a:solidFill>
                      <a:srgbClr val="595959"/>
                    </a:solidFill>
                    <a:latin typeface="Roboto" panose="02000000000000000000" pitchFamily="2" charset="0"/>
                    <a:ea typeface="Roboto" panose="02000000000000000000" pitchFamily="2" charset="0"/>
                    <a:cs typeface="Helvetica Neue"/>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Earnings Snaps'!$AD$138:$AT$138</c:f>
              <c:strCache>
                <c:ptCount val="17"/>
                <c:pt idx="0">
                  <c:v>Q1 20</c:v>
                </c:pt>
                <c:pt idx="1">
                  <c:v>Q2 20</c:v>
                </c:pt>
                <c:pt idx="2">
                  <c:v>Q3 20</c:v>
                </c:pt>
                <c:pt idx="3">
                  <c:v>Q4 20</c:v>
                </c:pt>
                <c:pt idx="4">
                  <c:v>Q1 21</c:v>
                </c:pt>
                <c:pt idx="5">
                  <c:v>Q2 21</c:v>
                </c:pt>
                <c:pt idx="6">
                  <c:v>Q3 21</c:v>
                </c:pt>
                <c:pt idx="7">
                  <c:v>Q4 21</c:v>
                </c:pt>
                <c:pt idx="8">
                  <c:v>Q1 22</c:v>
                </c:pt>
                <c:pt idx="9">
                  <c:v>Q2 22</c:v>
                </c:pt>
                <c:pt idx="10">
                  <c:v>Q3 22</c:v>
                </c:pt>
                <c:pt idx="11">
                  <c:v>Q4 22</c:v>
                </c:pt>
                <c:pt idx="12">
                  <c:v>Q1 23</c:v>
                </c:pt>
                <c:pt idx="13">
                  <c:v>Q2 23</c:v>
                </c:pt>
                <c:pt idx="14">
                  <c:v>Q3 23</c:v>
                </c:pt>
                <c:pt idx="15">
                  <c:v>Q4 23</c:v>
                </c:pt>
                <c:pt idx="16">
                  <c:v>Q1 24</c:v>
                </c:pt>
              </c:strCache>
            </c:strRef>
          </c:cat>
          <c:val>
            <c:numRef>
              <c:f>'Earnings Snaps'!$AD$139:$AT$139</c:f>
              <c:numCache>
                <c:formatCode>0.0%</c:formatCode>
                <c:ptCount val="17"/>
                <c:pt idx="0">
                  <c:v>9.9344166234702769E-2</c:v>
                </c:pt>
                <c:pt idx="1">
                  <c:v>7.7261088447183379E-2</c:v>
                </c:pt>
                <c:pt idx="2">
                  <c:v>6.4932630833628435E-2</c:v>
                </c:pt>
                <c:pt idx="3">
                  <c:v>7.4329908477792861E-2</c:v>
                </c:pt>
                <c:pt idx="4">
                  <c:v>7.2736218454662938E-2</c:v>
                </c:pt>
                <c:pt idx="5">
                  <c:v>6.4035290918430077E-2</c:v>
                </c:pt>
                <c:pt idx="6">
                  <c:v>5.823571973326569E-2</c:v>
                </c:pt>
                <c:pt idx="7">
                  <c:v>4.8198377875282583E-2</c:v>
                </c:pt>
                <c:pt idx="8">
                  <c:v>3.3940413171020811E-2</c:v>
                </c:pt>
                <c:pt idx="9">
                  <c:v>3.7947125805749327E-2</c:v>
                </c:pt>
                <c:pt idx="10">
                  <c:v>1.9495518802550071E-2</c:v>
                </c:pt>
                <c:pt idx="11">
                  <c:v>9.1783018782449766E-3</c:v>
                </c:pt>
                <c:pt idx="12">
                  <c:v>4.0164131379036405E-2</c:v>
                </c:pt>
                <c:pt idx="13">
                  <c:v>4.3153133435470892E-2</c:v>
                </c:pt>
                <c:pt idx="14">
                  <c:v>1.7808591625883663E-2</c:v>
                </c:pt>
                <c:pt idx="15">
                  <c:v>-2.6485428525255816E-3</c:v>
                </c:pt>
                <c:pt idx="16">
                  <c:v>-3.649868505224263E-2</c:v>
                </c:pt>
              </c:numCache>
            </c:numRef>
          </c:val>
          <c:smooth val="0"/>
          <c:extLst>
            <c:ext xmlns:c16="http://schemas.microsoft.com/office/drawing/2014/chart" uri="{C3380CC4-5D6E-409C-BE32-E72D297353CC}">
              <c16:uniqueId val="{00000000-A530-412B-A294-D6F26595B46D}"/>
            </c:ext>
          </c:extLst>
        </c:ser>
        <c:ser>
          <c:idx val="1"/>
          <c:order val="1"/>
          <c:tx>
            <c:strRef>
              <c:f>'Earnings Snaps'!$A$140</c:f>
              <c:strCache>
                <c:ptCount val="1"/>
                <c:pt idx="0">
                  <c:v>Wholesale</c:v>
                </c:pt>
              </c:strCache>
            </c:strRef>
          </c:tx>
          <c:spPr>
            <a:ln w="25400" cap="rnd">
              <a:solidFill>
                <a:srgbClr val="F9663E"/>
              </a:solidFill>
              <a:prstDash val="solid"/>
              <a:round/>
            </a:ln>
            <a:effectLst/>
          </c:spPr>
          <c:marker>
            <c:symbol val="none"/>
          </c:marker>
          <c:dLbls>
            <c:dLbl>
              <c:idx val="0"/>
              <c:layout>
                <c:manualLayout>
                  <c:x val="-5.281539385089274E-2"/>
                  <c:y val="-4.2958092925864243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A530-412B-A294-D6F26595B46D}"/>
                </c:ext>
              </c:extLst>
            </c:dLbl>
            <c:dLbl>
              <c:idx val="3"/>
              <c:layout>
                <c:manualLayout>
                  <c:x val="-2.7724945465670538E-2"/>
                  <c:y val="-7.0451272398417308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A530-412B-A294-D6F26595B46D}"/>
                </c:ext>
              </c:extLst>
            </c:dLbl>
            <c:spPr>
              <a:noFill/>
              <a:ln>
                <a:noFill/>
              </a:ln>
              <a:effectLst/>
            </c:spPr>
            <c:txPr>
              <a:bodyPr rot="0" spcFirstLastPara="1" vertOverflow="ellipsis" vert="horz" wrap="square" anchor="ctr" anchorCtr="1"/>
              <a:lstStyle/>
              <a:p>
                <a:pPr>
                  <a:defRPr sz="1000" b="0" i="0" u="none" strike="noStrike" kern="1200" baseline="0">
                    <a:solidFill>
                      <a:srgbClr val="595959"/>
                    </a:solidFill>
                    <a:latin typeface="Roboto" panose="02000000000000000000" pitchFamily="2" charset="0"/>
                    <a:ea typeface="Roboto" panose="02000000000000000000" pitchFamily="2" charset="0"/>
                    <a:cs typeface="Helvetica Neue"/>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f>'Earnings Snaps'!$AD$138:$AT$138</c:f>
              <c:strCache>
                <c:ptCount val="17"/>
                <c:pt idx="0">
                  <c:v>Q1 20</c:v>
                </c:pt>
                <c:pt idx="1">
                  <c:v>Q2 20</c:v>
                </c:pt>
                <c:pt idx="2">
                  <c:v>Q3 20</c:v>
                </c:pt>
                <c:pt idx="3">
                  <c:v>Q4 20</c:v>
                </c:pt>
                <c:pt idx="4">
                  <c:v>Q1 21</c:v>
                </c:pt>
                <c:pt idx="5">
                  <c:v>Q2 21</c:v>
                </c:pt>
                <c:pt idx="6">
                  <c:v>Q3 21</c:v>
                </c:pt>
                <c:pt idx="7">
                  <c:v>Q4 21</c:v>
                </c:pt>
                <c:pt idx="8">
                  <c:v>Q1 22</c:v>
                </c:pt>
                <c:pt idx="9">
                  <c:v>Q2 22</c:v>
                </c:pt>
                <c:pt idx="10">
                  <c:v>Q3 22</c:v>
                </c:pt>
                <c:pt idx="11">
                  <c:v>Q4 22</c:v>
                </c:pt>
                <c:pt idx="12">
                  <c:v>Q1 23</c:v>
                </c:pt>
                <c:pt idx="13">
                  <c:v>Q2 23</c:v>
                </c:pt>
                <c:pt idx="14">
                  <c:v>Q3 23</c:v>
                </c:pt>
                <c:pt idx="15">
                  <c:v>Q4 23</c:v>
                </c:pt>
                <c:pt idx="16">
                  <c:v>Q1 24</c:v>
                </c:pt>
              </c:strCache>
            </c:strRef>
          </c:cat>
          <c:val>
            <c:numRef>
              <c:f>'Earnings Snaps'!$AD$140:$AT$140</c:f>
              <c:numCache>
                <c:formatCode>0.0%</c:formatCode>
                <c:ptCount val="17"/>
                <c:pt idx="0">
                  <c:v>6.4388773239537844E-2</c:v>
                </c:pt>
                <c:pt idx="1">
                  <c:v>0.26627972819932055</c:v>
                </c:pt>
                <c:pt idx="2">
                  <c:v>0.20609306531265204</c:v>
                </c:pt>
                <c:pt idx="3">
                  <c:v>9.0190067443286281E-2</c:v>
                </c:pt>
                <c:pt idx="4">
                  <c:v>0.14668195306177512</c:v>
                </c:pt>
                <c:pt idx="5">
                  <c:v>4.2537730575740618E-2</c:v>
                </c:pt>
                <c:pt idx="6">
                  <c:v>5.9976931949250467E-3</c:v>
                </c:pt>
                <c:pt idx="7">
                  <c:v>0.10359372363759123</c:v>
                </c:pt>
                <c:pt idx="8">
                  <c:v>-0.10109980591660284</c:v>
                </c:pt>
                <c:pt idx="9">
                  <c:v>-0.18760388182939247</c:v>
                </c:pt>
                <c:pt idx="10">
                  <c:v>3.8179316670488461E-2</c:v>
                </c:pt>
                <c:pt idx="11">
                  <c:v>-4.8514498292820063E-2</c:v>
                </c:pt>
                <c:pt idx="12">
                  <c:v>-4.0499869144203116E-2</c:v>
                </c:pt>
                <c:pt idx="13">
                  <c:v>-7.9989440337909223E-2</c:v>
                </c:pt>
                <c:pt idx="14">
                  <c:v>-0.24014356709000562</c:v>
                </c:pt>
                <c:pt idx="15">
                  <c:v>-0.16067698569974831</c:v>
                </c:pt>
                <c:pt idx="16">
                  <c:v>-0.27425843845891584</c:v>
                </c:pt>
              </c:numCache>
            </c:numRef>
          </c:val>
          <c:smooth val="0"/>
          <c:extLst>
            <c:ext xmlns:c16="http://schemas.microsoft.com/office/drawing/2014/chart" uri="{C3380CC4-5D6E-409C-BE32-E72D297353CC}">
              <c16:uniqueId val="{00000001-A530-412B-A294-D6F26595B46D}"/>
            </c:ext>
          </c:extLst>
        </c:ser>
        <c:ser>
          <c:idx val="2"/>
          <c:order val="2"/>
          <c:tx>
            <c:strRef>
              <c:f>'Earnings Snaps'!$A$141</c:f>
              <c:strCache>
                <c:ptCount val="1"/>
                <c:pt idx="0">
                  <c:v>Total Cable (gross)</c:v>
                </c:pt>
              </c:strCache>
            </c:strRef>
          </c:tx>
          <c:spPr>
            <a:ln w="25400" cap="rnd">
              <a:solidFill>
                <a:srgbClr val="C7FE02"/>
              </a:solidFill>
              <a:prstDash val="solid"/>
              <a:round/>
            </a:ln>
            <a:effectLst/>
          </c:spPr>
          <c:marker>
            <c:symbol val="none"/>
          </c:marker>
          <c:dLbls>
            <c:dLbl>
              <c:idx val="8"/>
              <c:layout>
                <c:manualLayout>
                  <c:x val="-2.7724945465670538E-2"/>
                  <c:y val="2.233820832144939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A530-412B-A294-D6F26595B46D}"/>
                </c:ext>
              </c:extLst>
            </c:dLbl>
            <c:dLbl>
              <c:idx val="9"/>
              <c:layout>
                <c:manualLayout>
                  <c:x val="-2.4821622152523527E-2"/>
                  <c:y val="-2.5774855755518588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A530-412B-A294-D6F26595B46D}"/>
                </c:ext>
              </c:extLst>
            </c:dLbl>
            <c:spPr>
              <a:noFill/>
              <a:ln>
                <a:noFill/>
              </a:ln>
              <a:effectLst/>
            </c:spPr>
            <c:txPr>
              <a:bodyPr rot="0" spcFirstLastPara="1" vertOverflow="ellipsis" vert="horz" wrap="square" anchor="ctr" anchorCtr="1"/>
              <a:lstStyle/>
              <a:p>
                <a:pPr>
                  <a:defRPr sz="1000" b="0" i="0" u="none" strike="noStrike" kern="1200" baseline="0">
                    <a:solidFill>
                      <a:srgbClr val="595959"/>
                    </a:solidFill>
                    <a:latin typeface="Roboto" panose="02000000000000000000" pitchFamily="2" charset="0"/>
                    <a:ea typeface="Roboto" panose="02000000000000000000" pitchFamily="2" charset="0"/>
                    <a:cs typeface="Helvetica Neue"/>
                  </a:defRPr>
                </a:pPr>
                <a:endParaRPr lang="en-US"/>
              </a:p>
            </c:txPr>
            <c:dLblPos val="b"/>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f>'Earnings Snaps'!$AD$138:$AT$138</c:f>
              <c:strCache>
                <c:ptCount val="17"/>
                <c:pt idx="0">
                  <c:v>Q1 20</c:v>
                </c:pt>
                <c:pt idx="1">
                  <c:v>Q2 20</c:v>
                </c:pt>
                <c:pt idx="2">
                  <c:v>Q3 20</c:v>
                </c:pt>
                <c:pt idx="3">
                  <c:v>Q4 20</c:v>
                </c:pt>
                <c:pt idx="4">
                  <c:v>Q1 21</c:v>
                </c:pt>
                <c:pt idx="5">
                  <c:v>Q2 21</c:v>
                </c:pt>
                <c:pt idx="6">
                  <c:v>Q3 21</c:v>
                </c:pt>
                <c:pt idx="7">
                  <c:v>Q4 21</c:v>
                </c:pt>
                <c:pt idx="8">
                  <c:v>Q1 22</c:v>
                </c:pt>
                <c:pt idx="9">
                  <c:v>Q2 22</c:v>
                </c:pt>
                <c:pt idx="10">
                  <c:v>Q3 22</c:v>
                </c:pt>
                <c:pt idx="11">
                  <c:v>Q4 22</c:v>
                </c:pt>
                <c:pt idx="12">
                  <c:v>Q1 23</c:v>
                </c:pt>
                <c:pt idx="13">
                  <c:v>Q2 23</c:v>
                </c:pt>
                <c:pt idx="14">
                  <c:v>Q3 23</c:v>
                </c:pt>
                <c:pt idx="15">
                  <c:v>Q4 23</c:v>
                </c:pt>
                <c:pt idx="16">
                  <c:v>Q1 24</c:v>
                </c:pt>
              </c:strCache>
            </c:strRef>
          </c:cat>
          <c:val>
            <c:numRef>
              <c:f>'Earnings Snaps'!$AD$141:$AT$141</c:f>
              <c:numCache>
                <c:formatCode>0.0%</c:formatCode>
                <c:ptCount val="17"/>
                <c:pt idx="0">
                  <c:v>9.460130706222647E-2</c:v>
                </c:pt>
                <c:pt idx="1">
                  <c:v>0.10238390908406725</c:v>
                </c:pt>
                <c:pt idx="2">
                  <c:v>8.3312955667255384E-2</c:v>
                </c:pt>
                <c:pt idx="3">
                  <c:v>7.6592692378344873E-2</c:v>
                </c:pt>
                <c:pt idx="4">
                  <c:v>8.2492481269909046E-2</c:v>
                </c:pt>
                <c:pt idx="5">
                  <c:v>6.0753206632587986E-2</c:v>
                </c:pt>
                <c:pt idx="6">
                  <c:v>5.0662965873560006E-2</c:v>
                </c:pt>
                <c:pt idx="7">
                  <c:v>5.620150314848682E-2</c:v>
                </c:pt>
                <c:pt idx="8">
                  <c:v>1.506695052483642E-2</c:v>
                </c:pt>
                <c:pt idx="9">
                  <c:v>4.1030426877344262E-3</c:v>
                </c:pt>
                <c:pt idx="10">
                  <c:v>2.2088896669159919E-2</c:v>
                </c:pt>
                <c:pt idx="11">
                  <c:v>4.6925964674748855E-4</c:v>
                </c:pt>
                <c:pt idx="12">
                  <c:v>3.0180581423597141E-2</c:v>
                </c:pt>
                <c:pt idx="13">
                  <c:v>2.8203320299980517E-2</c:v>
                </c:pt>
                <c:pt idx="14">
                  <c:v>-1.8559750875827175E-2</c:v>
                </c:pt>
                <c:pt idx="15">
                  <c:v>-2.5335824625345005E-2</c:v>
                </c:pt>
                <c:pt idx="16">
                  <c:v>-6.3906553369439734E-2</c:v>
                </c:pt>
              </c:numCache>
            </c:numRef>
          </c:val>
          <c:smooth val="0"/>
          <c:extLst>
            <c:ext xmlns:c16="http://schemas.microsoft.com/office/drawing/2014/chart" uri="{C3380CC4-5D6E-409C-BE32-E72D297353CC}">
              <c16:uniqueId val="{00000002-A530-412B-A294-D6F26595B46D}"/>
            </c:ext>
          </c:extLst>
        </c:ser>
        <c:dLbls>
          <c:showLegendKey val="0"/>
          <c:showVal val="0"/>
          <c:showCatName val="0"/>
          <c:showSerName val="0"/>
          <c:showPercent val="0"/>
          <c:showBubbleSize val="0"/>
        </c:dLbls>
        <c:smooth val="0"/>
        <c:axId val="35666880"/>
        <c:axId val="35649408"/>
      </c:lineChart>
      <c:catAx>
        <c:axId val="35666880"/>
        <c:scaling>
          <c:orientation val="minMax"/>
        </c:scaling>
        <c:delete val="0"/>
        <c:axPos val="b"/>
        <c:numFmt formatCode="General" sourceLinked="1"/>
        <c:majorTickMark val="out"/>
        <c:minorTickMark val="none"/>
        <c:tickLblPos val="nextTo"/>
        <c:spPr>
          <a:noFill/>
          <a:ln w="9525" cap="flat" cmpd="sng" algn="ctr">
            <a:solidFill>
              <a:srgbClr val="B3B3B3"/>
            </a:solidFill>
            <a:round/>
          </a:ln>
          <a:effectLst/>
        </c:spPr>
        <c:txPr>
          <a:bodyPr rot="-60000000" spcFirstLastPara="1" vertOverflow="ellipsis" vert="horz" wrap="square" anchor="ctr" anchorCtr="1"/>
          <a:lstStyle/>
          <a:p>
            <a:pPr>
              <a:defRPr sz="1000" b="0" i="0" u="none" strike="noStrike" kern="1200" baseline="0">
                <a:solidFill>
                  <a:srgbClr val="595959"/>
                </a:solidFill>
                <a:latin typeface="Roboto" panose="02000000000000000000" pitchFamily="2" charset="0"/>
                <a:ea typeface="Roboto" panose="02000000000000000000" pitchFamily="2" charset="0"/>
                <a:cs typeface="Helvetica Neue"/>
              </a:defRPr>
            </a:pPr>
            <a:endParaRPr lang="en-US"/>
          </a:p>
        </c:txPr>
        <c:crossAx val="35649408"/>
        <c:crosses val="autoZero"/>
        <c:auto val="1"/>
        <c:lblAlgn val="ctr"/>
        <c:lblOffset val="100"/>
        <c:noMultiLvlLbl val="0"/>
      </c:catAx>
      <c:valAx>
        <c:axId val="35649408"/>
        <c:scaling>
          <c:orientation val="minMax"/>
        </c:scaling>
        <c:delete val="1"/>
        <c:axPos val="l"/>
        <c:numFmt formatCode="0.0%" sourceLinked="1"/>
        <c:majorTickMark val="out"/>
        <c:minorTickMark val="none"/>
        <c:tickLblPos val="nextTo"/>
        <c:crossAx val="35666880"/>
        <c:crosses val="autoZero"/>
        <c:crossBetween val="between"/>
      </c:val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rgbClr val="595959"/>
              </a:solidFill>
              <a:latin typeface="Roboto" panose="02000000000000000000" pitchFamily="2" charset="0"/>
              <a:ea typeface="Roboto" panose="02000000000000000000" pitchFamily="2" charset="0"/>
              <a:cs typeface="Helvetica Neue"/>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solidFill>
            <a:srgbClr val="595959"/>
          </a:solidFill>
          <a:latin typeface="Roboto" panose="02000000000000000000" pitchFamily="2" charset="0"/>
          <a:ea typeface="Roboto" panose="02000000000000000000" pitchFamily="2" charset="0"/>
          <a:cs typeface="Helvetica Neue"/>
        </a:defRPr>
      </a:pPr>
      <a:endParaRPr lang="en-US"/>
    </a:p>
  </c:txPr>
  <c:printSettings>
    <c:headerFooter/>
    <c:pageMargins b="0.75" l="0.7" r="0.7" t="0.75" header="0.3" footer="0.3"/>
    <c:pageSetup/>
  </c:printSettings>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3.114382785956965E-2"/>
          <c:y val="4.4897959183673466E-2"/>
          <c:w val="0.9377123442808607"/>
          <c:h val="0.72361947613691147"/>
        </c:manualLayout>
      </c:layout>
      <c:lineChart>
        <c:grouping val="standard"/>
        <c:varyColors val="0"/>
        <c:ser>
          <c:idx val="0"/>
          <c:order val="0"/>
          <c:tx>
            <c:strRef>
              <c:f>'Earnings Snaps'!$A$9</c:f>
              <c:strCache>
                <c:ptCount val="1"/>
                <c:pt idx="0">
                  <c:v>Revenue, y/y</c:v>
                </c:pt>
              </c:strCache>
            </c:strRef>
          </c:tx>
          <c:spPr>
            <a:ln w="25400" cap="rnd">
              <a:solidFill>
                <a:srgbClr val="263238"/>
              </a:solidFill>
              <a:prstDash val="solid"/>
              <a:round/>
            </a:ln>
            <a:effectLst/>
          </c:spPr>
          <c:marker>
            <c:symbol val="none"/>
          </c:marker>
          <c:dLbls>
            <c:dLbl>
              <c:idx val="6"/>
              <c:layout>
                <c:manualLayout>
                  <c:x val="-6.3945775045342712E-2"/>
                  <c:y val="3.9351851851851853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88E0-41F2-9A34-3588868EF3CF}"/>
                </c:ext>
              </c:extLst>
            </c:dLbl>
            <c:dLbl>
              <c:idx val="7"/>
              <c:layout>
                <c:manualLayout>
                  <c:x val="-6.6729351941654469E-2"/>
                  <c:y val="3.0092592592592508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88E0-41F2-9A34-3588868EF3CF}"/>
                </c:ext>
              </c:extLst>
            </c:dLbl>
            <c:spPr>
              <a:noFill/>
              <a:ln>
                <a:noFill/>
              </a:ln>
              <a:effectLst/>
            </c:spPr>
            <c:txPr>
              <a:bodyPr rot="0" spcFirstLastPara="1" vertOverflow="ellipsis" vert="horz" wrap="square" anchor="ctr" anchorCtr="1"/>
              <a:lstStyle/>
              <a:p>
                <a:pPr>
                  <a:defRPr sz="1000" b="0" i="0" u="none" strike="noStrike" kern="1200" baseline="0">
                    <a:solidFill>
                      <a:srgbClr val="595959"/>
                    </a:solidFill>
                    <a:latin typeface="Roboto" panose="02000000000000000000" pitchFamily="2" charset="0"/>
                    <a:ea typeface="Roboto" panose="02000000000000000000" pitchFamily="2" charset="0"/>
                    <a:cs typeface="Helvetica Neue"/>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Earnings Snaps'!$AT$6:$BJ$6</c:f>
              <c:strCache>
                <c:ptCount val="17"/>
                <c:pt idx="0">
                  <c:v>Q1 21</c:v>
                </c:pt>
                <c:pt idx="1">
                  <c:v>Q2 21</c:v>
                </c:pt>
                <c:pt idx="2">
                  <c:v>Q3 21</c:v>
                </c:pt>
                <c:pt idx="3">
                  <c:v>Q4 21</c:v>
                </c:pt>
                <c:pt idx="4">
                  <c:v>Q1 22</c:v>
                </c:pt>
                <c:pt idx="5">
                  <c:v>Q2 22</c:v>
                </c:pt>
                <c:pt idx="6">
                  <c:v>Q3 22</c:v>
                </c:pt>
                <c:pt idx="7">
                  <c:v>Q4 22</c:v>
                </c:pt>
                <c:pt idx="8">
                  <c:v>Q1 23</c:v>
                </c:pt>
                <c:pt idx="9">
                  <c:v>Q2 23</c:v>
                </c:pt>
                <c:pt idx="10">
                  <c:v>Q3 23</c:v>
                </c:pt>
                <c:pt idx="11">
                  <c:v>Q4 23</c:v>
                </c:pt>
                <c:pt idx="12">
                  <c:v>Q1 24</c:v>
                </c:pt>
                <c:pt idx="13">
                  <c:v>Q2 24</c:v>
                </c:pt>
                <c:pt idx="14">
                  <c:v>Q3 24</c:v>
                </c:pt>
                <c:pt idx="15">
                  <c:v>Q4 24</c:v>
                </c:pt>
                <c:pt idx="16">
                  <c:v>Q1 25</c:v>
                </c:pt>
              </c:strCache>
            </c:strRef>
          </c:cat>
          <c:val>
            <c:numRef>
              <c:f>'Earnings Snaps'!$AT$9:$BJ$9</c:f>
              <c:numCache>
                <c:formatCode>0%</c:formatCode>
                <c:ptCount val="17"/>
                <c:pt idx="0">
                  <c:v>4.0608291861691237E-2</c:v>
                </c:pt>
                <c:pt idx="1">
                  <c:v>1.0045877382269364E-2</c:v>
                </c:pt>
                <c:pt idx="2">
                  <c:v>-2.4741420889976551E-2</c:v>
                </c:pt>
                <c:pt idx="3">
                  <c:v>-4.3530123913972485E-2</c:v>
                </c:pt>
                <c:pt idx="4">
                  <c:v>-6.2064428957474105E-2</c:v>
                </c:pt>
                <c:pt idx="5">
                  <c:v>-7.719789590851156E-2</c:v>
                </c:pt>
                <c:pt idx="6">
                  <c:v>-8.6602923398175546E-2</c:v>
                </c:pt>
                <c:pt idx="7">
                  <c:v>-8.110120432589385E-2</c:v>
                </c:pt>
                <c:pt idx="8">
                  <c:v>-0.1171598081771138</c:v>
                </c:pt>
                <c:pt idx="9">
                  <c:v>-0.13435536273613358</c:v>
                </c:pt>
                <c:pt idx="10">
                  <c:v>-0.13837083383467697</c:v>
                </c:pt>
                <c:pt idx="11">
                  <c:v>-0.15293926994287566</c:v>
                </c:pt>
                <c:pt idx="12">
                  <c:v>-8.2233958871783419E-2</c:v>
                </c:pt>
                <c:pt idx="13">
                  <c:v>-0.10201089233347305</c:v>
                </c:pt>
                <c:pt idx="14">
                  <c:v>-0.10773388176774445</c:v>
                </c:pt>
                <c:pt idx="15">
                  <c:v>-0.102679008717798</c:v>
                </c:pt>
                <c:pt idx="16">
                  <c:v>-8.1460746961096953E-2</c:v>
                </c:pt>
              </c:numCache>
            </c:numRef>
          </c:val>
          <c:smooth val="0"/>
          <c:extLst>
            <c:ext xmlns:c16="http://schemas.microsoft.com/office/drawing/2014/chart" uri="{C3380CC4-5D6E-409C-BE32-E72D297353CC}">
              <c16:uniqueId val="{00000000-88E0-41F2-9A34-3588868EF3CF}"/>
            </c:ext>
          </c:extLst>
        </c:ser>
        <c:ser>
          <c:idx val="1"/>
          <c:order val="1"/>
          <c:tx>
            <c:strRef>
              <c:f>'Earnings Snaps'!$A$10</c:f>
              <c:strCache>
                <c:ptCount val="1"/>
                <c:pt idx="0">
                  <c:v>EBITDA, y/y</c:v>
                </c:pt>
              </c:strCache>
            </c:strRef>
          </c:tx>
          <c:spPr>
            <a:ln w="25400" cap="rnd">
              <a:solidFill>
                <a:srgbClr val="799098"/>
              </a:solidFill>
              <a:prstDash val="solid"/>
              <a:round/>
            </a:ln>
            <a:effectLst/>
          </c:spPr>
          <c:marker>
            <c:symbol val="none"/>
          </c:marker>
          <c:dLbls>
            <c:dLbl>
              <c:idx val="1"/>
              <c:layout>
                <c:manualLayout>
                  <c:x val="-5.1753708239497202E-2"/>
                  <c:y val="3.4722222222222182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88E0-41F2-9A34-3588868EF3CF}"/>
                </c:ext>
              </c:extLst>
            </c:dLbl>
            <c:dLbl>
              <c:idx val="2"/>
              <c:layout>
                <c:manualLayout>
                  <c:x val="-5.4537285135808966E-2"/>
                  <c:y val="4.3981481481481441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88E0-41F2-9A34-3588868EF3CF}"/>
                </c:ext>
              </c:extLst>
            </c:dLbl>
            <c:dLbl>
              <c:idx val="3"/>
              <c:layout>
                <c:manualLayout>
                  <c:x val="-5.4537285135809015E-2"/>
                  <c:y val="4.8611111111111112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88E0-41F2-9A34-3588868EF3CF}"/>
                </c:ext>
              </c:extLst>
            </c:dLbl>
            <c:spPr>
              <a:noFill/>
              <a:ln>
                <a:noFill/>
              </a:ln>
              <a:effectLst/>
            </c:spPr>
            <c:txPr>
              <a:bodyPr rot="0" spcFirstLastPara="1" vertOverflow="ellipsis" vert="horz" wrap="square" anchor="ctr" anchorCtr="1"/>
              <a:lstStyle/>
              <a:p>
                <a:pPr>
                  <a:defRPr sz="1000" b="0" i="0" u="none" strike="noStrike" kern="1200" baseline="0">
                    <a:solidFill>
                      <a:srgbClr val="595959"/>
                    </a:solidFill>
                    <a:latin typeface="Roboto" panose="02000000000000000000" pitchFamily="2" charset="0"/>
                    <a:ea typeface="Roboto" panose="02000000000000000000" pitchFamily="2" charset="0"/>
                    <a:cs typeface="Helvetica Neue"/>
                  </a:defRPr>
                </a:pPr>
                <a:endParaRPr lang="en-US"/>
              </a:p>
            </c:txPr>
            <c:dLblPos val="b"/>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Earnings Snaps'!$AT$6:$BJ$6</c:f>
              <c:strCache>
                <c:ptCount val="17"/>
                <c:pt idx="0">
                  <c:v>Q1 21</c:v>
                </c:pt>
                <c:pt idx="1">
                  <c:v>Q2 21</c:v>
                </c:pt>
                <c:pt idx="2">
                  <c:v>Q3 21</c:v>
                </c:pt>
                <c:pt idx="3">
                  <c:v>Q4 21</c:v>
                </c:pt>
                <c:pt idx="4">
                  <c:v>Q1 22</c:v>
                </c:pt>
                <c:pt idx="5">
                  <c:v>Q2 22</c:v>
                </c:pt>
                <c:pt idx="6">
                  <c:v>Q3 22</c:v>
                </c:pt>
                <c:pt idx="7">
                  <c:v>Q4 22</c:v>
                </c:pt>
                <c:pt idx="8">
                  <c:v>Q1 23</c:v>
                </c:pt>
                <c:pt idx="9">
                  <c:v>Q2 23</c:v>
                </c:pt>
                <c:pt idx="10">
                  <c:v>Q3 23</c:v>
                </c:pt>
                <c:pt idx="11">
                  <c:v>Q4 23</c:v>
                </c:pt>
                <c:pt idx="12">
                  <c:v>Q1 24</c:v>
                </c:pt>
                <c:pt idx="13">
                  <c:v>Q2 24</c:v>
                </c:pt>
                <c:pt idx="14">
                  <c:v>Q3 24</c:v>
                </c:pt>
                <c:pt idx="15">
                  <c:v>Q4 24</c:v>
                </c:pt>
                <c:pt idx="16">
                  <c:v>Q1 25</c:v>
                </c:pt>
              </c:strCache>
            </c:strRef>
          </c:cat>
          <c:val>
            <c:numRef>
              <c:f>'Earnings Snaps'!$AT$10:$BF$10</c:f>
              <c:numCache>
                <c:formatCode>0%</c:formatCode>
                <c:ptCount val="13"/>
                <c:pt idx="0">
                  <c:v>-3.558639212175474E-2</c:v>
                </c:pt>
                <c:pt idx="1">
                  <c:v>-3.3901955716378218E-2</c:v>
                </c:pt>
                <c:pt idx="2">
                  <c:v>-7.1818442976156249E-2</c:v>
                </c:pt>
                <c:pt idx="3">
                  <c:v>-0.13915193357279454</c:v>
                </c:pt>
                <c:pt idx="4">
                  <c:v>-0.13604084474355993</c:v>
                </c:pt>
                <c:pt idx="5">
                  <c:v>-0.24095955767601551</c:v>
                </c:pt>
                <c:pt idx="6">
                  <c:v>-0.24791086350974922</c:v>
                </c:pt>
                <c:pt idx="7">
                  <c:v>-0.37596185108919489</c:v>
                </c:pt>
                <c:pt idx="8">
                  <c:v>-0.13565058558074572</c:v>
                </c:pt>
                <c:pt idx="9">
                  <c:v>-0.14915114844621979</c:v>
                </c:pt>
                <c:pt idx="10">
                  <c:v>-9.8647854203409713E-2</c:v>
                </c:pt>
                <c:pt idx="11">
                  <c:v>-9.291420632163816E-3</c:v>
                </c:pt>
                <c:pt idx="12">
                  <c:v>-0.16072908036454026</c:v>
                </c:pt>
              </c:numCache>
            </c:numRef>
          </c:val>
          <c:smooth val="0"/>
          <c:extLst>
            <c:ext xmlns:c16="http://schemas.microsoft.com/office/drawing/2014/chart" uri="{C3380CC4-5D6E-409C-BE32-E72D297353CC}">
              <c16:uniqueId val="{00000001-88E0-41F2-9A34-3588868EF3CF}"/>
            </c:ext>
          </c:extLst>
        </c:ser>
        <c:dLbls>
          <c:showLegendKey val="0"/>
          <c:showVal val="0"/>
          <c:showCatName val="0"/>
          <c:showSerName val="0"/>
          <c:showPercent val="0"/>
          <c:showBubbleSize val="0"/>
        </c:dLbls>
        <c:smooth val="0"/>
        <c:axId val="29848144"/>
        <c:axId val="29848976"/>
      </c:lineChart>
      <c:catAx>
        <c:axId val="29848144"/>
        <c:scaling>
          <c:orientation val="minMax"/>
        </c:scaling>
        <c:delete val="0"/>
        <c:axPos val="b"/>
        <c:numFmt formatCode="General" sourceLinked="1"/>
        <c:majorTickMark val="out"/>
        <c:minorTickMark val="none"/>
        <c:tickLblPos val="low"/>
        <c:spPr>
          <a:noFill/>
          <a:ln w="9525" cap="flat" cmpd="sng" algn="ctr">
            <a:solidFill>
              <a:srgbClr val="B3B3B3"/>
            </a:solidFill>
            <a:round/>
          </a:ln>
          <a:effectLst/>
        </c:spPr>
        <c:txPr>
          <a:bodyPr rot="-60000000" spcFirstLastPara="1" vertOverflow="ellipsis" vert="horz" wrap="square" anchor="ctr" anchorCtr="1"/>
          <a:lstStyle/>
          <a:p>
            <a:pPr>
              <a:defRPr sz="1000" b="0" i="0" u="none" strike="noStrike" kern="1200" baseline="0">
                <a:solidFill>
                  <a:srgbClr val="595959"/>
                </a:solidFill>
                <a:latin typeface="Roboto" panose="02000000000000000000" pitchFamily="2" charset="0"/>
                <a:ea typeface="Roboto" panose="02000000000000000000" pitchFamily="2" charset="0"/>
                <a:cs typeface="Helvetica Neue"/>
              </a:defRPr>
            </a:pPr>
            <a:endParaRPr lang="en-US"/>
          </a:p>
        </c:txPr>
        <c:crossAx val="29848976"/>
        <c:crosses val="autoZero"/>
        <c:auto val="1"/>
        <c:lblAlgn val="ctr"/>
        <c:lblOffset val="100"/>
        <c:noMultiLvlLbl val="0"/>
      </c:catAx>
      <c:valAx>
        <c:axId val="29848976"/>
        <c:scaling>
          <c:orientation val="minMax"/>
        </c:scaling>
        <c:delete val="1"/>
        <c:axPos val="l"/>
        <c:numFmt formatCode="0%" sourceLinked="1"/>
        <c:majorTickMark val="out"/>
        <c:minorTickMark val="none"/>
        <c:tickLblPos val="nextTo"/>
        <c:crossAx val="29848144"/>
        <c:crosses val="autoZero"/>
        <c:crossBetween val="between"/>
      </c:val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rgbClr val="595959"/>
              </a:solidFill>
              <a:latin typeface="Roboto" panose="02000000000000000000" pitchFamily="2" charset="0"/>
              <a:ea typeface="Roboto" panose="02000000000000000000" pitchFamily="2" charset="0"/>
              <a:cs typeface="Helvetica Neue"/>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solidFill>
            <a:srgbClr val="595959"/>
          </a:solidFill>
          <a:latin typeface="Roboto" panose="02000000000000000000" pitchFamily="2" charset="0"/>
          <a:ea typeface="Roboto" panose="02000000000000000000" pitchFamily="2" charset="0"/>
          <a:cs typeface="Helvetica Neue"/>
        </a:defRPr>
      </a:pPr>
      <a:endParaRPr lang="en-US"/>
    </a:p>
  </c:txPr>
  <c:printSettings>
    <c:headerFooter/>
    <c:pageMargins b="0.75" l="0.7" r="0.7" t="0.75" header="0.3" footer="0.3"/>
    <c:pageSetup/>
  </c:printSettings>
</c:chartSpace>
</file>

<file path=xl/charts/chart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2180044614489304E-3"/>
          <c:y val="6.1505320936701822E-2"/>
          <c:w val="0.93973463394937451"/>
          <c:h val="0.75515458175897465"/>
        </c:manualLayout>
      </c:layout>
      <c:barChart>
        <c:barDir val="col"/>
        <c:grouping val="clustered"/>
        <c:varyColors val="0"/>
        <c:ser>
          <c:idx val="0"/>
          <c:order val="0"/>
          <c:tx>
            <c:strRef>
              <c:f>'Earnings Snaps'!$A$168</c:f>
              <c:strCache>
                <c:ptCount val="1"/>
                <c:pt idx="0">
                  <c:v>TV</c:v>
                </c:pt>
              </c:strCache>
            </c:strRef>
          </c:tx>
          <c:spPr>
            <a:solidFill>
              <a:srgbClr val="263238"/>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rot="0" spcFirstLastPara="1" vertOverflow="ellipsis" vert="horz" wrap="square" anchor="ctr" anchorCtr="1"/>
              <a:lstStyle/>
              <a:p>
                <a:pPr>
                  <a:defRPr sz="1000" b="0" i="0" u="none" strike="noStrike" kern="1200" baseline="0">
                    <a:solidFill>
                      <a:srgbClr val="595959"/>
                    </a:solidFill>
                    <a:latin typeface="Roboto" panose="02000000000000000000" pitchFamily="2" charset="0"/>
                    <a:ea typeface="Roboto" panose="02000000000000000000" pitchFamily="2" charset="0"/>
                    <a:cs typeface="Helvetica Neue"/>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Earnings Snaps'!$AE$167:$AH$167</c:f>
              <c:numCache>
                <c:formatCode>General</c:formatCode>
                <c:ptCount val="4"/>
                <c:pt idx="0">
                  <c:v>2023</c:v>
                </c:pt>
                <c:pt idx="1">
                  <c:v>2024</c:v>
                </c:pt>
                <c:pt idx="2">
                  <c:v>2025</c:v>
                </c:pt>
                <c:pt idx="3">
                  <c:v>2026</c:v>
                </c:pt>
              </c:numCache>
            </c:numRef>
          </c:cat>
          <c:val>
            <c:numRef>
              <c:f>'Earnings Snaps'!$AE$168:$AH$168</c:f>
              <c:numCache>
                <c:formatCode>0.0%</c:formatCode>
                <c:ptCount val="4"/>
                <c:pt idx="0">
                  <c:v>-0.1877893434055295</c:v>
                </c:pt>
                <c:pt idx="1">
                  <c:v>7.0549721462946996E-2</c:v>
                </c:pt>
                <c:pt idx="2">
                  <c:v>6.4110065794075008E-2</c:v>
                </c:pt>
                <c:pt idx="3">
                  <c:v>0.13428621501430346</c:v>
                </c:pt>
              </c:numCache>
            </c:numRef>
          </c:val>
          <c:extLst>
            <c:ext xmlns:c16="http://schemas.microsoft.com/office/drawing/2014/chart" uri="{C3380CC4-5D6E-409C-BE32-E72D297353CC}">
              <c16:uniqueId val="{00000000-8DA7-4994-BD3F-E6FB61AD6F88}"/>
            </c:ext>
          </c:extLst>
        </c:ser>
        <c:ser>
          <c:idx val="1"/>
          <c:order val="1"/>
          <c:tx>
            <c:strRef>
              <c:f>'Earnings Snaps'!$A$169</c:f>
              <c:strCache>
                <c:ptCount val="1"/>
                <c:pt idx="0">
                  <c:v>MEGA</c:v>
                </c:pt>
              </c:strCache>
            </c:strRef>
          </c:tx>
          <c:spPr>
            <a:solidFill>
              <a:srgbClr val="799098"/>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rot="0" spcFirstLastPara="1" vertOverflow="ellipsis" vert="horz" wrap="square" anchor="ctr" anchorCtr="1"/>
              <a:lstStyle/>
              <a:p>
                <a:pPr>
                  <a:defRPr sz="1000" b="0" i="0" u="none" strike="noStrike" kern="1200" baseline="0">
                    <a:solidFill>
                      <a:srgbClr val="595959"/>
                    </a:solidFill>
                    <a:latin typeface="Roboto" panose="02000000000000000000" pitchFamily="2" charset="0"/>
                    <a:ea typeface="Roboto" panose="02000000000000000000" pitchFamily="2" charset="0"/>
                    <a:cs typeface="Helvetica Neue"/>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Earnings Snaps'!$AE$167:$AH$167</c:f>
              <c:numCache>
                <c:formatCode>General</c:formatCode>
                <c:ptCount val="4"/>
                <c:pt idx="0">
                  <c:v>2023</c:v>
                </c:pt>
                <c:pt idx="1">
                  <c:v>2024</c:v>
                </c:pt>
                <c:pt idx="2">
                  <c:v>2025</c:v>
                </c:pt>
                <c:pt idx="3">
                  <c:v>2026</c:v>
                </c:pt>
              </c:numCache>
            </c:numRef>
          </c:cat>
          <c:val>
            <c:numRef>
              <c:f>'Earnings Snaps'!$AE$169:$AH$169</c:f>
              <c:numCache>
                <c:formatCode>0.0%</c:formatCode>
                <c:ptCount val="4"/>
                <c:pt idx="0">
                  <c:v>-8.8484984705841825E-3</c:v>
                </c:pt>
                <c:pt idx="1">
                  <c:v>3.7129766922799838E-2</c:v>
                </c:pt>
                <c:pt idx="2">
                  <c:v>0.10052678170534821</c:v>
                </c:pt>
                <c:pt idx="3">
                  <c:v>0.14276765466158792</c:v>
                </c:pt>
              </c:numCache>
            </c:numRef>
          </c:val>
          <c:extLst>
            <c:ext xmlns:c16="http://schemas.microsoft.com/office/drawing/2014/chart" uri="{C3380CC4-5D6E-409C-BE32-E72D297353CC}">
              <c16:uniqueId val="{00000001-8DA7-4994-BD3F-E6FB61AD6F88}"/>
            </c:ext>
          </c:extLst>
        </c:ser>
        <c:dLbls>
          <c:showLegendKey val="0"/>
          <c:showVal val="0"/>
          <c:showCatName val="0"/>
          <c:showSerName val="0"/>
          <c:showPercent val="0"/>
          <c:showBubbleSize val="0"/>
        </c:dLbls>
        <c:gapWidth val="30"/>
        <c:overlap val="-27"/>
        <c:axId val="369721695"/>
        <c:axId val="369712959"/>
      </c:barChart>
      <c:catAx>
        <c:axId val="369721695"/>
        <c:scaling>
          <c:orientation val="minMax"/>
        </c:scaling>
        <c:delete val="0"/>
        <c:axPos val="b"/>
        <c:numFmt formatCode="General" sourceLinked="1"/>
        <c:majorTickMark val="out"/>
        <c:minorTickMark val="none"/>
        <c:tickLblPos val="nextTo"/>
        <c:spPr>
          <a:noFill/>
          <a:ln w="9525" cap="flat" cmpd="sng" algn="ctr">
            <a:solidFill>
              <a:srgbClr val="B3B3B3"/>
            </a:solidFill>
            <a:round/>
          </a:ln>
          <a:effectLst/>
        </c:spPr>
        <c:txPr>
          <a:bodyPr rot="-60000000" spcFirstLastPara="1" vertOverflow="ellipsis" vert="horz" wrap="square" anchor="ctr" anchorCtr="1"/>
          <a:lstStyle/>
          <a:p>
            <a:pPr>
              <a:defRPr sz="1000" b="0" i="0" u="none" strike="noStrike" kern="1200" baseline="0">
                <a:solidFill>
                  <a:srgbClr val="595959"/>
                </a:solidFill>
                <a:latin typeface="Roboto" panose="02000000000000000000" pitchFamily="2" charset="0"/>
                <a:ea typeface="Roboto" panose="02000000000000000000" pitchFamily="2" charset="0"/>
                <a:cs typeface="Helvetica Neue"/>
              </a:defRPr>
            </a:pPr>
            <a:endParaRPr lang="en-US"/>
          </a:p>
        </c:txPr>
        <c:crossAx val="369712959"/>
        <c:crosses val="autoZero"/>
        <c:auto val="1"/>
        <c:lblAlgn val="ctr"/>
        <c:lblOffset val="100"/>
        <c:noMultiLvlLbl val="0"/>
      </c:catAx>
      <c:valAx>
        <c:axId val="369712959"/>
        <c:scaling>
          <c:orientation val="minMax"/>
        </c:scaling>
        <c:delete val="1"/>
        <c:axPos val="l"/>
        <c:numFmt formatCode="0.0%" sourceLinked="1"/>
        <c:majorTickMark val="out"/>
        <c:minorTickMark val="none"/>
        <c:tickLblPos val="nextTo"/>
        <c:crossAx val="369721695"/>
        <c:crosses val="autoZero"/>
        <c:crossBetween val="between"/>
      </c:val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rgbClr val="595959"/>
              </a:solidFill>
              <a:latin typeface="Roboto" panose="02000000000000000000" pitchFamily="2" charset="0"/>
              <a:ea typeface="Roboto" panose="02000000000000000000" pitchFamily="2" charset="0"/>
              <a:cs typeface="Helvetica Neue"/>
            </a:defRPr>
          </a:pPr>
          <a:endParaRPr lang="en-US"/>
        </a:p>
      </c:txPr>
    </c:legend>
    <c:plotVisOnly val="1"/>
    <c:dispBlanksAs val="gap"/>
    <c:showDLblsOverMax val="0"/>
  </c:chart>
  <c:spPr>
    <a:solidFill>
      <a:schemeClr val="bg1"/>
    </a:solidFill>
    <a:ln w="25400" cap="flat" cmpd="sng" algn="ctr">
      <a:noFill/>
      <a:round/>
    </a:ln>
    <a:effectLst/>
  </c:spPr>
  <c:txPr>
    <a:bodyPr/>
    <a:lstStyle/>
    <a:p>
      <a:pPr>
        <a:defRPr sz="1000" b="0" i="0" u="none" strike="noStrike" baseline="0">
          <a:solidFill>
            <a:srgbClr val="595959"/>
          </a:solidFill>
          <a:latin typeface="Roboto" panose="02000000000000000000" pitchFamily="2" charset="0"/>
          <a:ea typeface="Roboto" panose="02000000000000000000" pitchFamily="2" charset="0"/>
          <a:cs typeface="Helvetica Neue"/>
        </a:defRPr>
      </a:pPr>
      <a:endParaRPr lang="en-US"/>
    </a:p>
  </c:txPr>
  <c:printSettings>
    <c:headerFooter/>
    <c:pageMargins b="0.75" l="0.7" r="0.7" t="0.75" header="0.3" footer="0.3"/>
    <c:pageSetup/>
  </c:printSettings>
</c:chartSpace>
</file>

<file path=xl/charts/chart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barChart>
        <c:barDir val="col"/>
        <c:grouping val="clustered"/>
        <c:varyColors val="0"/>
        <c:ser>
          <c:idx val="0"/>
          <c:order val="0"/>
          <c:tx>
            <c:v>Megacable</c:v>
          </c:tx>
          <c:spPr>
            <a:solidFill>
              <a:srgbClr val="263238"/>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FFFFFF"/>
                    </a:solidFill>
                    <a:latin typeface="Helvetica Neue"/>
                    <a:ea typeface="Helvetica Neue"/>
                    <a:cs typeface="Helvetica Neue"/>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Earnings Snaps'!$AD$89:$AO$89</c:f>
              <c:strCache>
                <c:ptCount val="12"/>
                <c:pt idx="0">
                  <c:v>Q1 20</c:v>
                </c:pt>
                <c:pt idx="1">
                  <c:v>Q2 20</c:v>
                </c:pt>
                <c:pt idx="2">
                  <c:v>Q3 20</c:v>
                </c:pt>
                <c:pt idx="3">
                  <c:v>Q4 20</c:v>
                </c:pt>
                <c:pt idx="4">
                  <c:v>Q1 21</c:v>
                </c:pt>
                <c:pt idx="5">
                  <c:v>Q2 21</c:v>
                </c:pt>
                <c:pt idx="6">
                  <c:v>Q3 21</c:v>
                </c:pt>
                <c:pt idx="7">
                  <c:v>Q4 21</c:v>
                </c:pt>
                <c:pt idx="8">
                  <c:v>Q1 22</c:v>
                </c:pt>
                <c:pt idx="9">
                  <c:v>Q2 22</c:v>
                </c:pt>
                <c:pt idx="10">
                  <c:v>Q3 22</c:v>
                </c:pt>
                <c:pt idx="11">
                  <c:v>Q4 22</c:v>
                </c:pt>
              </c:strCache>
            </c:strRef>
          </c:cat>
          <c:val>
            <c:numRef>
              <c:f>'Earnings Snaps'!$AD$98:$AO$98</c:f>
              <c:numCache>
                <c:formatCode>0</c:formatCode>
                <c:ptCount val="12"/>
                <c:pt idx="0">
                  <c:v>48.752999999999702</c:v>
                </c:pt>
                <c:pt idx="1">
                  <c:v>83.019000000000233</c:v>
                </c:pt>
                <c:pt idx="2">
                  <c:v>184.5949999999998</c:v>
                </c:pt>
                <c:pt idx="3">
                  <c:v>96.329000000000178</c:v>
                </c:pt>
                <c:pt idx="4">
                  <c:v>79.415999999999713</c:v>
                </c:pt>
                <c:pt idx="5">
                  <c:v>58.160000000000309</c:v>
                </c:pt>
                <c:pt idx="6">
                  <c:v>105</c:v>
                </c:pt>
                <c:pt idx="7">
                  <c:v>80.981000000000222</c:v>
                </c:pt>
                <c:pt idx="8">
                  <c:v>59.403999999999996</c:v>
                </c:pt>
                <c:pt idx="9">
                  <c:v>19.177999999999884</c:v>
                </c:pt>
                <c:pt idx="10">
                  <c:v>100.65700000000015</c:v>
                </c:pt>
                <c:pt idx="11">
                  <c:v>124.72799999999961</c:v>
                </c:pt>
              </c:numCache>
            </c:numRef>
          </c:val>
          <c:extLst>
            <c:ext xmlns:c16="http://schemas.microsoft.com/office/drawing/2014/chart" uri="{C3380CC4-5D6E-409C-BE32-E72D297353CC}">
              <c16:uniqueId val="{00000000-63CD-4C20-8ECF-C009D94430C5}"/>
            </c:ext>
          </c:extLst>
        </c:ser>
        <c:ser>
          <c:idx val="1"/>
          <c:order val="1"/>
          <c:tx>
            <c:v>Izzy</c:v>
          </c:tx>
          <c:spPr>
            <a:solidFill>
              <a:srgbClr val="799098"/>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FFFFFF"/>
                    </a:solidFill>
                    <a:latin typeface="Helvetica Neue"/>
                    <a:ea typeface="Helvetica Neue"/>
                    <a:cs typeface="Helvetica Neue"/>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Earnings Snaps'!$AD$89:$AO$89</c:f>
              <c:strCache>
                <c:ptCount val="12"/>
                <c:pt idx="0">
                  <c:v>Q1 20</c:v>
                </c:pt>
                <c:pt idx="1">
                  <c:v>Q2 20</c:v>
                </c:pt>
                <c:pt idx="2">
                  <c:v>Q3 20</c:v>
                </c:pt>
                <c:pt idx="3">
                  <c:v>Q4 20</c:v>
                </c:pt>
                <c:pt idx="4">
                  <c:v>Q1 21</c:v>
                </c:pt>
                <c:pt idx="5">
                  <c:v>Q2 21</c:v>
                </c:pt>
                <c:pt idx="6">
                  <c:v>Q3 21</c:v>
                </c:pt>
                <c:pt idx="7">
                  <c:v>Q4 21</c:v>
                </c:pt>
                <c:pt idx="8">
                  <c:v>Q1 22</c:v>
                </c:pt>
                <c:pt idx="9">
                  <c:v>Q2 22</c:v>
                </c:pt>
                <c:pt idx="10">
                  <c:v>Q3 22</c:v>
                </c:pt>
                <c:pt idx="11">
                  <c:v>Q4 22</c:v>
                </c:pt>
              </c:strCache>
            </c:strRef>
          </c:cat>
          <c:val>
            <c:numRef>
              <c:f>'Earnings Snaps'!$AD$91:$AO$91</c:f>
              <c:numCache>
                <c:formatCode>0</c:formatCode>
                <c:ptCount val="12"/>
                <c:pt idx="0">
                  <c:v>121.04899999999998</c:v>
                </c:pt>
                <c:pt idx="1">
                  <c:v>252.17399999999998</c:v>
                </c:pt>
                <c:pt idx="2">
                  <c:v>233.96799999999985</c:v>
                </c:pt>
                <c:pt idx="3">
                  <c:v>127.61400000000049</c:v>
                </c:pt>
                <c:pt idx="4">
                  <c:v>103.96000000000004</c:v>
                </c:pt>
                <c:pt idx="5">
                  <c:v>31.368999999999687</c:v>
                </c:pt>
                <c:pt idx="6">
                  <c:v>24.595000000000255</c:v>
                </c:pt>
                <c:pt idx="7">
                  <c:v>58.318999999999505</c:v>
                </c:pt>
                <c:pt idx="8">
                  <c:v>82.923999999999978</c:v>
                </c:pt>
                <c:pt idx="9">
                  <c:v>77.564000000000306</c:v>
                </c:pt>
                <c:pt idx="10">
                  <c:v>96.233999999999469</c:v>
                </c:pt>
                <c:pt idx="11">
                  <c:v>78.327000000000226</c:v>
                </c:pt>
              </c:numCache>
            </c:numRef>
          </c:val>
          <c:extLst>
            <c:ext xmlns:c16="http://schemas.microsoft.com/office/drawing/2014/chart" uri="{C3380CC4-5D6E-409C-BE32-E72D297353CC}">
              <c16:uniqueId val="{00000001-63CD-4C20-8ECF-C009D94430C5}"/>
            </c:ext>
          </c:extLst>
        </c:ser>
        <c:dLbls>
          <c:showLegendKey val="0"/>
          <c:showVal val="0"/>
          <c:showCatName val="0"/>
          <c:showSerName val="0"/>
          <c:showPercent val="0"/>
          <c:showBubbleSize val="0"/>
        </c:dLbls>
        <c:gapWidth val="30"/>
        <c:overlap val="-27"/>
        <c:axId val="1621016751"/>
        <c:axId val="1621013839"/>
      </c:barChart>
      <c:catAx>
        <c:axId val="1621016751"/>
        <c:scaling>
          <c:orientation val="minMax"/>
        </c:scaling>
        <c:delete val="0"/>
        <c:axPos val="b"/>
        <c:numFmt formatCode="General" sourceLinked="1"/>
        <c:majorTickMark val="out"/>
        <c:minorTickMark val="none"/>
        <c:tickLblPos val="nextTo"/>
        <c:spPr>
          <a:noFill/>
          <a:ln w="9525" cap="flat" cmpd="sng" algn="ctr">
            <a:solidFill>
              <a:srgbClr val="B3B3B3"/>
            </a:solidFill>
            <a:round/>
          </a:ln>
          <a:effectLst/>
        </c:spPr>
        <c:txPr>
          <a:bodyPr rot="-6000000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crossAx val="1621013839"/>
        <c:crosses val="autoZero"/>
        <c:auto val="1"/>
        <c:lblAlgn val="ctr"/>
        <c:lblOffset val="100"/>
        <c:noMultiLvlLbl val="0"/>
      </c:catAx>
      <c:valAx>
        <c:axId val="1621013839"/>
        <c:scaling>
          <c:orientation val="minMax"/>
        </c:scaling>
        <c:delete val="1"/>
        <c:axPos val="l"/>
        <c:numFmt formatCode="0" sourceLinked="1"/>
        <c:majorTickMark val="out"/>
        <c:minorTickMark val="none"/>
        <c:tickLblPos val="nextTo"/>
        <c:crossAx val="1621016751"/>
        <c:crosses val="autoZero"/>
        <c:crossBetween val="between"/>
      </c:val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solidFill>
            <a:srgbClr val="595959"/>
          </a:solidFill>
          <a:latin typeface="Helvetica Neue"/>
          <a:ea typeface="Helvetica Neue"/>
          <a:cs typeface="Helvetica Neue"/>
        </a:defRPr>
      </a:pPr>
      <a:endParaRPr lang="en-US"/>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Capex to sales in Cable</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cat>
            <c:numRef>
              <c:f>'Cable cos'!$J$1:$S$1</c:f>
              <c:numCache>
                <c:formatCode>General</c:formatCode>
                <c:ptCount val="10"/>
                <c:pt idx="0">
                  <c:v>2015</c:v>
                </c:pt>
                <c:pt idx="1">
                  <c:v>2016</c:v>
                </c:pt>
                <c:pt idx="2">
                  <c:v>2017</c:v>
                </c:pt>
                <c:pt idx="3">
                  <c:v>2018</c:v>
                </c:pt>
                <c:pt idx="4">
                  <c:v>2019</c:v>
                </c:pt>
                <c:pt idx="5">
                  <c:v>2020</c:v>
                </c:pt>
                <c:pt idx="6">
                  <c:v>2021</c:v>
                </c:pt>
                <c:pt idx="7">
                  <c:v>2022</c:v>
                </c:pt>
                <c:pt idx="8">
                  <c:v>2023</c:v>
                </c:pt>
                <c:pt idx="9">
                  <c:v>2024</c:v>
                </c:pt>
              </c:numCache>
            </c:numRef>
          </c:cat>
          <c:val>
            <c:numRef>
              <c:f>'Cable cos'!$J$246:$S$246</c:f>
              <c:numCache>
                <c:formatCode>0%</c:formatCode>
                <c:ptCount val="10"/>
                <c:pt idx="0">
                  <c:v>0.60007666305114737</c:v>
                </c:pt>
                <c:pt idx="1">
                  <c:v>0.58172590901679444</c:v>
                </c:pt>
                <c:pt idx="2">
                  <c:v>0.32008986928104577</c:v>
                </c:pt>
                <c:pt idx="3">
                  <c:v>0.35330361824855794</c:v>
                </c:pt>
                <c:pt idx="4">
                  <c:v>0.310939523284255</c:v>
                </c:pt>
                <c:pt idx="5">
                  <c:v>0.31367444690094803</c:v>
                </c:pt>
                <c:pt idx="6">
                  <c:v>0.36096736547868669</c:v>
                </c:pt>
                <c:pt idx="7">
                  <c:v>0.26830336818709483</c:v>
                </c:pt>
                <c:pt idx="8">
                  <c:v>0.22958045182111572</c:v>
                </c:pt>
                <c:pt idx="9">
                  <c:v>0.1541442829109784</c:v>
                </c:pt>
              </c:numCache>
            </c:numRef>
          </c:val>
          <c:smooth val="0"/>
          <c:extLst>
            <c:ext xmlns:c16="http://schemas.microsoft.com/office/drawing/2014/chart" uri="{C3380CC4-5D6E-409C-BE32-E72D297353CC}">
              <c16:uniqueId val="{00000000-862C-40E4-B11F-BA4E9ACABC05}"/>
            </c:ext>
          </c:extLst>
        </c:ser>
        <c:dLbls>
          <c:showLegendKey val="0"/>
          <c:showVal val="0"/>
          <c:showCatName val="0"/>
          <c:showSerName val="0"/>
          <c:showPercent val="0"/>
          <c:showBubbleSize val="0"/>
        </c:dLbls>
        <c:smooth val="0"/>
        <c:axId val="294983408"/>
        <c:axId val="294990128"/>
      </c:lineChart>
      <c:catAx>
        <c:axId val="29498340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94990128"/>
        <c:crosses val="autoZero"/>
        <c:auto val="1"/>
        <c:lblAlgn val="ctr"/>
        <c:lblOffset val="100"/>
        <c:noMultiLvlLbl val="0"/>
      </c:catAx>
      <c:valAx>
        <c:axId val="294990128"/>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94983408"/>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spPr>
            <a:solidFill>
              <a:srgbClr val="263238"/>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595959"/>
                    </a:solidFill>
                    <a:latin typeface="Helvetica Neue"/>
                    <a:ea typeface="Helvetica Neue"/>
                    <a:cs typeface="Helvetica Neue"/>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Earnings Snaps'!$AD$177:$AJ$177</c:f>
              <c:strCache>
                <c:ptCount val="7"/>
                <c:pt idx="0">
                  <c:v>Q1 22</c:v>
                </c:pt>
                <c:pt idx="1">
                  <c:v>Q2 22</c:v>
                </c:pt>
                <c:pt idx="2">
                  <c:v>Q3 22</c:v>
                </c:pt>
                <c:pt idx="3">
                  <c:v>Q4 22</c:v>
                </c:pt>
                <c:pt idx="4">
                  <c:v>Q1 23</c:v>
                </c:pt>
                <c:pt idx="5">
                  <c:v>Q2 23</c:v>
                </c:pt>
                <c:pt idx="6">
                  <c:v>Q3 23</c:v>
                </c:pt>
              </c:strCache>
            </c:strRef>
          </c:cat>
          <c:val>
            <c:numRef>
              <c:f>'Earnings Snaps'!$AD$178:$AJ$178</c:f>
              <c:numCache>
                <c:formatCode>0.00</c:formatCode>
                <c:ptCount val="7"/>
                <c:pt idx="0">
                  <c:v>2.1202493000536129</c:v>
                </c:pt>
                <c:pt idx="1">
                  <c:v>2.1988741219192756</c:v>
                </c:pt>
                <c:pt idx="2">
                  <c:v>2.2718424678505817</c:v>
                </c:pt>
                <c:pt idx="3">
                  <c:v>2.6523995044794342</c:v>
                </c:pt>
                <c:pt idx="4">
                  <c:v>2.3832494622382727</c:v>
                </c:pt>
                <c:pt idx="5">
                  <c:v>2.46690060166158</c:v>
                </c:pt>
                <c:pt idx="6">
                  <c:v>2.6314437303340701</c:v>
                </c:pt>
              </c:numCache>
            </c:numRef>
          </c:val>
          <c:extLst>
            <c:ext xmlns:c16="http://schemas.microsoft.com/office/drawing/2014/chart" uri="{C3380CC4-5D6E-409C-BE32-E72D297353CC}">
              <c16:uniqueId val="{00000000-8591-401B-8023-7054D915B9DB}"/>
            </c:ext>
          </c:extLst>
        </c:ser>
        <c:dLbls>
          <c:showLegendKey val="0"/>
          <c:showVal val="0"/>
          <c:showCatName val="0"/>
          <c:showSerName val="0"/>
          <c:showPercent val="0"/>
          <c:showBubbleSize val="0"/>
        </c:dLbls>
        <c:gapWidth val="30"/>
        <c:overlap val="-27"/>
        <c:axId val="1655562207"/>
        <c:axId val="1609001967"/>
      </c:barChart>
      <c:catAx>
        <c:axId val="1655562207"/>
        <c:scaling>
          <c:orientation val="minMax"/>
        </c:scaling>
        <c:delete val="0"/>
        <c:axPos val="b"/>
        <c:numFmt formatCode="General" sourceLinked="1"/>
        <c:majorTickMark val="out"/>
        <c:minorTickMark val="none"/>
        <c:tickLblPos val="nextTo"/>
        <c:spPr>
          <a:noFill/>
          <a:ln w="9525" cap="flat" cmpd="sng" algn="ctr">
            <a:solidFill>
              <a:srgbClr val="B3B3B3"/>
            </a:solidFill>
            <a:round/>
          </a:ln>
          <a:effectLst/>
        </c:spPr>
        <c:txPr>
          <a:bodyPr rot="-6000000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crossAx val="1609001967"/>
        <c:crosses val="autoZero"/>
        <c:auto val="1"/>
        <c:lblAlgn val="ctr"/>
        <c:lblOffset val="100"/>
        <c:noMultiLvlLbl val="0"/>
      </c:catAx>
      <c:valAx>
        <c:axId val="1609001967"/>
        <c:scaling>
          <c:orientation val="minMax"/>
        </c:scaling>
        <c:delete val="1"/>
        <c:axPos val="l"/>
        <c:numFmt formatCode="0.00" sourceLinked="1"/>
        <c:majorTickMark val="out"/>
        <c:minorTickMark val="none"/>
        <c:tickLblPos val="nextTo"/>
        <c:crossAx val="1655562207"/>
        <c:crosses val="autoZero"/>
        <c:crossBetween val="between"/>
      </c:valAx>
      <c:spPr>
        <a:noFill/>
        <a:ln w="25400">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solidFill>
            <a:srgbClr val="595959"/>
          </a:solidFill>
          <a:latin typeface="Helvetica Neue"/>
          <a:ea typeface="Helvetica Neue"/>
          <a:cs typeface="Helvetica Neue"/>
        </a:defRPr>
      </a:pPr>
      <a:endParaRPr lang="en-US"/>
    </a:p>
  </c:txPr>
  <c:printSettings>
    <c:headerFooter/>
    <c:pageMargins b="0.75" l="0.7" r="0.7" t="0.75" header="0.3" footer="0.3"/>
    <c:pageSetup/>
  </c:printSettings>
</c:chartSpace>
</file>

<file path=xl/charts/chart3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3.032587155947564E-2"/>
          <c:y val="3.3360434214304104E-2"/>
          <c:w val="0.9268759551196154"/>
          <c:h val="0.65222259175950192"/>
        </c:manualLayout>
      </c:layout>
      <c:lineChart>
        <c:grouping val="standard"/>
        <c:varyColors val="0"/>
        <c:ser>
          <c:idx val="0"/>
          <c:order val="0"/>
          <c:tx>
            <c:strRef>
              <c:f>'Earnings Snaps'!$A$103</c:f>
              <c:strCache>
                <c:ptCount val="1"/>
                <c:pt idx="0">
                  <c:v>Televisa</c:v>
                </c:pt>
              </c:strCache>
            </c:strRef>
          </c:tx>
          <c:spPr>
            <a:ln w="25400" cap="rnd">
              <a:solidFill>
                <a:srgbClr val="263238"/>
              </a:solidFill>
              <a:prstDash val="solid"/>
              <a:round/>
            </a:ln>
            <a:effectLst/>
          </c:spPr>
          <c:marker>
            <c:symbol val="none"/>
          </c:marker>
          <c:dLbls>
            <c:dLbl>
              <c:idx val="1"/>
              <c:delete val="1"/>
              <c:extLst>
                <c:ext xmlns:c15="http://schemas.microsoft.com/office/drawing/2012/chart" uri="{CE6537A1-D6FC-4f65-9D91-7224C49458BB}"/>
                <c:ext xmlns:c16="http://schemas.microsoft.com/office/drawing/2014/chart" uri="{C3380CC4-5D6E-409C-BE32-E72D297353CC}">
                  <c16:uniqueId val="{00000000-9F48-42CF-8BB0-90D068F26CE1}"/>
                </c:ext>
              </c:extLst>
            </c:dLbl>
            <c:dLbl>
              <c:idx val="2"/>
              <c:delete val="1"/>
              <c:extLst>
                <c:ext xmlns:c15="http://schemas.microsoft.com/office/drawing/2012/chart" uri="{CE6537A1-D6FC-4f65-9D91-7224C49458BB}"/>
                <c:ext xmlns:c16="http://schemas.microsoft.com/office/drawing/2014/chart" uri="{C3380CC4-5D6E-409C-BE32-E72D297353CC}">
                  <c16:uniqueId val="{00000001-9F48-42CF-8BB0-90D068F26CE1}"/>
                </c:ext>
              </c:extLst>
            </c:dLbl>
            <c:dLbl>
              <c:idx val="6"/>
              <c:delete val="1"/>
              <c:extLst>
                <c:ext xmlns:c15="http://schemas.microsoft.com/office/drawing/2012/chart" uri="{CE6537A1-D6FC-4f65-9D91-7224C49458BB}"/>
                <c:ext xmlns:c16="http://schemas.microsoft.com/office/drawing/2014/chart" uri="{C3380CC4-5D6E-409C-BE32-E72D297353CC}">
                  <c16:uniqueId val="{00000002-9F48-42CF-8BB0-90D068F26CE1}"/>
                </c:ext>
              </c:extLst>
            </c:dLbl>
            <c:spPr>
              <a:noFill/>
              <a:ln>
                <a:noFill/>
              </a:ln>
              <a:effectLst/>
            </c:spPr>
            <c:txPr>
              <a:bodyPr rot="0" spcFirstLastPara="1" vertOverflow="ellipsis" vert="horz" wrap="square" anchor="ctr" anchorCtr="1"/>
              <a:lstStyle/>
              <a:p>
                <a:pPr>
                  <a:defRPr sz="1000" b="0" i="0" u="none" strike="noStrike" kern="1200" baseline="0">
                    <a:solidFill>
                      <a:srgbClr val="595959"/>
                    </a:solidFill>
                    <a:latin typeface="Roboto" panose="02000000000000000000" pitchFamily="2" charset="0"/>
                    <a:ea typeface="Roboto" panose="02000000000000000000" pitchFamily="2" charset="0"/>
                    <a:cs typeface="Helvetica Neue"/>
                  </a:defRPr>
                </a:pPr>
                <a:endParaRPr lang="en-US"/>
              </a:p>
            </c:txPr>
            <c:dLblPos val="b"/>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Earnings Snaps'!$AE$102:$AS$102</c:f>
              <c:strCache>
                <c:ptCount val="15"/>
                <c:pt idx="0">
                  <c:v>Q2 20</c:v>
                </c:pt>
                <c:pt idx="1">
                  <c:v>Q3 20</c:v>
                </c:pt>
                <c:pt idx="2">
                  <c:v>Q4 20</c:v>
                </c:pt>
                <c:pt idx="3">
                  <c:v>Q1 21</c:v>
                </c:pt>
                <c:pt idx="4">
                  <c:v>Q2 21</c:v>
                </c:pt>
                <c:pt idx="5">
                  <c:v>Q3 21</c:v>
                </c:pt>
                <c:pt idx="6">
                  <c:v>Q4 21</c:v>
                </c:pt>
                <c:pt idx="7">
                  <c:v>Q1 22</c:v>
                </c:pt>
                <c:pt idx="8">
                  <c:v>Q2 22</c:v>
                </c:pt>
                <c:pt idx="9">
                  <c:v>Q3 22</c:v>
                </c:pt>
                <c:pt idx="10">
                  <c:v>Q4 22</c:v>
                </c:pt>
                <c:pt idx="11">
                  <c:v>Q1 23</c:v>
                </c:pt>
                <c:pt idx="12">
                  <c:v>Q2 23</c:v>
                </c:pt>
                <c:pt idx="13">
                  <c:v>Q3 23</c:v>
                </c:pt>
                <c:pt idx="14">
                  <c:v>Q4 23</c:v>
                </c:pt>
              </c:strCache>
            </c:strRef>
          </c:cat>
          <c:val>
            <c:numRef>
              <c:f>'Earnings Snaps'!$AE$103:$AS$103</c:f>
              <c:numCache>
                <c:formatCode>0.0%</c:formatCode>
                <c:ptCount val="15"/>
                <c:pt idx="0">
                  <c:v>0.10700196755973623</c:v>
                </c:pt>
                <c:pt idx="1">
                  <c:v>7.9057140965371087E-2</c:v>
                </c:pt>
                <c:pt idx="2">
                  <c:v>7.3492433801435553E-2</c:v>
                </c:pt>
                <c:pt idx="3">
                  <c:v>7.8690402505381174E-2</c:v>
                </c:pt>
                <c:pt idx="4">
                  <c:v>5.9493491794001319E-2</c:v>
                </c:pt>
                <c:pt idx="5">
                  <c:v>5.7740688470270696E-2</c:v>
                </c:pt>
                <c:pt idx="6">
                  <c:v>3.9786228299382387E-2</c:v>
                </c:pt>
                <c:pt idx="7">
                  <c:v>1.0962189012118317E-2</c:v>
                </c:pt>
                <c:pt idx="8">
                  <c:v>-1.9329638779461922E-2</c:v>
                </c:pt>
                <c:pt idx="9">
                  <c:v>2.7132746589760171E-2</c:v>
                </c:pt>
                <c:pt idx="10">
                  <c:v>1.3589564255623632E-2</c:v>
                </c:pt>
                <c:pt idx="11">
                  <c:v>2.695582193231405E-2</c:v>
                </c:pt>
                <c:pt idx="12">
                  <c:v>4.6085106382978802E-2</c:v>
                </c:pt>
                <c:pt idx="13">
                  <c:v>-1.9856382120380878E-2</c:v>
                </c:pt>
                <c:pt idx="14">
                  <c:v>-1.7884508918183717E-2</c:v>
                </c:pt>
              </c:numCache>
            </c:numRef>
          </c:val>
          <c:smooth val="0"/>
          <c:extLst>
            <c:ext xmlns:c16="http://schemas.microsoft.com/office/drawing/2014/chart" uri="{C3380CC4-5D6E-409C-BE32-E72D297353CC}">
              <c16:uniqueId val="{00000003-9F48-42CF-8BB0-90D068F26CE1}"/>
            </c:ext>
          </c:extLst>
        </c:ser>
        <c:ser>
          <c:idx val="1"/>
          <c:order val="1"/>
          <c:tx>
            <c:strRef>
              <c:f>'Earnings Snaps'!$A$104</c:f>
              <c:strCache>
                <c:ptCount val="1"/>
                <c:pt idx="0">
                  <c:v>Televisa MSO</c:v>
                </c:pt>
              </c:strCache>
            </c:strRef>
          </c:tx>
          <c:spPr>
            <a:ln w="25400" cap="rnd">
              <a:solidFill>
                <a:srgbClr val="799098"/>
              </a:solidFill>
              <a:prstDash val="solid"/>
              <a:round/>
            </a:ln>
            <a:effectLst/>
          </c:spPr>
          <c:marker>
            <c:symbol val="none"/>
          </c:marker>
          <c:dLbls>
            <c:dLbl>
              <c:idx val="0"/>
              <c:delete val="1"/>
              <c:extLst>
                <c:ext xmlns:c15="http://schemas.microsoft.com/office/drawing/2012/chart" uri="{CE6537A1-D6FC-4f65-9D91-7224C49458BB}"/>
                <c:ext xmlns:c16="http://schemas.microsoft.com/office/drawing/2014/chart" uri="{C3380CC4-5D6E-409C-BE32-E72D297353CC}">
                  <c16:uniqueId val="{00000004-9F48-42CF-8BB0-90D068F26CE1}"/>
                </c:ext>
              </c:extLst>
            </c:dLbl>
            <c:dLbl>
              <c:idx val="2"/>
              <c:delete val="1"/>
              <c:extLst>
                <c:ext xmlns:c15="http://schemas.microsoft.com/office/drawing/2012/chart" uri="{CE6537A1-D6FC-4f65-9D91-7224C49458BB}"/>
                <c:ext xmlns:c16="http://schemas.microsoft.com/office/drawing/2014/chart" uri="{C3380CC4-5D6E-409C-BE32-E72D297353CC}">
                  <c16:uniqueId val="{00000005-9F48-42CF-8BB0-90D068F26CE1}"/>
                </c:ext>
              </c:extLst>
            </c:dLbl>
            <c:dLbl>
              <c:idx val="3"/>
              <c:delete val="1"/>
              <c:extLst>
                <c:ext xmlns:c15="http://schemas.microsoft.com/office/drawing/2012/chart" uri="{CE6537A1-D6FC-4f65-9D91-7224C49458BB}"/>
                <c:ext xmlns:c16="http://schemas.microsoft.com/office/drawing/2014/chart" uri="{C3380CC4-5D6E-409C-BE32-E72D297353CC}">
                  <c16:uniqueId val="{00000006-9F48-42CF-8BB0-90D068F26CE1}"/>
                </c:ext>
              </c:extLst>
            </c:dLbl>
            <c:dLbl>
              <c:idx val="4"/>
              <c:delete val="1"/>
              <c:extLst>
                <c:ext xmlns:c15="http://schemas.microsoft.com/office/drawing/2012/chart" uri="{CE6537A1-D6FC-4f65-9D91-7224C49458BB}"/>
                <c:ext xmlns:c16="http://schemas.microsoft.com/office/drawing/2014/chart" uri="{C3380CC4-5D6E-409C-BE32-E72D297353CC}">
                  <c16:uniqueId val="{00000007-9F48-42CF-8BB0-90D068F26CE1}"/>
                </c:ext>
              </c:extLst>
            </c:dLbl>
            <c:spPr>
              <a:noFill/>
              <a:ln>
                <a:noFill/>
              </a:ln>
              <a:effectLst/>
            </c:spPr>
            <c:txPr>
              <a:bodyPr rot="0" spcFirstLastPara="1" vertOverflow="ellipsis" vert="horz" wrap="square" anchor="ctr" anchorCtr="1"/>
              <a:lstStyle/>
              <a:p>
                <a:pPr>
                  <a:defRPr sz="1000" b="0" i="0" u="none" strike="noStrike" kern="1200" baseline="0">
                    <a:solidFill>
                      <a:srgbClr val="595959"/>
                    </a:solidFill>
                    <a:latin typeface="Roboto" panose="02000000000000000000" pitchFamily="2" charset="0"/>
                    <a:ea typeface="Roboto" panose="02000000000000000000" pitchFamily="2" charset="0"/>
                    <a:cs typeface="Helvetica Neue"/>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Earnings Snaps'!$AE$102:$AS$102</c:f>
              <c:strCache>
                <c:ptCount val="15"/>
                <c:pt idx="0">
                  <c:v>Q2 20</c:v>
                </c:pt>
                <c:pt idx="1">
                  <c:v>Q3 20</c:v>
                </c:pt>
                <c:pt idx="2">
                  <c:v>Q4 20</c:v>
                </c:pt>
                <c:pt idx="3">
                  <c:v>Q1 21</c:v>
                </c:pt>
                <c:pt idx="4">
                  <c:v>Q2 21</c:v>
                </c:pt>
                <c:pt idx="5">
                  <c:v>Q3 21</c:v>
                </c:pt>
                <c:pt idx="6">
                  <c:v>Q4 21</c:v>
                </c:pt>
                <c:pt idx="7">
                  <c:v>Q1 22</c:v>
                </c:pt>
                <c:pt idx="8">
                  <c:v>Q2 22</c:v>
                </c:pt>
                <c:pt idx="9">
                  <c:v>Q3 22</c:v>
                </c:pt>
                <c:pt idx="10">
                  <c:v>Q4 22</c:v>
                </c:pt>
                <c:pt idx="11">
                  <c:v>Q1 23</c:v>
                </c:pt>
                <c:pt idx="12">
                  <c:v>Q2 23</c:v>
                </c:pt>
                <c:pt idx="13">
                  <c:v>Q3 23</c:v>
                </c:pt>
                <c:pt idx="14">
                  <c:v>Q4 23</c:v>
                </c:pt>
              </c:strCache>
            </c:strRef>
          </c:cat>
          <c:val>
            <c:numRef>
              <c:f>'Earnings Snaps'!$AE$104:$AS$104</c:f>
              <c:numCache>
                <c:formatCode>0.0%</c:formatCode>
                <c:ptCount val="15"/>
                <c:pt idx="0">
                  <c:v>7.7261088447183379E-2</c:v>
                </c:pt>
                <c:pt idx="1">
                  <c:v>6.4932630833628435E-2</c:v>
                </c:pt>
                <c:pt idx="2">
                  <c:v>7.4329908477792861E-2</c:v>
                </c:pt>
                <c:pt idx="3">
                  <c:v>7.2736218454662938E-2</c:v>
                </c:pt>
                <c:pt idx="4">
                  <c:v>6.4035290918430077E-2</c:v>
                </c:pt>
                <c:pt idx="5">
                  <c:v>5.823571973326569E-2</c:v>
                </c:pt>
                <c:pt idx="6">
                  <c:v>4.8198377875282583E-2</c:v>
                </c:pt>
                <c:pt idx="7">
                  <c:v>3.3940413171020811E-2</c:v>
                </c:pt>
                <c:pt idx="8">
                  <c:v>3.7947125805749327E-2</c:v>
                </c:pt>
                <c:pt idx="9">
                  <c:v>1.9495518802550071E-2</c:v>
                </c:pt>
                <c:pt idx="10">
                  <c:v>9.1783018782449766E-3</c:v>
                </c:pt>
                <c:pt idx="11">
                  <c:v>4.0164131379036405E-2</c:v>
                </c:pt>
                <c:pt idx="12">
                  <c:v>4.3153133435470892E-2</c:v>
                </c:pt>
                <c:pt idx="13">
                  <c:v>1.7808591625883663E-2</c:v>
                </c:pt>
                <c:pt idx="14">
                  <c:v>-2.6485428525255816E-3</c:v>
                </c:pt>
              </c:numCache>
            </c:numRef>
          </c:val>
          <c:smooth val="0"/>
          <c:extLst>
            <c:ext xmlns:c16="http://schemas.microsoft.com/office/drawing/2014/chart" uri="{C3380CC4-5D6E-409C-BE32-E72D297353CC}">
              <c16:uniqueId val="{00000008-9F48-42CF-8BB0-90D068F26CE1}"/>
            </c:ext>
          </c:extLst>
        </c:ser>
        <c:ser>
          <c:idx val="2"/>
          <c:order val="2"/>
          <c:tx>
            <c:strRef>
              <c:f>'Earnings Snaps'!$A$105</c:f>
              <c:strCache>
                <c:ptCount val="1"/>
                <c:pt idx="0">
                  <c:v>MEGA cable</c:v>
                </c:pt>
              </c:strCache>
            </c:strRef>
          </c:tx>
          <c:spPr>
            <a:ln w="25400" cap="rnd">
              <a:solidFill>
                <a:srgbClr val="F9663E"/>
              </a:solidFill>
              <a:prstDash val="solid"/>
              <a:round/>
            </a:ln>
            <a:effectLst/>
          </c:spPr>
          <c:marker>
            <c:symbol val="none"/>
          </c:marker>
          <c:dLbls>
            <c:dLbl>
              <c:idx val="0"/>
              <c:delete val="1"/>
              <c:extLst>
                <c:ext xmlns:c15="http://schemas.microsoft.com/office/drawing/2012/chart" uri="{CE6537A1-D6FC-4f65-9D91-7224C49458BB}"/>
                <c:ext xmlns:c16="http://schemas.microsoft.com/office/drawing/2014/chart" uri="{C3380CC4-5D6E-409C-BE32-E72D297353CC}">
                  <c16:uniqueId val="{00000009-9F48-42CF-8BB0-90D068F26CE1}"/>
                </c:ext>
              </c:extLst>
            </c:dLbl>
            <c:dLbl>
              <c:idx val="2"/>
              <c:delete val="1"/>
              <c:extLst>
                <c:ext xmlns:c15="http://schemas.microsoft.com/office/drawing/2012/chart" uri="{CE6537A1-D6FC-4f65-9D91-7224C49458BB}"/>
                <c:ext xmlns:c16="http://schemas.microsoft.com/office/drawing/2014/chart" uri="{C3380CC4-5D6E-409C-BE32-E72D297353CC}">
                  <c16:uniqueId val="{0000000A-9F48-42CF-8BB0-90D068F26CE1}"/>
                </c:ext>
              </c:extLst>
            </c:dLbl>
            <c:spPr>
              <a:noFill/>
              <a:ln>
                <a:noFill/>
              </a:ln>
              <a:effectLst/>
            </c:spPr>
            <c:txPr>
              <a:bodyPr rot="0" spcFirstLastPara="1" vertOverflow="ellipsis" vert="horz" wrap="square" anchor="ctr" anchorCtr="1"/>
              <a:lstStyle/>
              <a:p>
                <a:pPr>
                  <a:defRPr sz="1000" b="0" i="0" u="none" strike="noStrike" kern="1200" baseline="0">
                    <a:solidFill>
                      <a:srgbClr val="595959"/>
                    </a:solidFill>
                    <a:latin typeface="Roboto" panose="02000000000000000000" pitchFamily="2" charset="0"/>
                    <a:ea typeface="Roboto" panose="02000000000000000000" pitchFamily="2" charset="0"/>
                    <a:cs typeface="Helvetica Neue"/>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Earnings Snaps'!$AE$102:$AS$102</c:f>
              <c:strCache>
                <c:ptCount val="15"/>
                <c:pt idx="0">
                  <c:v>Q2 20</c:v>
                </c:pt>
                <c:pt idx="1">
                  <c:v>Q3 20</c:v>
                </c:pt>
                <c:pt idx="2">
                  <c:v>Q4 20</c:v>
                </c:pt>
                <c:pt idx="3">
                  <c:v>Q1 21</c:v>
                </c:pt>
                <c:pt idx="4">
                  <c:v>Q2 21</c:v>
                </c:pt>
                <c:pt idx="5">
                  <c:v>Q3 21</c:v>
                </c:pt>
                <c:pt idx="6">
                  <c:v>Q4 21</c:v>
                </c:pt>
                <c:pt idx="7">
                  <c:v>Q1 22</c:v>
                </c:pt>
                <c:pt idx="8">
                  <c:v>Q2 22</c:v>
                </c:pt>
                <c:pt idx="9">
                  <c:v>Q3 22</c:v>
                </c:pt>
                <c:pt idx="10">
                  <c:v>Q4 22</c:v>
                </c:pt>
                <c:pt idx="11">
                  <c:v>Q1 23</c:v>
                </c:pt>
                <c:pt idx="12">
                  <c:v>Q2 23</c:v>
                </c:pt>
                <c:pt idx="13">
                  <c:v>Q3 23</c:v>
                </c:pt>
                <c:pt idx="14">
                  <c:v>Q4 23</c:v>
                </c:pt>
              </c:strCache>
            </c:strRef>
          </c:cat>
          <c:val>
            <c:numRef>
              <c:f>'Earnings Snaps'!$AE$105:$AS$105</c:f>
              <c:numCache>
                <c:formatCode>0.0%</c:formatCode>
                <c:ptCount val="15"/>
                <c:pt idx="0">
                  <c:v>1.350615526185317E-2</c:v>
                </c:pt>
                <c:pt idx="1">
                  <c:v>6.7481874999999913E-2</c:v>
                </c:pt>
                <c:pt idx="2">
                  <c:v>8.5060236050259919E-2</c:v>
                </c:pt>
                <c:pt idx="3">
                  <c:v>8.9488805042994501E-2</c:v>
                </c:pt>
                <c:pt idx="4">
                  <c:v>0.11933043688411837</c:v>
                </c:pt>
                <c:pt idx="5">
                  <c:v>9.7694672021168438E-2</c:v>
                </c:pt>
                <c:pt idx="6">
                  <c:v>0.12241253664376783</c:v>
                </c:pt>
                <c:pt idx="7">
                  <c:v>0.10316272509113578</c:v>
                </c:pt>
                <c:pt idx="8">
                  <c:v>0.10100000000000001</c:v>
                </c:pt>
                <c:pt idx="9">
                  <c:v>9.0518041451565612E-2</c:v>
                </c:pt>
                <c:pt idx="10">
                  <c:v>6.6835881134052588E-2</c:v>
                </c:pt>
                <c:pt idx="11">
                  <c:v>8.2097888511479811E-2</c:v>
                </c:pt>
                <c:pt idx="12">
                  <c:v>0.10045330199814262</c:v>
                </c:pt>
                <c:pt idx="13">
                  <c:v>0.12617952559748669</c:v>
                </c:pt>
                <c:pt idx="14">
                  <c:v>0.1363249841471148</c:v>
                </c:pt>
              </c:numCache>
            </c:numRef>
          </c:val>
          <c:smooth val="0"/>
          <c:extLst>
            <c:ext xmlns:c16="http://schemas.microsoft.com/office/drawing/2014/chart" uri="{C3380CC4-5D6E-409C-BE32-E72D297353CC}">
              <c16:uniqueId val="{0000000B-9F48-42CF-8BB0-90D068F26CE1}"/>
            </c:ext>
          </c:extLst>
        </c:ser>
        <c:ser>
          <c:idx val="3"/>
          <c:order val="3"/>
          <c:tx>
            <c:strRef>
              <c:f>'Earnings Snaps'!$A$106</c:f>
              <c:strCache>
                <c:ptCount val="1"/>
                <c:pt idx="0">
                  <c:v>Telmex</c:v>
                </c:pt>
              </c:strCache>
            </c:strRef>
          </c:tx>
          <c:spPr>
            <a:ln w="25400" cap="rnd">
              <a:solidFill>
                <a:srgbClr val="C7FE02"/>
              </a:solidFill>
              <a:prstDash val="solid"/>
              <a:round/>
            </a:ln>
            <a:effectLst/>
          </c:spPr>
          <c:marker>
            <c:symbol val="none"/>
          </c:marker>
          <c:dLbls>
            <c:spPr>
              <a:noFill/>
              <a:ln>
                <a:noFill/>
              </a:ln>
              <a:effectLst/>
            </c:spPr>
            <c:txPr>
              <a:bodyPr rot="0" spcFirstLastPara="1" vertOverflow="ellipsis" vert="horz" wrap="square" anchor="ctr" anchorCtr="1"/>
              <a:lstStyle/>
              <a:p>
                <a:pPr>
                  <a:defRPr sz="1000" b="0" i="0" u="none" strike="noStrike" kern="1200" baseline="0">
                    <a:solidFill>
                      <a:srgbClr val="595959"/>
                    </a:solidFill>
                    <a:latin typeface="Roboto" panose="02000000000000000000" pitchFamily="2" charset="0"/>
                    <a:ea typeface="Roboto" panose="02000000000000000000" pitchFamily="2" charset="0"/>
                    <a:cs typeface="Helvetica Neue"/>
                  </a:defRPr>
                </a:pPr>
                <a:endParaRPr lang="en-US"/>
              </a:p>
            </c:txPr>
            <c:dLblPos val="b"/>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Earnings Snaps'!$AE$102:$AS$102</c:f>
              <c:strCache>
                <c:ptCount val="15"/>
                <c:pt idx="0">
                  <c:v>Q2 20</c:v>
                </c:pt>
                <c:pt idx="1">
                  <c:v>Q3 20</c:v>
                </c:pt>
                <c:pt idx="2">
                  <c:v>Q4 20</c:v>
                </c:pt>
                <c:pt idx="3">
                  <c:v>Q1 21</c:v>
                </c:pt>
                <c:pt idx="4">
                  <c:v>Q2 21</c:v>
                </c:pt>
                <c:pt idx="5">
                  <c:v>Q3 21</c:v>
                </c:pt>
                <c:pt idx="6">
                  <c:v>Q4 21</c:v>
                </c:pt>
                <c:pt idx="7">
                  <c:v>Q1 22</c:v>
                </c:pt>
                <c:pt idx="8">
                  <c:v>Q2 22</c:v>
                </c:pt>
                <c:pt idx="9">
                  <c:v>Q3 22</c:v>
                </c:pt>
                <c:pt idx="10">
                  <c:v>Q4 22</c:v>
                </c:pt>
                <c:pt idx="11">
                  <c:v>Q1 23</c:v>
                </c:pt>
                <c:pt idx="12">
                  <c:v>Q2 23</c:v>
                </c:pt>
                <c:pt idx="13">
                  <c:v>Q3 23</c:v>
                </c:pt>
                <c:pt idx="14">
                  <c:v>Q4 23</c:v>
                </c:pt>
              </c:strCache>
            </c:strRef>
          </c:cat>
          <c:val>
            <c:numRef>
              <c:f>'Earnings Snaps'!$AE$106:$AS$106</c:f>
              <c:numCache>
                <c:formatCode>0.0%</c:formatCode>
                <c:ptCount val="15"/>
                <c:pt idx="0">
                  <c:v>-5.9119621002763467E-2</c:v>
                </c:pt>
                <c:pt idx="1">
                  <c:v>-4.7392394697783891E-2</c:v>
                </c:pt>
                <c:pt idx="2">
                  <c:v>-2.5054129291679605E-2</c:v>
                </c:pt>
                <c:pt idx="3">
                  <c:v>-2.6254988447804717E-4</c:v>
                </c:pt>
                <c:pt idx="4">
                  <c:v>-4.300849680058727E-3</c:v>
                </c:pt>
                <c:pt idx="5">
                  <c:v>1.9341320582388688E-2</c:v>
                </c:pt>
                <c:pt idx="6">
                  <c:v>1.3271996615905168E-2</c:v>
                </c:pt>
                <c:pt idx="7">
                  <c:v>-3.1724355270760007E-2</c:v>
                </c:pt>
                <c:pt idx="8">
                  <c:v>-2.5000000000000001E-2</c:v>
                </c:pt>
                <c:pt idx="9">
                  <c:v>2.6353238813050517E-3</c:v>
                </c:pt>
                <c:pt idx="10">
                  <c:v>-1.2732870636121718E-2</c:v>
                </c:pt>
                <c:pt idx="11">
                  <c:v>4.1117439652834209E-2</c:v>
                </c:pt>
                <c:pt idx="12">
                  <c:v>5.589189189189181E-2</c:v>
                </c:pt>
                <c:pt idx="13">
                  <c:v>3.5903905798244207E-2</c:v>
                </c:pt>
                <c:pt idx="14">
                  <c:v>5.9358317035784092E-2</c:v>
                </c:pt>
              </c:numCache>
            </c:numRef>
          </c:val>
          <c:smooth val="0"/>
          <c:extLst>
            <c:ext xmlns:c16="http://schemas.microsoft.com/office/drawing/2014/chart" uri="{C3380CC4-5D6E-409C-BE32-E72D297353CC}">
              <c16:uniqueId val="{0000000C-9F48-42CF-8BB0-90D068F26CE1}"/>
            </c:ext>
          </c:extLst>
        </c:ser>
        <c:dLbls>
          <c:showLegendKey val="0"/>
          <c:showVal val="0"/>
          <c:showCatName val="0"/>
          <c:showSerName val="0"/>
          <c:showPercent val="0"/>
          <c:showBubbleSize val="0"/>
        </c:dLbls>
        <c:smooth val="0"/>
        <c:axId val="1183144960"/>
        <c:axId val="1178271328"/>
      </c:lineChart>
      <c:catAx>
        <c:axId val="1183144960"/>
        <c:scaling>
          <c:orientation val="minMax"/>
        </c:scaling>
        <c:delete val="0"/>
        <c:axPos val="b"/>
        <c:numFmt formatCode="General" sourceLinked="1"/>
        <c:majorTickMark val="out"/>
        <c:minorTickMark val="none"/>
        <c:tickLblPos val="low"/>
        <c:spPr>
          <a:noFill/>
          <a:ln w="9525" cap="flat" cmpd="sng" algn="ctr">
            <a:solidFill>
              <a:srgbClr val="B3B3B3"/>
            </a:solidFill>
            <a:round/>
          </a:ln>
          <a:effectLst/>
        </c:spPr>
        <c:txPr>
          <a:bodyPr rot="-60000000" spcFirstLastPara="1" vertOverflow="ellipsis" vert="horz" wrap="square" anchor="ctr" anchorCtr="1"/>
          <a:lstStyle/>
          <a:p>
            <a:pPr>
              <a:defRPr sz="1000" b="0" i="0" u="none" strike="noStrike" kern="1200" baseline="0">
                <a:solidFill>
                  <a:srgbClr val="595959"/>
                </a:solidFill>
                <a:latin typeface="Roboto" panose="02000000000000000000" pitchFamily="2" charset="0"/>
                <a:ea typeface="Roboto" panose="02000000000000000000" pitchFamily="2" charset="0"/>
                <a:cs typeface="Helvetica Neue"/>
              </a:defRPr>
            </a:pPr>
            <a:endParaRPr lang="en-US"/>
          </a:p>
        </c:txPr>
        <c:crossAx val="1178271328"/>
        <c:crosses val="autoZero"/>
        <c:auto val="1"/>
        <c:lblAlgn val="ctr"/>
        <c:lblOffset val="100"/>
        <c:noMultiLvlLbl val="0"/>
      </c:catAx>
      <c:valAx>
        <c:axId val="1178271328"/>
        <c:scaling>
          <c:orientation val="minMax"/>
        </c:scaling>
        <c:delete val="1"/>
        <c:axPos val="l"/>
        <c:numFmt formatCode="0%" sourceLinked="0"/>
        <c:majorTickMark val="out"/>
        <c:minorTickMark val="none"/>
        <c:tickLblPos val="nextTo"/>
        <c:crossAx val="1183144960"/>
        <c:crosses val="autoZero"/>
        <c:crossBetween val="between"/>
      </c:valAx>
      <c:spPr>
        <a:noFill/>
        <a:ln w="25400">
          <a:noFill/>
        </a:ln>
        <a:effectLst/>
      </c:spPr>
    </c:plotArea>
    <c:legend>
      <c:legendPos val="b"/>
      <c:layout>
        <c:manualLayout>
          <c:xMode val="edge"/>
          <c:yMode val="edge"/>
          <c:x val="5.2814478187122482E-2"/>
          <c:y val="0.85590470787578099"/>
          <c:w val="0.90159097802409904"/>
          <c:h val="0.11552385283983986"/>
        </c:manualLayout>
      </c:layout>
      <c:overlay val="0"/>
      <c:spPr>
        <a:noFill/>
        <a:ln w="25400">
          <a:noFill/>
        </a:ln>
        <a:effectLst/>
      </c:spPr>
      <c:txPr>
        <a:bodyPr rot="0" spcFirstLastPara="1" vertOverflow="ellipsis" vert="horz" wrap="square" anchor="ctr" anchorCtr="1"/>
        <a:lstStyle/>
        <a:p>
          <a:pPr>
            <a:defRPr sz="1000" b="0" i="0" u="none" strike="noStrike" kern="1200" baseline="0">
              <a:solidFill>
                <a:srgbClr val="595959"/>
              </a:solidFill>
              <a:latin typeface="Roboto" panose="02000000000000000000" pitchFamily="2" charset="0"/>
              <a:ea typeface="Roboto" panose="02000000000000000000" pitchFamily="2" charset="0"/>
              <a:cs typeface="Helvetica Neue"/>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solidFill>
            <a:srgbClr val="595959"/>
          </a:solidFill>
          <a:latin typeface="Roboto" panose="02000000000000000000" pitchFamily="2" charset="0"/>
          <a:ea typeface="Roboto" panose="02000000000000000000" pitchFamily="2" charset="0"/>
          <a:cs typeface="Helvetica Neue"/>
        </a:defRPr>
      </a:pPr>
      <a:endParaRPr lang="en-US"/>
    </a:p>
  </c:txPr>
  <c:printSettings>
    <c:headerFooter/>
    <c:pageMargins b="0.75" l="0.7" r="0.7" t="0.75" header="0.3" footer="0.3"/>
    <c:pageSetup/>
  </c:printSettings>
</c:chartSpace>
</file>

<file path=xl/charts/chart3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5.3908234218937631E-2"/>
          <c:y val="4.3818460463327678E-2"/>
          <c:w val="0.90882601246639283"/>
          <c:h val="0.6766071913424615"/>
        </c:manualLayout>
      </c:layout>
      <c:lineChart>
        <c:grouping val="standard"/>
        <c:varyColors val="0"/>
        <c:ser>
          <c:idx val="0"/>
          <c:order val="0"/>
          <c:tx>
            <c:strRef>
              <c:f>'Earnings Snaps'!$A$111</c:f>
              <c:strCache>
                <c:ptCount val="1"/>
                <c:pt idx="0">
                  <c:v>Izzy</c:v>
                </c:pt>
              </c:strCache>
            </c:strRef>
          </c:tx>
          <c:spPr>
            <a:ln w="25400" cap="rnd">
              <a:solidFill>
                <a:srgbClr val="263238"/>
              </a:solidFill>
              <a:prstDash val="solid"/>
              <a:round/>
            </a:ln>
            <a:effectLst/>
          </c:spPr>
          <c:marker>
            <c:symbol val="none"/>
          </c:marker>
          <c:dLbls>
            <c:spPr>
              <a:noFill/>
              <a:ln>
                <a:noFill/>
              </a:ln>
              <a:effectLst/>
            </c:spPr>
            <c:txPr>
              <a:bodyPr rot="0" spcFirstLastPara="1" vertOverflow="ellipsis" vert="horz" wrap="square" anchor="ctr" anchorCtr="1"/>
              <a:lstStyle/>
              <a:p>
                <a:pPr>
                  <a:defRPr sz="1000" b="0" i="0" u="none" strike="noStrike" kern="1200" baseline="0">
                    <a:solidFill>
                      <a:srgbClr val="595959"/>
                    </a:solidFill>
                    <a:latin typeface="Roboto" panose="02000000000000000000" pitchFamily="2" charset="0"/>
                    <a:ea typeface="Roboto" panose="02000000000000000000" pitchFamily="2" charset="0"/>
                    <a:cs typeface="Helvetica Neue"/>
                  </a:defRPr>
                </a:pPr>
                <a:endParaRPr lang="en-US"/>
              </a:p>
            </c:txPr>
            <c:dLblPos val="b"/>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Earnings Snaps'!$AH$102:$AT$102</c:f>
              <c:strCache>
                <c:ptCount val="13"/>
                <c:pt idx="0">
                  <c:v>Q1 21</c:v>
                </c:pt>
                <c:pt idx="1">
                  <c:v>Q2 21</c:v>
                </c:pt>
                <c:pt idx="2">
                  <c:v>Q3 21</c:v>
                </c:pt>
                <c:pt idx="3">
                  <c:v>Q4 21</c:v>
                </c:pt>
                <c:pt idx="4">
                  <c:v>Q1 22</c:v>
                </c:pt>
                <c:pt idx="5">
                  <c:v>Q2 22</c:v>
                </c:pt>
                <c:pt idx="6">
                  <c:v>Q3 22</c:v>
                </c:pt>
                <c:pt idx="7">
                  <c:v>Q4 22</c:v>
                </c:pt>
                <c:pt idx="8">
                  <c:v>Q1 23</c:v>
                </c:pt>
                <c:pt idx="9">
                  <c:v>Q2 23</c:v>
                </c:pt>
                <c:pt idx="10">
                  <c:v>Q3 23</c:v>
                </c:pt>
                <c:pt idx="11">
                  <c:v>Q4 23</c:v>
                </c:pt>
                <c:pt idx="12">
                  <c:v>Q1 24</c:v>
                </c:pt>
              </c:strCache>
            </c:strRef>
          </c:cat>
          <c:val>
            <c:numRef>
              <c:f>'Earnings Snaps'!$AH$111:$AT$111</c:f>
              <c:numCache>
                <c:formatCode>0.0%</c:formatCode>
                <c:ptCount val="13"/>
                <c:pt idx="0">
                  <c:v>7.6676391332427762E-2</c:v>
                </c:pt>
                <c:pt idx="1">
                  <c:v>7.8084398153119405E-2</c:v>
                </c:pt>
                <c:pt idx="2">
                  <c:v>5.5830049825922101E-2</c:v>
                </c:pt>
                <c:pt idx="3">
                  <c:v>8.2949866795834382E-2</c:v>
                </c:pt>
                <c:pt idx="4">
                  <c:v>2.9930087287469487E-2</c:v>
                </c:pt>
                <c:pt idx="5">
                  <c:v>-1.3605306667197947E-2</c:v>
                </c:pt>
                <c:pt idx="6">
                  <c:v>-3.0032579721591568E-2</c:v>
                </c:pt>
                <c:pt idx="7">
                  <c:v>-5.7121025755712096E-2</c:v>
                </c:pt>
                <c:pt idx="8">
                  <c:v>-4.478541160404137E-3</c:v>
                </c:pt>
                <c:pt idx="9">
                  <c:v>-2.2294923058281957E-2</c:v>
                </c:pt>
                <c:pt idx="10">
                  <c:v>-0.12042993241592692</c:v>
                </c:pt>
                <c:pt idx="11">
                  <c:v>-7.0661949281521141E-2</c:v>
                </c:pt>
                <c:pt idx="12">
                  <c:v>-8.6999999999999994E-2</c:v>
                </c:pt>
              </c:numCache>
            </c:numRef>
          </c:val>
          <c:smooth val="0"/>
          <c:extLst>
            <c:ext xmlns:c16="http://schemas.microsoft.com/office/drawing/2014/chart" uri="{C3380CC4-5D6E-409C-BE32-E72D297353CC}">
              <c16:uniqueId val="{00000000-639B-4C9F-B3E8-DB67F9713A48}"/>
            </c:ext>
          </c:extLst>
        </c:ser>
        <c:ser>
          <c:idx val="1"/>
          <c:order val="1"/>
          <c:tx>
            <c:strRef>
              <c:f>'Earnings Snaps'!$A$112</c:f>
              <c:strCache>
                <c:ptCount val="1"/>
                <c:pt idx="0">
                  <c:v>Televisa MSO</c:v>
                </c:pt>
              </c:strCache>
            </c:strRef>
          </c:tx>
          <c:spPr>
            <a:ln w="25400" cap="rnd">
              <a:solidFill>
                <a:srgbClr val="F9663E"/>
              </a:solidFill>
              <a:prstDash val="solid"/>
              <a:round/>
            </a:ln>
            <a:effectLst/>
          </c:spPr>
          <c:marker>
            <c:symbol val="none"/>
          </c:marker>
          <c:dLbls>
            <c:spPr>
              <a:noFill/>
              <a:ln>
                <a:noFill/>
              </a:ln>
              <a:effectLst/>
            </c:spPr>
            <c:txPr>
              <a:bodyPr rot="0" spcFirstLastPara="1" vertOverflow="ellipsis" vert="horz" wrap="square" anchor="ctr" anchorCtr="1"/>
              <a:lstStyle/>
              <a:p>
                <a:pPr>
                  <a:defRPr sz="1000" b="0" i="0" u="none" strike="noStrike" kern="1200" baseline="0">
                    <a:solidFill>
                      <a:srgbClr val="595959"/>
                    </a:solidFill>
                    <a:latin typeface="Roboto" panose="02000000000000000000" pitchFamily="2" charset="0"/>
                    <a:ea typeface="Roboto" panose="02000000000000000000" pitchFamily="2" charset="0"/>
                    <a:cs typeface="Helvetica Neue"/>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Earnings Snaps'!$AH$102:$AT$102</c:f>
              <c:strCache>
                <c:ptCount val="13"/>
                <c:pt idx="0">
                  <c:v>Q1 21</c:v>
                </c:pt>
                <c:pt idx="1">
                  <c:v>Q2 21</c:v>
                </c:pt>
                <c:pt idx="2">
                  <c:v>Q3 21</c:v>
                </c:pt>
                <c:pt idx="3">
                  <c:v>Q4 21</c:v>
                </c:pt>
                <c:pt idx="4">
                  <c:v>Q1 22</c:v>
                </c:pt>
                <c:pt idx="5">
                  <c:v>Q2 22</c:v>
                </c:pt>
                <c:pt idx="6">
                  <c:v>Q3 22</c:v>
                </c:pt>
                <c:pt idx="7">
                  <c:v>Q4 22</c:v>
                </c:pt>
                <c:pt idx="8">
                  <c:v>Q1 23</c:v>
                </c:pt>
                <c:pt idx="9">
                  <c:v>Q2 23</c:v>
                </c:pt>
                <c:pt idx="10">
                  <c:v>Q3 23</c:v>
                </c:pt>
                <c:pt idx="11">
                  <c:v>Q4 23</c:v>
                </c:pt>
                <c:pt idx="12">
                  <c:v>Q1 24</c:v>
                </c:pt>
              </c:strCache>
            </c:strRef>
          </c:cat>
          <c:val>
            <c:numRef>
              <c:f>'Earnings Snaps'!$AH$112:$AT$112</c:f>
              <c:numCache>
                <c:formatCode>0.0%</c:formatCode>
                <c:ptCount val="13"/>
                <c:pt idx="0">
                  <c:v>8.7466951269798976E-2</c:v>
                </c:pt>
                <c:pt idx="1">
                  <c:v>7.1964161655846404E-2</c:v>
                </c:pt>
                <c:pt idx="2">
                  <c:v>6.0211422358955158E-2</c:v>
                </c:pt>
                <c:pt idx="3">
                  <c:v>8.379925750324313E-2</c:v>
                </c:pt>
                <c:pt idx="4">
                  <c:v>4.2647157227934773E-2</c:v>
                </c:pt>
                <c:pt idx="5">
                  <c:v>4.983574317831363E-2</c:v>
                </c:pt>
                <c:pt idx="6">
                  <c:v>2.9017759741676308E-3</c:v>
                </c:pt>
                <c:pt idx="7">
                  <c:v>1.0338210107096124E-2</c:v>
                </c:pt>
                <c:pt idx="8">
                  <c:v>1.4375869076906689E-2</c:v>
                </c:pt>
                <c:pt idx="9">
                  <c:v>-1.4347446622815396E-2</c:v>
                </c:pt>
                <c:pt idx="10">
                  <c:v>-7.3139426110035433E-2</c:v>
                </c:pt>
                <c:pt idx="11">
                  <c:v>-6.6745639475511709E-2</c:v>
                </c:pt>
                <c:pt idx="12">
                  <c:v>-8.6999999999999966E-2</c:v>
                </c:pt>
              </c:numCache>
            </c:numRef>
          </c:val>
          <c:smooth val="0"/>
          <c:extLst>
            <c:ext xmlns:c16="http://schemas.microsoft.com/office/drawing/2014/chart" uri="{C3380CC4-5D6E-409C-BE32-E72D297353CC}">
              <c16:uniqueId val="{00000001-639B-4C9F-B3E8-DB67F9713A48}"/>
            </c:ext>
          </c:extLst>
        </c:ser>
        <c:ser>
          <c:idx val="2"/>
          <c:order val="2"/>
          <c:tx>
            <c:strRef>
              <c:f>'Earnings Snaps'!$A$113</c:f>
              <c:strCache>
                <c:ptCount val="1"/>
                <c:pt idx="0">
                  <c:v>MEGA</c:v>
                </c:pt>
              </c:strCache>
            </c:strRef>
          </c:tx>
          <c:spPr>
            <a:ln w="25400" cap="rnd">
              <a:solidFill>
                <a:srgbClr val="C7FE02"/>
              </a:solidFill>
              <a:prstDash val="solid"/>
              <a:round/>
            </a:ln>
            <a:effectLst/>
          </c:spPr>
          <c:marker>
            <c:symbol val="none"/>
          </c:marker>
          <c:dLbls>
            <c:spPr>
              <a:noFill/>
              <a:ln>
                <a:noFill/>
              </a:ln>
              <a:effectLst/>
            </c:spPr>
            <c:txPr>
              <a:bodyPr rot="0" spcFirstLastPara="1" vertOverflow="ellipsis" vert="horz" wrap="square" anchor="ctr" anchorCtr="1"/>
              <a:lstStyle/>
              <a:p>
                <a:pPr>
                  <a:defRPr sz="1000" b="0" i="0" u="none" strike="noStrike" kern="1200" baseline="0">
                    <a:solidFill>
                      <a:srgbClr val="595959"/>
                    </a:solidFill>
                    <a:latin typeface="Roboto" panose="02000000000000000000" pitchFamily="2" charset="0"/>
                    <a:ea typeface="Roboto" panose="02000000000000000000" pitchFamily="2" charset="0"/>
                    <a:cs typeface="Helvetica Neue"/>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Earnings Snaps'!$AH$102:$AT$102</c:f>
              <c:strCache>
                <c:ptCount val="13"/>
                <c:pt idx="0">
                  <c:v>Q1 21</c:v>
                </c:pt>
                <c:pt idx="1">
                  <c:v>Q2 21</c:v>
                </c:pt>
                <c:pt idx="2">
                  <c:v>Q3 21</c:v>
                </c:pt>
                <c:pt idx="3">
                  <c:v>Q4 21</c:v>
                </c:pt>
                <c:pt idx="4">
                  <c:v>Q1 22</c:v>
                </c:pt>
                <c:pt idx="5">
                  <c:v>Q2 22</c:v>
                </c:pt>
                <c:pt idx="6">
                  <c:v>Q3 22</c:v>
                </c:pt>
                <c:pt idx="7">
                  <c:v>Q4 22</c:v>
                </c:pt>
                <c:pt idx="8">
                  <c:v>Q1 23</c:v>
                </c:pt>
                <c:pt idx="9">
                  <c:v>Q2 23</c:v>
                </c:pt>
                <c:pt idx="10">
                  <c:v>Q3 23</c:v>
                </c:pt>
                <c:pt idx="11">
                  <c:v>Q4 23</c:v>
                </c:pt>
                <c:pt idx="12">
                  <c:v>Q1 24</c:v>
                </c:pt>
              </c:strCache>
            </c:strRef>
          </c:cat>
          <c:val>
            <c:numRef>
              <c:f>'Earnings Snaps'!$AH$113:$AT$113</c:f>
              <c:numCache>
                <c:formatCode>0.0%</c:formatCode>
                <c:ptCount val="13"/>
                <c:pt idx="0">
                  <c:v>9.5395834234278887E-2</c:v>
                </c:pt>
                <c:pt idx="1">
                  <c:v>0.11859159936920571</c:v>
                </c:pt>
                <c:pt idx="2">
                  <c:v>8.7999999999999995E-2</c:v>
                </c:pt>
                <c:pt idx="3">
                  <c:v>0.13363084598915265</c:v>
                </c:pt>
                <c:pt idx="4">
                  <c:v>7.8632397287918154E-2</c:v>
                </c:pt>
                <c:pt idx="5">
                  <c:v>8.0107822410147897E-2</c:v>
                </c:pt>
                <c:pt idx="6">
                  <c:v>4.6471352287487333E-2</c:v>
                </c:pt>
                <c:pt idx="7">
                  <c:v>2.9770583408494922E-3</c:v>
                </c:pt>
                <c:pt idx="8">
                  <c:v>8.0529148597552336E-3</c:v>
                </c:pt>
                <c:pt idx="9">
                  <c:v>9.2038549644968271E-3</c:v>
                </c:pt>
                <c:pt idx="10">
                  <c:v>5.3525631668893014E-2</c:v>
                </c:pt>
                <c:pt idx="11">
                  <c:v>0.11403042596348878</c:v>
                </c:pt>
                <c:pt idx="12">
                  <c:v>0.12387491360451675</c:v>
                </c:pt>
              </c:numCache>
            </c:numRef>
          </c:val>
          <c:smooth val="0"/>
          <c:extLst>
            <c:ext xmlns:c16="http://schemas.microsoft.com/office/drawing/2014/chart" uri="{C3380CC4-5D6E-409C-BE32-E72D297353CC}">
              <c16:uniqueId val="{00000002-639B-4C9F-B3E8-DB67F9713A48}"/>
            </c:ext>
          </c:extLst>
        </c:ser>
        <c:dLbls>
          <c:showLegendKey val="0"/>
          <c:showVal val="0"/>
          <c:showCatName val="0"/>
          <c:showSerName val="0"/>
          <c:showPercent val="0"/>
          <c:showBubbleSize val="0"/>
        </c:dLbls>
        <c:smooth val="0"/>
        <c:axId val="1183144960"/>
        <c:axId val="1178271328"/>
      </c:lineChart>
      <c:catAx>
        <c:axId val="1183144960"/>
        <c:scaling>
          <c:orientation val="minMax"/>
        </c:scaling>
        <c:delete val="0"/>
        <c:axPos val="b"/>
        <c:numFmt formatCode="General" sourceLinked="1"/>
        <c:majorTickMark val="out"/>
        <c:minorTickMark val="none"/>
        <c:tickLblPos val="low"/>
        <c:spPr>
          <a:noFill/>
          <a:ln w="9525" cap="flat" cmpd="sng" algn="ctr">
            <a:solidFill>
              <a:srgbClr val="B3B3B3"/>
            </a:solidFill>
            <a:round/>
          </a:ln>
          <a:effectLst/>
        </c:spPr>
        <c:txPr>
          <a:bodyPr rot="-60000000" spcFirstLastPara="1" vertOverflow="ellipsis" vert="horz" wrap="square" anchor="ctr" anchorCtr="1"/>
          <a:lstStyle/>
          <a:p>
            <a:pPr>
              <a:defRPr sz="1000" b="0" i="0" u="none" strike="noStrike" kern="1200" baseline="0">
                <a:solidFill>
                  <a:srgbClr val="595959"/>
                </a:solidFill>
                <a:latin typeface="Roboto" panose="02000000000000000000" pitchFamily="2" charset="0"/>
                <a:ea typeface="Roboto" panose="02000000000000000000" pitchFamily="2" charset="0"/>
                <a:cs typeface="Helvetica Neue"/>
              </a:defRPr>
            </a:pPr>
            <a:endParaRPr lang="en-US"/>
          </a:p>
        </c:txPr>
        <c:crossAx val="1178271328"/>
        <c:crosses val="autoZero"/>
        <c:auto val="1"/>
        <c:lblAlgn val="ctr"/>
        <c:lblOffset val="100"/>
        <c:noMultiLvlLbl val="0"/>
      </c:catAx>
      <c:valAx>
        <c:axId val="1178271328"/>
        <c:scaling>
          <c:orientation val="minMax"/>
        </c:scaling>
        <c:delete val="1"/>
        <c:axPos val="l"/>
        <c:numFmt formatCode="0%" sourceLinked="0"/>
        <c:majorTickMark val="out"/>
        <c:minorTickMark val="none"/>
        <c:tickLblPos val="nextTo"/>
        <c:crossAx val="1183144960"/>
        <c:crosses val="autoZero"/>
        <c:crossBetween val="between"/>
      </c:val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rgbClr val="595959"/>
              </a:solidFill>
              <a:latin typeface="Roboto" panose="02000000000000000000" pitchFamily="2" charset="0"/>
              <a:ea typeface="Roboto" panose="02000000000000000000" pitchFamily="2" charset="0"/>
              <a:cs typeface="Helvetica Neue"/>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solidFill>
            <a:srgbClr val="595959"/>
          </a:solidFill>
          <a:latin typeface="Roboto" panose="02000000000000000000" pitchFamily="2" charset="0"/>
          <a:ea typeface="Roboto" panose="02000000000000000000" pitchFamily="2" charset="0"/>
          <a:cs typeface="Helvetica Neue"/>
        </a:defRPr>
      </a:pPr>
      <a:endParaRPr lang="en-US"/>
    </a:p>
  </c:txPr>
  <c:printSettings>
    <c:headerFooter/>
    <c:pageMargins b="0.75" l="0.7" r="0.7" t="0.75" header="0.3" footer="0.3"/>
    <c:pageSetup/>
  </c:printSettings>
</c:chartSpace>
</file>

<file path=xl/charts/chart3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barChart>
        <c:barDir val="col"/>
        <c:grouping val="clustered"/>
        <c:varyColors val="0"/>
        <c:ser>
          <c:idx val="0"/>
          <c:order val="0"/>
          <c:tx>
            <c:strRef>
              <c:f>'Earnings Snaps'!$AG$207</c:f>
              <c:strCache>
                <c:ptCount val="1"/>
                <c:pt idx="0">
                  <c:v>OpFCF</c:v>
                </c:pt>
              </c:strCache>
            </c:strRef>
          </c:tx>
          <c:spPr>
            <a:solidFill>
              <a:srgbClr val="263238"/>
            </a:solidFill>
            <a:ln>
              <a:noFill/>
            </a:ln>
            <a:effectLst/>
          </c:spPr>
          <c:invertIfNegative val="0"/>
          <c:cat>
            <c:strRef>
              <c:f>'Earnings Snaps'!$AH$206:$AQ$206</c:f>
              <c:strCache>
                <c:ptCount val="10"/>
                <c:pt idx="0">
                  <c:v>1Q23</c:v>
                </c:pt>
                <c:pt idx="1">
                  <c:v>2Q23</c:v>
                </c:pt>
                <c:pt idx="2">
                  <c:v>3Q23</c:v>
                </c:pt>
                <c:pt idx="3">
                  <c:v>4Q23</c:v>
                </c:pt>
                <c:pt idx="4">
                  <c:v>1Q24</c:v>
                </c:pt>
                <c:pt idx="5">
                  <c:v>2Q24</c:v>
                </c:pt>
                <c:pt idx="6">
                  <c:v>3Q24</c:v>
                </c:pt>
                <c:pt idx="7">
                  <c:v>4Q24</c:v>
                </c:pt>
                <c:pt idx="8">
                  <c:v>4Q24 ex other exp</c:v>
                </c:pt>
                <c:pt idx="9">
                  <c:v>1Q25</c:v>
                </c:pt>
              </c:strCache>
            </c:strRef>
          </c:cat>
          <c:val>
            <c:numRef>
              <c:f>'Earnings Snaps'!$AH$207:$AQ$207</c:f>
              <c:numCache>
                <c:formatCode>#,##0</c:formatCode>
                <c:ptCount val="10"/>
                <c:pt idx="0">
                  <c:v>2578.1399999999994</c:v>
                </c:pt>
                <c:pt idx="1">
                  <c:v>2738.6859999999979</c:v>
                </c:pt>
                <c:pt idx="2">
                  <c:v>2281.7379999999998</c:v>
                </c:pt>
                <c:pt idx="3">
                  <c:v>1910.2150000000011</c:v>
                </c:pt>
                <c:pt idx="4">
                  <c:v>5924.7999999999993</c:v>
                </c:pt>
                <c:pt idx="5">
                  <c:v>3537.275000000001</c:v>
                </c:pt>
                <c:pt idx="6">
                  <c:v>2848.5480000000007</c:v>
                </c:pt>
                <c:pt idx="7">
                  <c:v>-3728.367999999999</c:v>
                </c:pt>
                <c:pt idx="8">
                  <c:v>2325.132000000001</c:v>
                </c:pt>
                <c:pt idx="9">
                  <c:v>3564.3900000000003</c:v>
                </c:pt>
              </c:numCache>
            </c:numRef>
          </c:val>
          <c:extLst>
            <c:ext xmlns:c16="http://schemas.microsoft.com/office/drawing/2014/chart" uri="{C3380CC4-5D6E-409C-BE32-E72D297353CC}">
              <c16:uniqueId val="{00000000-3847-4986-8373-DD0E19E8F0E7}"/>
            </c:ext>
          </c:extLst>
        </c:ser>
        <c:dLbls>
          <c:showLegendKey val="0"/>
          <c:showVal val="0"/>
          <c:showCatName val="0"/>
          <c:showSerName val="0"/>
          <c:showPercent val="0"/>
          <c:showBubbleSize val="0"/>
        </c:dLbls>
        <c:gapWidth val="75"/>
        <c:axId val="1495160607"/>
        <c:axId val="1495161855"/>
      </c:barChart>
      <c:lineChart>
        <c:grouping val="standard"/>
        <c:varyColors val="0"/>
        <c:ser>
          <c:idx val="1"/>
          <c:order val="1"/>
          <c:tx>
            <c:strRef>
              <c:f>'Earnings Snaps'!$AG$208</c:f>
              <c:strCache>
                <c:ptCount val="1"/>
                <c:pt idx="0">
                  <c:v>OpFCF margin (RHS)</c:v>
                </c:pt>
              </c:strCache>
            </c:strRef>
          </c:tx>
          <c:spPr>
            <a:ln w="28575" cap="rnd">
              <a:solidFill>
                <a:schemeClr val="accent2"/>
              </a:solidFill>
              <a:round/>
            </a:ln>
            <a:effectLst/>
          </c:spPr>
          <c:marker>
            <c:symbol val="none"/>
          </c:marker>
          <c:cat>
            <c:strRef>
              <c:f>'Earnings Snaps'!$AH$206:$AQ$206</c:f>
              <c:strCache>
                <c:ptCount val="10"/>
                <c:pt idx="0">
                  <c:v>1Q23</c:v>
                </c:pt>
                <c:pt idx="1">
                  <c:v>2Q23</c:v>
                </c:pt>
                <c:pt idx="2">
                  <c:v>3Q23</c:v>
                </c:pt>
                <c:pt idx="3">
                  <c:v>4Q23</c:v>
                </c:pt>
                <c:pt idx="4">
                  <c:v>1Q24</c:v>
                </c:pt>
                <c:pt idx="5">
                  <c:v>2Q24</c:v>
                </c:pt>
                <c:pt idx="6">
                  <c:v>3Q24</c:v>
                </c:pt>
                <c:pt idx="7">
                  <c:v>4Q24</c:v>
                </c:pt>
                <c:pt idx="8">
                  <c:v>4Q24 ex other exp</c:v>
                </c:pt>
                <c:pt idx="9">
                  <c:v>1Q25</c:v>
                </c:pt>
              </c:strCache>
            </c:strRef>
          </c:cat>
          <c:val>
            <c:numRef>
              <c:f>'Earnings Snaps'!$AH$208:$AQ$208</c:f>
              <c:numCache>
                <c:formatCode>0%</c:formatCode>
                <c:ptCount val="10"/>
                <c:pt idx="0">
                  <c:v>0.13921143005248487</c:v>
                </c:pt>
                <c:pt idx="1">
                  <c:v>0.14787561689398593</c:v>
                </c:pt>
                <c:pt idx="2">
                  <c:v>0.12457825799723733</c:v>
                </c:pt>
                <c:pt idx="3">
                  <c:v>0.10374611674740943</c:v>
                </c:pt>
                <c:pt idx="4">
                  <c:v>0.37142821319758762</c:v>
                </c:pt>
                <c:pt idx="5">
                  <c:v>0.22501319949364842</c:v>
                </c:pt>
                <c:pt idx="6">
                  <c:v>0.18541854349467551</c:v>
                </c:pt>
                <c:pt idx="7">
                  <c:v>-0.24486208164766451</c:v>
                </c:pt>
                <c:pt idx="8">
                  <c:v>0.15270398781064473</c:v>
                </c:pt>
                <c:pt idx="9">
                  <c:v>0.23804495912806542</c:v>
                </c:pt>
              </c:numCache>
            </c:numRef>
          </c:val>
          <c:smooth val="0"/>
          <c:extLst>
            <c:ext xmlns:c16="http://schemas.microsoft.com/office/drawing/2014/chart" uri="{C3380CC4-5D6E-409C-BE32-E72D297353CC}">
              <c16:uniqueId val="{00000002-3847-4986-8373-DD0E19E8F0E7}"/>
            </c:ext>
          </c:extLst>
        </c:ser>
        <c:dLbls>
          <c:showLegendKey val="0"/>
          <c:showVal val="0"/>
          <c:showCatName val="0"/>
          <c:showSerName val="0"/>
          <c:showPercent val="0"/>
          <c:showBubbleSize val="0"/>
        </c:dLbls>
        <c:marker val="1"/>
        <c:smooth val="0"/>
        <c:axId val="709366111"/>
        <c:axId val="709369951"/>
      </c:lineChart>
      <c:catAx>
        <c:axId val="1495160607"/>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Roboto" pitchFamily="2" charset="0"/>
                <a:ea typeface="Roboto" pitchFamily="2" charset="0"/>
                <a:cs typeface="+mn-cs"/>
              </a:defRPr>
            </a:pPr>
            <a:endParaRPr lang="en-US"/>
          </a:p>
        </c:txPr>
        <c:crossAx val="1495161855"/>
        <c:crosses val="autoZero"/>
        <c:auto val="1"/>
        <c:lblAlgn val="ctr"/>
        <c:lblOffset val="100"/>
        <c:noMultiLvlLbl val="0"/>
      </c:catAx>
      <c:valAx>
        <c:axId val="1495161855"/>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95160607"/>
        <c:crosses val="autoZero"/>
        <c:crossBetween val="between"/>
      </c:valAx>
      <c:valAx>
        <c:axId val="709369951"/>
        <c:scaling>
          <c:orientation val="minMax"/>
        </c:scaling>
        <c:delete val="0"/>
        <c:axPos val="r"/>
        <c:numFmt formatCode="0%"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09366111"/>
        <c:crosses val="max"/>
        <c:crossBetween val="between"/>
      </c:valAx>
      <c:catAx>
        <c:axId val="709366111"/>
        <c:scaling>
          <c:orientation val="minMax"/>
        </c:scaling>
        <c:delete val="1"/>
        <c:axPos val="b"/>
        <c:numFmt formatCode="General" sourceLinked="1"/>
        <c:majorTickMark val="out"/>
        <c:minorTickMark val="none"/>
        <c:tickLblPos val="nextTo"/>
        <c:crossAx val="709369951"/>
        <c:crosses val="autoZero"/>
        <c:auto val="1"/>
        <c:lblAlgn val="ctr"/>
        <c:lblOffset val="100"/>
        <c:noMultiLvlLbl val="0"/>
      </c:catAx>
      <c:spPr>
        <a:noFill/>
        <a:ln>
          <a:noFill/>
        </a:ln>
        <a:effectLst/>
      </c:spPr>
    </c:plotArea>
    <c:legend>
      <c:legendPos val="b"/>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Roboto" pitchFamily="2" charset="0"/>
              <a:ea typeface="Roboto" pitchFamily="2" charset="0"/>
              <a:cs typeface="+mn-cs"/>
            </a:defRPr>
          </a:pPr>
          <a:endParaRPr lang="en-US"/>
        </a:p>
      </c:txPr>
    </c:legend>
    <c:plotVisOnly val="1"/>
    <c:dispBlanksAs val="gap"/>
    <c:showDLblsOverMax val="0"/>
    <c:extLst/>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3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barChart>
        <c:barDir val="col"/>
        <c:grouping val="clustered"/>
        <c:varyColors val="0"/>
        <c:ser>
          <c:idx val="0"/>
          <c:order val="0"/>
          <c:tx>
            <c:strRef>
              <c:f>Analysis!$C$21</c:f>
              <c:strCache>
                <c:ptCount val="1"/>
                <c:pt idx="0">
                  <c:v>DOCSIS 3.0</c:v>
                </c:pt>
              </c:strCache>
            </c:strRef>
          </c:tx>
          <c:spPr>
            <a:solidFill>
              <a:srgbClr val="000080"/>
            </a:solidFill>
            <a:ln w="25400">
              <a:noFill/>
            </a:ln>
          </c:spPr>
          <c:invertIfNegative val="0"/>
          <c:cat>
            <c:strRef>
              <c:f>Analysis!$B$22:$B$24</c:f>
              <c:strCache>
                <c:ptCount val="3"/>
                <c:pt idx="0">
                  <c:v>Cablevision</c:v>
                </c:pt>
                <c:pt idx="1">
                  <c:v>Cablemas</c:v>
                </c:pt>
                <c:pt idx="2">
                  <c:v>TVI Cablevision*</c:v>
                </c:pt>
              </c:strCache>
            </c:strRef>
          </c:cat>
          <c:val>
            <c:numRef>
              <c:f>Analysis!$C$22:$C$24</c:f>
              <c:numCache>
                <c:formatCode>0%</c:formatCode>
                <c:ptCount val="3"/>
                <c:pt idx="0">
                  <c:v>0.95</c:v>
                </c:pt>
                <c:pt idx="1">
                  <c:v>0.95</c:v>
                </c:pt>
                <c:pt idx="2">
                  <c:v>0.83</c:v>
                </c:pt>
              </c:numCache>
            </c:numRef>
          </c:val>
          <c:extLst>
            <c:ext xmlns:c16="http://schemas.microsoft.com/office/drawing/2014/chart" uri="{C3380CC4-5D6E-409C-BE32-E72D297353CC}">
              <c16:uniqueId val="{00000000-AEBE-43BA-A34A-61C406A1D3BD}"/>
            </c:ext>
          </c:extLst>
        </c:ser>
        <c:ser>
          <c:idx val="1"/>
          <c:order val="1"/>
          <c:tx>
            <c:strRef>
              <c:f>Analysis!$D$21</c:f>
              <c:strCache>
                <c:ptCount val="1"/>
                <c:pt idx="0">
                  <c:v>Digital</c:v>
                </c:pt>
              </c:strCache>
            </c:strRef>
          </c:tx>
          <c:spPr>
            <a:solidFill>
              <a:srgbClr val="9999FF"/>
            </a:solidFill>
            <a:ln w="25400">
              <a:noFill/>
            </a:ln>
          </c:spPr>
          <c:invertIfNegative val="0"/>
          <c:cat>
            <c:strRef>
              <c:f>Analysis!$B$22:$B$24</c:f>
              <c:strCache>
                <c:ptCount val="3"/>
                <c:pt idx="0">
                  <c:v>Cablevision</c:v>
                </c:pt>
                <c:pt idx="1">
                  <c:v>Cablemas</c:v>
                </c:pt>
                <c:pt idx="2">
                  <c:v>TVI Cablevision*</c:v>
                </c:pt>
              </c:strCache>
            </c:strRef>
          </c:cat>
          <c:val>
            <c:numRef>
              <c:f>Analysis!$D$22:$D$24</c:f>
              <c:numCache>
                <c:formatCode>0%</c:formatCode>
                <c:ptCount val="3"/>
                <c:pt idx="0">
                  <c:v>1</c:v>
                </c:pt>
                <c:pt idx="1">
                  <c:v>0.42</c:v>
                </c:pt>
                <c:pt idx="2">
                  <c:v>0.3</c:v>
                </c:pt>
              </c:numCache>
            </c:numRef>
          </c:val>
          <c:extLst>
            <c:ext xmlns:c16="http://schemas.microsoft.com/office/drawing/2014/chart" uri="{C3380CC4-5D6E-409C-BE32-E72D297353CC}">
              <c16:uniqueId val="{00000001-AEBE-43BA-A34A-61C406A1D3BD}"/>
            </c:ext>
          </c:extLst>
        </c:ser>
        <c:dLbls>
          <c:showLegendKey val="0"/>
          <c:showVal val="0"/>
          <c:showCatName val="0"/>
          <c:showSerName val="0"/>
          <c:showPercent val="0"/>
          <c:showBubbleSize val="0"/>
        </c:dLbls>
        <c:gapWidth val="150"/>
        <c:axId val="112883200"/>
        <c:axId val="112884736"/>
      </c:barChart>
      <c:catAx>
        <c:axId val="112883200"/>
        <c:scaling>
          <c:orientation val="minMax"/>
        </c:scaling>
        <c:delete val="0"/>
        <c:axPos val="b"/>
        <c:numFmt formatCode="General" sourceLinked="0"/>
        <c:majorTickMark val="out"/>
        <c:minorTickMark val="none"/>
        <c:tickLblPos val="nextTo"/>
        <c:crossAx val="112884736"/>
        <c:crosses val="autoZero"/>
        <c:auto val="1"/>
        <c:lblAlgn val="ctr"/>
        <c:lblOffset val="100"/>
        <c:noMultiLvlLbl val="0"/>
      </c:catAx>
      <c:valAx>
        <c:axId val="112884736"/>
        <c:scaling>
          <c:orientation val="minMax"/>
          <c:max val="1"/>
        </c:scaling>
        <c:delete val="0"/>
        <c:axPos val="l"/>
        <c:majorGridlines>
          <c:spPr>
            <a:ln w="3175">
              <a:solidFill>
                <a:srgbClr val="C0C0C0"/>
              </a:solidFill>
              <a:prstDash val="solid"/>
            </a:ln>
          </c:spPr>
        </c:majorGridlines>
        <c:numFmt formatCode="0%" sourceLinked="1"/>
        <c:majorTickMark val="out"/>
        <c:minorTickMark val="none"/>
        <c:tickLblPos val="nextTo"/>
        <c:crossAx val="112883200"/>
        <c:crosses val="autoZero"/>
        <c:crossBetween val="between"/>
      </c:valAx>
      <c:spPr>
        <a:noFill/>
        <a:ln w="25400">
          <a:noFill/>
        </a:ln>
      </c:spPr>
    </c:plotArea>
    <c:legend>
      <c:legendPos val="b"/>
      <c:overlay val="0"/>
      <c:spPr>
        <a:ln w="25400">
          <a:noFill/>
        </a:ln>
      </c:spPr>
    </c:legend>
    <c:plotVisOnly val="1"/>
    <c:dispBlanksAs val="gap"/>
    <c:showDLblsOverMax val="0"/>
  </c:chart>
  <c:spPr>
    <a:ln w="25400">
      <a:noFill/>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3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barChart>
        <c:barDir val="col"/>
        <c:grouping val="clustered"/>
        <c:varyColors val="0"/>
        <c:ser>
          <c:idx val="1"/>
          <c:order val="1"/>
          <c:tx>
            <c:strRef>
              <c:f>Analysis!$B$52</c:f>
              <c:strCache>
                <c:ptCount val="1"/>
                <c:pt idx="0">
                  <c:v>GDP growth (RHS)</c:v>
                </c:pt>
              </c:strCache>
            </c:strRef>
          </c:tx>
          <c:spPr>
            <a:solidFill>
              <a:srgbClr val="000080"/>
            </a:solidFill>
            <a:ln w="25400">
              <a:noFill/>
            </a:ln>
            <a:effectLst/>
          </c:spPr>
          <c:invertIfNegative val="0"/>
          <c:val>
            <c:numRef>
              <c:f>Analysis!$E$52:$I$52</c:f>
              <c:numCache>
                <c:formatCode>0.0%</c:formatCode>
                <c:ptCount val="5"/>
                <c:pt idx="0">
                  <c:v>-2.0000000000000001E-4</c:v>
                </c:pt>
                <c:pt idx="1">
                  <c:v>-0.03</c:v>
                </c:pt>
                <c:pt idx="2">
                  <c:v>2.4E-2</c:v>
                </c:pt>
                <c:pt idx="3">
                  <c:v>1.7999999999999999E-2</c:v>
                </c:pt>
                <c:pt idx="4">
                  <c:v>2.3E-2</c:v>
                </c:pt>
              </c:numCache>
            </c:numRef>
          </c:val>
          <c:extLst>
            <c:ext xmlns:c16="http://schemas.microsoft.com/office/drawing/2014/chart" uri="{C3380CC4-5D6E-409C-BE32-E72D297353CC}">
              <c16:uniqueId val="{00000000-7521-4835-A764-616ECA964D82}"/>
            </c:ext>
          </c:extLst>
        </c:ser>
        <c:dLbls>
          <c:showLegendKey val="0"/>
          <c:showVal val="0"/>
          <c:showCatName val="0"/>
          <c:showSerName val="0"/>
          <c:showPercent val="0"/>
          <c:showBubbleSize val="0"/>
        </c:dLbls>
        <c:gapWidth val="150"/>
        <c:axId val="112907008"/>
        <c:axId val="112908544"/>
      </c:barChart>
      <c:lineChart>
        <c:grouping val="standard"/>
        <c:varyColors val="0"/>
        <c:ser>
          <c:idx val="0"/>
          <c:order val="0"/>
          <c:tx>
            <c:strRef>
              <c:f>Analysis!$B$51</c:f>
              <c:strCache>
                <c:ptCount val="1"/>
                <c:pt idx="0">
                  <c:v>% Video revs growth</c:v>
                </c:pt>
              </c:strCache>
            </c:strRef>
          </c:tx>
          <c:spPr>
            <a:ln w="25400">
              <a:solidFill>
                <a:srgbClr val="000080"/>
              </a:solidFill>
              <a:prstDash val="solid"/>
            </a:ln>
            <a:effectLst/>
          </c:spPr>
          <c:marker>
            <c:symbol val="none"/>
          </c:marker>
          <c:cat>
            <c:numRef>
              <c:f>Analysis!$E$47:$I$47</c:f>
              <c:numCache>
                <c:formatCode>General</c:formatCode>
                <c:ptCount val="5"/>
                <c:pt idx="0">
                  <c:v>2008</c:v>
                </c:pt>
                <c:pt idx="1">
                  <c:v>2009</c:v>
                </c:pt>
                <c:pt idx="2">
                  <c:v>2010</c:v>
                </c:pt>
                <c:pt idx="3">
                  <c:v>2011</c:v>
                </c:pt>
                <c:pt idx="4">
                  <c:v>2012</c:v>
                </c:pt>
              </c:numCache>
            </c:numRef>
          </c:cat>
          <c:val>
            <c:numRef>
              <c:f>Analysis!$E$51:$I$51</c:f>
              <c:numCache>
                <c:formatCode>0.0%</c:formatCode>
                <c:ptCount val="5"/>
                <c:pt idx="0">
                  <c:v>5.2631578947368363E-2</c:v>
                </c:pt>
                <c:pt idx="1">
                  <c:v>2.2296815701012385E-2</c:v>
                </c:pt>
                <c:pt idx="2">
                  <c:v>4.5454989504364773E-2</c:v>
                </c:pt>
                <c:pt idx="3">
                  <c:v>5.2486060402930912E-2</c:v>
                </c:pt>
                <c:pt idx="4">
                  <c:v>3.6277792093244221E-2</c:v>
                </c:pt>
              </c:numCache>
            </c:numRef>
          </c:val>
          <c:smooth val="0"/>
          <c:extLst>
            <c:ext xmlns:c16="http://schemas.microsoft.com/office/drawing/2014/chart" uri="{C3380CC4-5D6E-409C-BE32-E72D297353CC}">
              <c16:uniqueId val="{00000001-7521-4835-A764-616ECA964D82}"/>
            </c:ext>
          </c:extLst>
        </c:ser>
        <c:dLbls>
          <c:showLegendKey val="0"/>
          <c:showVal val="0"/>
          <c:showCatName val="0"/>
          <c:showSerName val="0"/>
          <c:showPercent val="0"/>
          <c:showBubbleSize val="0"/>
        </c:dLbls>
        <c:marker val="1"/>
        <c:smooth val="0"/>
        <c:axId val="112907008"/>
        <c:axId val="112908544"/>
      </c:lineChart>
      <c:catAx>
        <c:axId val="112907008"/>
        <c:scaling>
          <c:orientation val="minMax"/>
        </c:scaling>
        <c:delete val="0"/>
        <c:axPos val="b"/>
        <c:numFmt formatCode="General" sourceLinked="1"/>
        <c:majorTickMark val="out"/>
        <c:minorTickMark val="none"/>
        <c:tickLblPos val="low"/>
        <c:crossAx val="112908544"/>
        <c:crosses val="autoZero"/>
        <c:auto val="1"/>
        <c:lblAlgn val="ctr"/>
        <c:lblOffset val="100"/>
        <c:noMultiLvlLbl val="0"/>
      </c:catAx>
      <c:valAx>
        <c:axId val="112908544"/>
        <c:scaling>
          <c:orientation val="minMax"/>
        </c:scaling>
        <c:delete val="0"/>
        <c:axPos val="l"/>
        <c:majorGridlines>
          <c:spPr>
            <a:ln w="3175">
              <a:solidFill>
                <a:srgbClr val="C0C0C0"/>
              </a:solidFill>
              <a:prstDash val="solid"/>
            </a:ln>
          </c:spPr>
        </c:majorGridlines>
        <c:numFmt formatCode="0.0%" sourceLinked="1"/>
        <c:majorTickMark val="out"/>
        <c:minorTickMark val="none"/>
        <c:tickLblPos val="nextTo"/>
        <c:crossAx val="112907008"/>
        <c:crosses val="autoZero"/>
        <c:crossBetween val="between"/>
      </c:valAx>
      <c:spPr>
        <a:noFill/>
        <a:ln w="25400">
          <a:noFill/>
        </a:ln>
      </c:spPr>
    </c:plotArea>
    <c:legend>
      <c:legendPos val="b"/>
      <c:overlay val="0"/>
      <c:spPr>
        <a:ln w="25400">
          <a:noFill/>
        </a:ln>
      </c:spPr>
    </c:legend>
    <c:plotVisOnly val="1"/>
    <c:dispBlanksAs val="gap"/>
    <c:showDLblsOverMax val="0"/>
  </c:chart>
  <c:spPr>
    <a:ln w="25400">
      <a:noFill/>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3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lineChart>
        <c:grouping val="standard"/>
        <c:varyColors val="0"/>
        <c:ser>
          <c:idx val="0"/>
          <c:order val="0"/>
          <c:tx>
            <c:strRef>
              <c:f>Analysis!$B$198</c:f>
              <c:strCache>
                <c:ptCount val="1"/>
                <c:pt idx="0">
                  <c:v>Nominal GDP growth</c:v>
                </c:pt>
              </c:strCache>
            </c:strRef>
          </c:tx>
          <c:spPr>
            <a:ln w="25400">
              <a:solidFill>
                <a:srgbClr val="333399"/>
              </a:solidFill>
              <a:prstDash val="solid"/>
            </a:ln>
            <a:effectLst/>
          </c:spPr>
          <c:marker>
            <c:symbol val="none"/>
          </c:marker>
          <c:dPt>
            <c:idx val="9"/>
            <c:bubble3D val="0"/>
            <c:spPr>
              <a:ln w="25400">
                <a:solidFill>
                  <a:srgbClr val="333399"/>
                </a:solidFill>
                <a:prstDash val="dash"/>
              </a:ln>
              <a:effectLst/>
            </c:spPr>
            <c:extLst>
              <c:ext xmlns:c16="http://schemas.microsoft.com/office/drawing/2014/chart" uri="{C3380CC4-5D6E-409C-BE32-E72D297353CC}">
                <c16:uniqueId val="{00000001-33B9-47D1-9223-F16B8AE0FFD1}"/>
              </c:ext>
            </c:extLst>
          </c:dPt>
          <c:dPt>
            <c:idx val="10"/>
            <c:bubble3D val="0"/>
            <c:spPr>
              <a:ln w="25400">
                <a:solidFill>
                  <a:srgbClr val="333399"/>
                </a:solidFill>
                <a:prstDash val="dash"/>
              </a:ln>
              <a:effectLst/>
            </c:spPr>
            <c:extLst>
              <c:ext xmlns:c16="http://schemas.microsoft.com/office/drawing/2014/chart" uri="{C3380CC4-5D6E-409C-BE32-E72D297353CC}">
                <c16:uniqueId val="{00000003-33B9-47D1-9223-F16B8AE0FFD1}"/>
              </c:ext>
            </c:extLst>
          </c:dPt>
          <c:dPt>
            <c:idx val="11"/>
            <c:bubble3D val="0"/>
            <c:spPr>
              <a:ln w="25400">
                <a:solidFill>
                  <a:srgbClr val="333399"/>
                </a:solidFill>
                <a:prstDash val="dash"/>
              </a:ln>
              <a:effectLst/>
            </c:spPr>
            <c:extLst>
              <c:ext xmlns:c16="http://schemas.microsoft.com/office/drawing/2014/chart" uri="{C3380CC4-5D6E-409C-BE32-E72D297353CC}">
                <c16:uniqueId val="{00000005-33B9-47D1-9223-F16B8AE0FFD1}"/>
              </c:ext>
            </c:extLst>
          </c:dPt>
          <c:cat>
            <c:strRef>
              <c:f>Analysis!$C$195:$N$195</c:f>
              <c:strCache>
                <c:ptCount val="12"/>
                <c:pt idx="0">
                  <c:v>2003</c:v>
                </c:pt>
                <c:pt idx="1">
                  <c:v>2004</c:v>
                </c:pt>
                <c:pt idx="2">
                  <c:v>2005</c:v>
                </c:pt>
                <c:pt idx="3">
                  <c:v>2006</c:v>
                </c:pt>
                <c:pt idx="4">
                  <c:v>2007</c:v>
                </c:pt>
                <c:pt idx="5">
                  <c:v>2008</c:v>
                </c:pt>
                <c:pt idx="6">
                  <c:v>2009</c:v>
                </c:pt>
                <c:pt idx="7">
                  <c:v>2010</c:v>
                </c:pt>
                <c:pt idx="8">
                  <c:v>2011</c:v>
                </c:pt>
                <c:pt idx="9">
                  <c:v>2012e</c:v>
                </c:pt>
                <c:pt idx="10">
                  <c:v>2013e</c:v>
                </c:pt>
                <c:pt idx="11">
                  <c:v>2014e</c:v>
                </c:pt>
              </c:strCache>
            </c:strRef>
          </c:cat>
          <c:val>
            <c:numRef>
              <c:f>Analysis!$C$198:$N$198</c:f>
              <c:numCache>
                <c:formatCode>0%</c:formatCode>
                <c:ptCount val="12"/>
                <c:pt idx="0">
                  <c:v>5.3530000000000001E-2</c:v>
                </c:pt>
                <c:pt idx="1">
                  <c:v>9.2499999999999999E-2</c:v>
                </c:pt>
                <c:pt idx="2">
                  <c:v>6.5000000000000002E-2</c:v>
                </c:pt>
                <c:pt idx="3">
                  <c:v>9.1749999999999998E-2</c:v>
                </c:pt>
                <c:pt idx="4">
                  <c:v>7.0750000000000007E-2</c:v>
                </c:pt>
                <c:pt idx="5">
                  <c:v>7.9500000000000001E-2</c:v>
                </c:pt>
                <c:pt idx="6">
                  <c:v>-2.5549999999999996E-2</c:v>
                </c:pt>
                <c:pt idx="7">
                  <c:v>9.9500000000000005E-2</c:v>
                </c:pt>
                <c:pt idx="8">
                  <c:v>7.7449999999999991E-2</c:v>
                </c:pt>
                <c:pt idx="9">
                  <c:v>8.1100000000000005E-2</c:v>
                </c:pt>
                <c:pt idx="10">
                  <c:v>5.21E-2</c:v>
                </c:pt>
                <c:pt idx="11">
                  <c:v>6.1200000000000004E-2</c:v>
                </c:pt>
              </c:numCache>
            </c:numRef>
          </c:val>
          <c:smooth val="0"/>
          <c:extLst>
            <c:ext xmlns:c16="http://schemas.microsoft.com/office/drawing/2014/chart" uri="{C3380CC4-5D6E-409C-BE32-E72D297353CC}">
              <c16:uniqueId val="{00000006-33B9-47D1-9223-F16B8AE0FFD1}"/>
            </c:ext>
          </c:extLst>
        </c:ser>
        <c:ser>
          <c:idx val="1"/>
          <c:order val="1"/>
          <c:tx>
            <c:strRef>
              <c:f>Analysis!$B$199</c:f>
              <c:strCache>
                <c:ptCount val="1"/>
                <c:pt idx="0">
                  <c:v>TV broadcasting revs growth</c:v>
                </c:pt>
              </c:strCache>
            </c:strRef>
          </c:tx>
          <c:spPr>
            <a:ln w="25400">
              <a:solidFill>
                <a:srgbClr val="99CCFF"/>
              </a:solidFill>
              <a:prstDash val="solid"/>
            </a:ln>
            <a:effectLst/>
          </c:spPr>
          <c:marker>
            <c:symbol val="none"/>
          </c:marker>
          <c:dPt>
            <c:idx val="9"/>
            <c:bubble3D val="0"/>
            <c:spPr>
              <a:ln w="25400">
                <a:solidFill>
                  <a:srgbClr val="99CCFF"/>
                </a:solidFill>
                <a:prstDash val="dash"/>
              </a:ln>
              <a:effectLst/>
            </c:spPr>
            <c:extLst>
              <c:ext xmlns:c16="http://schemas.microsoft.com/office/drawing/2014/chart" uri="{C3380CC4-5D6E-409C-BE32-E72D297353CC}">
                <c16:uniqueId val="{00000008-33B9-47D1-9223-F16B8AE0FFD1}"/>
              </c:ext>
            </c:extLst>
          </c:dPt>
          <c:dPt>
            <c:idx val="10"/>
            <c:bubble3D val="0"/>
            <c:spPr>
              <a:ln w="25400">
                <a:solidFill>
                  <a:srgbClr val="99CCFF"/>
                </a:solidFill>
                <a:prstDash val="dash"/>
              </a:ln>
              <a:effectLst/>
            </c:spPr>
            <c:extLst>
              <c:ext xmlns:c16="http://schemas.microsoft.com/office/drawing/2014/chart" uri="{C3380CC4-5D6E-409C-BE32-E72D297353CC}">
                <c16:uniqueId val="{0000000A-33B9-47D1-9223-F16B8AE0FFD1}"/>
              </c:ext>
            </c:extLst>
          </c:dPt>
          <c:dPt>
            <c:idx val="11"/>
            <c:bubble3D val="0"/>
            <c:spPr>
              <a:ln w="25400">
                <a:solidFill>
                  <a:srgbClr val="99CCFF"/>
                </a:solidFill>
                <a:prstDash val="dash"/>
              </a:ln>
              <a:effectLst/>
            </c:spPr>
            <c:extLst>
              <c:ext xmlns:c16="http://schemas.microsoft.com/office/drawing/2014/chart" uri="{C3380CC4-5D6E-409C-BE32-E72D297353CC}">
                <c16:uniqueId val="{0000000C-33B9-47D1-9223-F16B8AE0FFD1}"/>
              </c:ext>
            </c:extLst>
          </c:dPt>
          <c:cat>
            <c:strRef>
              <c:f>Analysis!$C$195:$N$195</c:f>
              <c:strCache>
                <c:ptCount val="12"/>
                <c:pt idx="0">
                  <c:v>2003</c:v>
                </c:pt>
                <c:pt idx="1">
                  <c:v>2004</c:v>
                </c:pt>
                <c:pt idx="2">
                  <c:v>2005</c:v>
                </c:pt>
                <c:pt idx="3">
                  <c:v>2006</c:v>
                </c:pt>
                <c:pt idx="4">
                  <c:v>2007</c:v>
                </c:pt>
                <c:pt idx="5">
                  <c:v>2008</c:v>
                </c:pt>
                <c:pt idx="6">
                  <c:v>2009</c:v>
                </c:pt>
                <c:pt idx="7">
                  <c:v>2010</c:v>
                </c:pt>
                <c:pt idx="8">
                  <c:v>2011</c:v>
                </c:pt>
                <c:pt idx="9">
                  <c:v>2012e</c:v>
                </c:pt>
                <c:pt idx="10">
                  <c:v>2013e</c:v>
                </c:pt>
                <c:pt idx="11">
                  <c:v>2014e</c:v>
                </c:pt>
              </c:strCache>
            </c:strRef>
          </c:cat>
          <c:val>
            <c:numRef>
              <c:f>Analysis!$C$199:$N$199</c:f>
              <c:numCache>
                <c:formatCode>0%</c:formatCode>
                <c:ptCount val="12"/>
                <c:pt idx="0">
                  <c:v>0.05</c:v>
                </c:pt>
                <c:pt idx="1">
                  <c:v>0.05</c:v>
                </c:pt>
                <c:pt idx="2">
                  <c:v>0.05</c:v>
                </c:pt>
                <c:pt idx="3">
                  <c:v>8.5313879872452647E-2</c:v>
                </c:pt>
                <c:pt idx="4">
                  <c:v>-2.5149253948690053E-2</c:v>
                </c:pt>
                <c:pt idx="5">
                  <c:v>1.1664120599360395E-2</c:v>
                </c:pt>
                <c:pt idx="6">
                  <c:v>4.7075920612233979E-3</c:v>
                </c:pt>
                <c:pt idx="7">
                  <c:v>5.5119388437268935E-2</c:v>
                </c:pt>
                <c:pt idx="8">
                  <c:v>3.4769077938119342E-3</c:v>
                </c:pt>
                <c:pt idx="9">
                  <c:v>3.144862773150181E-2</c:v>
                </c:pt>
                <c:pt idx="10">
                  <c:v>3.8837060649484556E-2</c:v>
                </c:pt>
                <c:pt idx="11">
                  <c:v>2.4137861695924023E-2</c:v>
                </c:pt>
              </c:numCache>
            </c:numRef>
          </c:val>
          <c:smooth val="0"/>
          <c:extLst>
            <c:ext xmlns:c16="http://schemas.microsoft.com/office/drawing/2014/chart" uri="{C3380CC4-5D6E-409C-BE32-E72D297353CC}">
              <c16:uniqueId val="{0000000D-33B9-47D1-9223-F16B8AE0FFD1}"/>
            </c:ext>
          </c:extLst>
        </c:ser>
        <c:dLbls>
          <c:showLegendKey val="0"/>
          <c:showVal val="0"/>
          <c:showCatName val="0"/>
          <c:showSerName val="0"/>
          <c:showPercent val="0"/>
          <c:showBubbleSize val="0"/>
        </c:dLbls>
        <c:smooth val="0"/>
        <c:axId val="112697728"/>
        <c:axId val="112699264"/>
      </c:lineChart>
      <c:catAx>
        <c:axId val="112697728"/>
        <c:scaling>
          <c:orientation val="minMax"/>
        </c:scaling>
        <c:delete val="0"/>
        <c:axPos val="b"/>
        <c:numFmt formatCode="General" sourceLinked="1"/>
        <c:majorTickMark val="out"/>
        <c:minorTickMark val="none"/>
        <c:tickLblPos val="low"/>
        <c:crossAx val="112699264"/>
        <c:crosses val="autoZero"/>
        <c:auto val="1"/>
        <c:lblAlgn val="ctr"/>
        <c:lblOffset val="100"/>
        <c:noMultiLvlLbl val="0"/>
      </c:catAx>
      <c:valAx>
        <c:axId val="112699264"/>
        <c:scaling>
          <c:orientation val="minMax"/>
        </c:scaling>
        <c:delete val="0"/>
        <c:axPos val="l"/>
        <c:majorGridlines>
          <c:spPr>
            <a:ln w="3175">
              <a:solidFill>
                <a:srgbClr val="C0C0C0"/>
              </a:solidFill>
              <a:prstDash val="solid"/>
            </a:ln>
          </c:spPr>
        </c:majorGridlines>
        <c:numFmt formatCode="0%" sourceLinked="1"/>
        <c:majorTickMark val="out"/>
        <c:minorTickMark val="none"/>
        <c:tickLblPos val="nextTo"/>
        <c:crossAx val="112697728"/>
        <c:crosses val="autoZero"/>
        <c:crossBetween val="between"/>
      </c:valAx>
      <c:spPr>
        <a:noFill/>
        <a:ln w="25400">
          <a:noFill/>
        </a:ln>
      </c:spPr>
    </c:plotArea>
    <c:legend>
      <c:legendPos val="b"/>
      <c:overlay val="0"/>
      <c:spPr>
        <a:ln w="25400">
          <a:noFill/>
        </a:ln>
      </c:spPr>
    </c:legend>
    <c:plotVisOnly val="1"/>
    <c:dispBlanksAs val="gap"/>
    <c:showDLblsOverMax val="0"/>
  </c:chart>
  <c:spPr>
    <a:ln w="25400">
      <a:noFill/>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3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lineChart>
        <c:grouping val="standard"/>
        <c:varyColors val="0"/>
        <c:ser>
          <c:idx val="0"/>
          <c:order val="0"/>
          <c:tx>
            <c:strRef>
              <c:f>Analysis!$B$202</c:f>
              <c:strCache>
                <c:ptCount val="1"/>
                <c:pt idx="0">
                  <c:v>Nominal GDP growth</c:v>
                </c:pt>
              </c:strCache>
            </c:strRef>
          </c:tx>
          <c:spPr>
            <a:ln w="25400">
              <a:solidFill>
                <a:srgbClr val="333399"/>
              </a:solidFill>
              <a:prstDash val="solid"/>
            </a:ln>
            <a:effectLst/>
          </c:spPr>
          <c:marker>
            <c:symbol val="none"/>
          </c:marker>
          <c:cat>
            <c:numRef>
              <c:f>Analysis!$C$201:$I$201</c:f>
              <c:numCache>
                <c:formatCode>General</c:formatCode>
                <c:ptCount val="7"/>
                <c:pt idx="0">
                  <c:v>2012</c:v>
                </c:pt>
                <c:pt idx="1">
                  <c:v>2013</c:v>
                </c:pt>
                <c:pt idx="2">
                  <c:v>2014</c:v>
                </c:pt>
                <c:pt idx="3">
                  <c:v>2015</c:v>
                </c:pt>
                <c:pt idx="4">
                  <c:v>2016</c:v>
                </c:pt>
                <c:pt idx="5">
                  <c:v>2017</c:v>
                </c:pt>
                <c:pt idx="6">
                  <c:v>2018</c:v>
                </c:pt>
              </c:numCache>
            </c:numRef>
          </c:cat>
          <c:val>
            <c:numRef>
              <c:f>Analysis!$C$202:$I$202</c:f>
              <c:numCache>
                <c:formatCode>0.0%</c:formatCode>
                <c:ptCount val="7"/>
                <c:pt idx="0">
                  <c:v>8.1100000000000005E-2</c:v>
                </c:pt>
                <c:pt idx="1">
                  <c:v>5.21E-2</c:v>
                </c:pt>
                <c:pt idx="2">
                  <c:v>6.1200000000000004E-2</c:v>
                </c:pt>
                <c:pt idx="3">
                  <c:v>5.5E-2</c:v>
                </c:pt>
                <c:pt idx="4">
                  <c:v>6.4000000000000001E-2</c:v>
                </c:pt>
                <c:pt idx="5">
                  <c:v>5.7999999999999996E-2</c:v>
                </c:pt>
                <c:pt idx="6">
                  <c:v>5.6999999999999995E-2</c:v>
                </c:pt>
              </c:numCache>
            </c:numRef>
          </c:val>
          <c:smooth val="0"/>
          <c:extLst>
            <c:ext xmlns:c16="http://schemas.microsoft.com/office/drawing/2014/chart" uri="{C3380CC4-5D6E-409C-BE32-E72D297353CC}">
              <c16:uniqueId val="{00000000-3187-4004-B40D-382FD29F6A17}"/>
            </c:ext>
          </c:extLst>
        </c:ser>
        <c:ser>
          <c:idx val="1"/>
          <c:order val="1"/>
          <c:tx>
            <c:strRef>
              <c:f>Analysis!$B$203</c:f>
              <c:strCache>
                <c:ptCount val="1"/>
                <c:pt idx="0">
                  <c:v>Advertising revenue</c:v>
                </c:pt>
              </c:strCache>
            </c:strRef>
          </c:tx>
          <c:spPr>
            <a:ln w="25400">
              <a:solidFill>
                <a:srgbClr val="99CCFF"/>
              </a:solidFill>
              <a:prstDash val="solid"/>
            </a:ln>
            <a:effectLst/>
          </c:spPr>
          <c:marker>
            <c:symbol val="none"/>
          </c:marker>
          <c:cat>
            <c:numRef>
              <c:f>Analysis!$C$201:$I$201</c:f>
              <c:numCache>
                <c:formatCode>General</c:formatCode>
                <c:ptCount val="7"/>
                <c:pt idx="0">
                  <c:v>2012</c:v>
                </c:pt>
                <c:pt idx="1">
                  <c:v>2013</c:v>
                </c:pt>
                <c:pt idx="2">
                  <c:v>2014</c:v>
                </c:pt>
                <c:pt idx="3">
                  <c:v>2015</c:v>
                </c:pt>
                <c:pt idx="4">
                  <c:v>2016</c:v>
                </c:pt>
                <c:pt idx="5">
                  <c:v>2017</c:v>
                </c:pt>
                <c:pt idx="6">
                  <c:v>2018</c:v>
                </c:pt>
              </c:numCache>
            </c:numRef>
          </c:cat>
          <c:val>
            <c:numRef>
              <c:f>Analysis!$C$203:$I$203</c:f>
              <c:numCache>
                <c:formatCode>0.0%</c:formatCode>
                <c:ptCount val="7"/>
                <c:pt idx="0">
                  <c:v>3.144862773150181E-2</c:v>
                </c:pt>
                <c:pt idx="1">
                  <c:v>3.8837060649484556E-2</c:v>
                </c:pt>
                <c:pt idx="2">
                  <c:v>2.4137861695924023E-2</c:v>
                </c:pt>
                <c:pt idx="3">
                  <c:v>-9.5673788664752957E-2</c:v>
                </c:pt>
                <c:pt idx="4">
                  <c:v>8.4197088057389458E-3</c:v>
                </c:pt>
                <c:pt idx="5">
                  <c:v>-0.10783182334906471</c:v>
                </c:pt>
                <c:pt idx="6">
                  <c:v>2.1043486654761301E-2</c:v>
                </c:pt>
              </c:numCache>
            </c:numRef>
          </c:val>
          <c:smooth val="0"/>
          <c:extLst>
            <c:ext xmlns:c16="http://schemas.microsoft.com/office/drawing/2014/chart" uri="{C3380CC4-5D6E-409C-BE32-E72D297353CC}">
              <c16:uniqueId val="{00000001-3187-4004-B40D-382FD29F6A17}"/>
            </c:ext>
          </c:extLst>
        </c:ser>
        <c:dLbls>
          <c:showLegendKey val="0"/>
          <c:showVal val="0"/>
          <c:showCatName val="0"/>
          <c:showSerName val="0"/>
          <c:showPercent val="0"/>
          <c:showBubbleSize val="0"/>
        </c:dLbls>
        <c:smooth val="0"/>
        <c:axId val="119024640"/>
        <c:axId val="119030528"/>
      </c:lineChart>
      <c:catAx>
        <c:axId val="119024640"/>
        <c:scaling>
          <c:orientation val="minMax"/>
        </c:scaling>
        <c:delete val="0"/>
        <c:axPos val="b"/>
        <c:numFmt formatCode="General" sourceLinked="1"/>
        <c:majorTickMark val="out"/>
        <c:minorTickMark val="none"/>
        <c:tickLblPos val="low"/>
        <c:crossAx val="119030528"/>
        <c:crosses val="autoZero"/>
        <c:auto val="1"/>
        <c:lblAlgn val="ctr"/>
        <c:lblOffset val="100"/>
        <c:noMultiLvlLbl val="0"/>
      </c:catAx>
      <c:valAx>
        <c:axId val="119030528"/>
        <c:scaling>
          <c:orientation val="minMax"/>
        </c:scaling>
        <c:delete val="0"/>
        <c:axPos val="l"/>
        <c:majorGridlines>
          <c:spPr>
            <a:ln w="3175">
              <a:solidFill>
                <a:srgbClr val="C0C0C0"/>
              </a:solidFill>
              <a:prstDash val="solid"/>
            </a:ln>
          </c:spPr>
        </c:majorGridlines>
        <c:numFmt formatCode="0%" sourceLinked="0"/>
        <c:majorTickMark val="out"/>
        <c:minorTickMark val="none"/>
        <c:tickLblPos val="nextTo"/>
        <c:crossAx val="119024640"/>
        <c:crosses val="autoZero"/>
        <c:crossBetween val="between"/>
      </c:valAx>
      <c:spPr>
        <a:noFill/>
        <a:ln w="25400">
          <a:noFill/>
        </a:ln>
      </c:spPr>
    </c:plotArea>
    <c:legend>
      <c:legendPos val="b"/>
      <c:overlay val="0"/>
      <c:spPr>
        <a:ln w="25400">
          <a:noFill/>
        </a:ln>
      </c:spPr>
    </c:legend>
    <c:plotVisOnly val="1"/>
    <c:dispBlanksAs val="gap"/>
    <c:showDLblsOverMax val="0"/>
  </c:chart>
  <c:spPr>
    <a:ln w="25400">
      <a:noFill/>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3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Analysis!$B$222</c:f>
              <c:strCache>
                <c:ptCount val="1"/>
                <c:pt idx="0">
                  <c:v>Share of broadcast audience</c:v>
                </c:pt>
              </c:strCache>
            </c:strRef>
          </c:tx>
          <c:spPr>
            <a:ln w="25400">
              <a:solidFill>
                <a:srgbClr val="333399"/>
              </a:solidFill>
              <a:prstDash val="solid"/>
            </a:ln>
            <a:effectLst/>
          </c:spPr>
          <c:marker>
            <c:symbol val="none"/>
          </c:marker>
          <c:cat>
            <c:strRef>
              <c:f>Analysis!$C$221:$I$221</c:f>
              <c:strCache>
                <c:ptCount val="7"/>
                <c:pt idx="0">
                  <c:v>2006</c:v>
                </c:pt>
                <c:pt idx="1">
                  <c:v>2007</c:v>
                </c:pt>
                <c:pt idx="2">
                  <c:v>2008</c:v>
                </c:pt>
                <c:pt idx="3">
                  <c:v>2009</c:v>
                </c:pt>
                <c:pt idx="4">
                  <c:v>2010</c:v>
                </c:pt>
                <c:pt idx="5">
                  <c:v>2011</c:v>
                </c:pt>
                <c:pt idx="6">
                  <c:v>Q2 12</c:v>
                </c:pt>
              </c:strCache>
            </c:strRef>
          </c:cat>
          <c:val>
            <c:numRef>
              <c:f>Analysis!$C$222:$I$222</c:f>
              <c:numCache>
                <c:formatCode>0%</c:formatCode>
                <c:ptCount val="7"/>
                <c:pt idx="0">
                  <c:v>0.71</c:v>
                </c:pt>
                <c:pt idx="1">
                  <c:v>0.71</c:v>
                </c:pt>
                <c:pt idx="2">
                  <c:v>0.72</c:v>
                </c:pt>
                <c:pt idx="3">
                  <c:v>0.71</c:v>
                </c:pt>
                <c:pt idx="4">
                  <c:v>0.7</c:v>
                </c:pt>
                <c:pt idx="5">
                  <c:v>0.69</c:v>
                </c:pt>
                <c:pt idx="6">
                  <c:v>0.7</c:v>
                </c:pt>
              </c:numCache>
            </c:numRef>
          </c:val>
          <c:smooth val="0"/>
          <c:extLst>
            <c:ext xmlns:c16="http://schemas.microsoft.com/office/drawing/2014/chart" uri="{C3380CC4-5D6E-409C-BE32-E72D297353CC}">
              <c16:uniqueId val="{00000000-DD02-400A-8471-D2AE7FAB7B36}"/>
            </c:ext>
          </c:extLst>
        </c:ser>
        <c:dLbls>
          <c:showLegendKey val="0"/>
          <c:showVal val="0"/>
          <c:showCatName val="0"/>
          <c:showSerName val="0"/>
          <c:showPercent val="0"/>
          <c:showBubbleSize val="0"/>
        </c:dLbls>
        <c:smooth val="0"/>
        <c:axId val="119071488"/>
        <c:axId val="119073024"/>
      </c:lineChart>
      <c:catAx>
        <c:axId val="119071488"/>
        <c:scaling>
          <c:orientation val="minMax"/>
        </c:scaling>
        <c:delete val="0"/>
        <c:axPos val="b"/>
        <c:numFmt formatCode="General" sourceLinked="0"/>
        <c:majorTickMark val="out"/>
        <c:minorTickMark val="none"/>
        <c:tickLblPos val="low"/>
        <c:txPr>
          <a:bodyPr rot="-5400000" vert="horz"/>
          <a:lstStyle/>
          <a:p>
            <a:pPr>
              <a:defRPr/>
            </a:pPr>
            <a:endParaRPr lang="en-US"/>
          </a:p>
        </c:txPr>
        <c:crossAx val="119073024"/>
        <c:crosses val="autoZero"/>
        <c:auto val="1"/>
        <c:lblAlgn val="ctr"/>
        <c:lblOffset val="100"/>
        <c:noMultiLvlLbl val="0"/>
      </c:catAx>
      <c:valAx>
        <c:axId val="119073024"/>
        <c:scaling>
          <c:orientation val="minMax"/>
          <c:min val="0"/>
        </c:scaling>
        <c:delete val="0"/>
        <c:axPos val="l"/>
        <c:majorGridlines>
          <c:spPr>
            <a:ln w="3175">
              <a:solidFill>
                <a:srgbClr val="C0C0C0"/>
              </a:solidFill>
              <a:prstDash val="solid"/>
            </a:ln>
          </c:spPr>
        </c:majorGridlines>
        <c:numFmt formatCode="0%" sourceLinked="1"/>
        <c:majorTickMark val="out"/>
        <c:minorTickMark val="none"/>
        <c:tickLblPos val="nextTo"/>
        <c:crossAx val="119071488"/>
        <c:crosses val="autoZero"/>
        <c:crossBetween val="between"/>
      </c:valAx>
      <c:spPr>
        <a:noFill/>
        <a:ln w="25400">
          <a:noFill/>
        </a:ln>
      </c:spPr>
    </c:plotArea>
    <c:plotVisOnly val="1"/>
    <c:dispBlanksAs val="gap"/>
    <c:showDLblsOverMax val="0"/>
  </c:chart>
  <c:spPr>
    <a:ln w="25400">
      <a:noFill/>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3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Analysis!$B$240</c:f>
              <c:strCache>
                <c:ptCount val="1"/>
                <c:pt idx="0">
                  <c:v>Pay TV penetration</c:v>
                </c:pt>
              </c:strCache>
            </c:strRef>
          </c:tx>
          <c:spPr>
            <a:ln w="25400">
              <a:solidFill>
                <a:srgbClr val="333399"/>
              </a:solidFill>
              <a:prstDash val="solid"/>
            </a:ln>
            <a:effectLst/>
          </c:spPr>
          <c:marker>
            <c:symbol val="none"/>
          </c:marker>
          <c:cat>
            <c:numRef>
              <c:f>Analysis!$C$239:$L$239</c:f>
              <c:numCache>
                <c:formatCode>General</c:formatCode>
                <c:ptCount val="10"/>
                <c:pt idx="0">
                  <c:v>2009</c:v>
                </c:pt>
                <c:pt idx="1">
                  <c:v>2010</c:v>
                </c:pt>
                <c:pt idx="2">
                  <c:v>2011</c:v>
                </c:pt>
                <c:pt idx="3">
                  <c:v>2012</c:v>
                </c:pt>
                <c:pt idx="4">
                  <c:v>2013</c:v>
                </c:pt>
                <c:pt idx="5">
                  <c:v>2014</c:v>
                </c:pt>
                <c:pt idx="6">
                  <c:v>2015</c:v>
                </c:pt>
                <c:pt idx="7">
                  <c:v>2016</c:v>
                </c:pt>
                <c:pt idx="8">
                  <c:v>2017</c:v>
                </c:pt>
                <c:pt idx="9">
                  <c:v>2018</c:v>
                </c:pt>
              </c:numCache>
            </c:numRef>
          </c:cat>
          <c:val>
            <c:numRef>
              <c:f>Analysis!$C$240:$L$240</c:f>
              <c:numCache>
                <c:formatCode>0%</c:formatCode>
                <c:ptCount val="10"/>
                <c:pt idx="0">
                  <c:v>0.28827215756490598</c:v>
                </c:pt>
                <c:pt idx="1">
                  <c:v>0.35189519650655021</c:v>
                </c:pt>
                <c:pt idx="2">
                  <c:v>0.39208866155157718</c:v>
                </c:pt>
                <c:pt idx="3">
                  <c:v>0.43360532889258951</c:v>
                </c:pt>
                <c:pt idx="4">
                  <c:v>0.47951179820992679</c:v>
                </c:pt>
                <c:pt idx="5">
                  <c:v>0.51217183770883057</c:v>
                </c:pt>
                <c:pt idx="6">
                  <c:v>0.53437839515753527</c:v>
                </c:pt>
                <c:pt idx="7">
                  <c:v>0.6334002780781709</c:v>
                </c:pt>
                <c:pt idx="8">
                  <c:v>0.68712901737659537</c:v>
                </c:pt>
                <c:pt idx="9">
                  <c:v>0.70411755701821521</c:v>
                </c:pt>
              </c:numCache>
            </c:numRef>
          </c:val>
          <c:smooth val="0"/>
          <c:extLst>
            <c:ext xmlns:c16="http://schemas.microsoft.com/office/drawing/2014/chart" uri="{C3380CC4-5D6E-409C-BE32-E72D297353CC}">
              <c16:uniqueId val="{00000000-4243-447C-B045-28093E45E910}"/>
            </c:ext>
          </c:extLst>
        </c:ser>
        <c:dLbls>
          <c:showLegendKey val="0"/>
          <c:showVal val="0"/>
          <c:showCatName val="0"/>
          <c:showSerName val="0"/>
          <c:showPercent val="0"/>
          <c:showBubbleSize val="0"/>
        </c:dLbls>
        <c:smooth val="0"/>
        <c:axId val="118765440"/>
        <c:axId val="118766976"/>
      </c:lineChart>
      <c:catAx>
        <c:axId val="118765440"/>
        <c:scaling>
          <c:orientation val="minMax"/>
        </c:scaling>
        <c:delete val="0"/>
        <c:axPos val="b"/>
        <c:numFmt formatCode="General" sourceLinked="1"/>
        <c:majorTickMark val="out"/>
        <c:minorTickMark val="none"/>
        <c:tickLblPos val="low"/>
        <c:crossAx val="118766976"/>
        <c:crosses val="autoZero"/>
        <c:auto val="1"/>
        <c:lblAlgn val="ctr"/>
        <c:lblOffset val="100"/>
        <c:noMultiLvlLbl val="0"/>
      </c:catAx>
      <c:valAx>
        <c:axId val="118766976"/>
        <c:scaling>
          <c:orientation val="minMax"/>
        </c:scaling>
        <c:delete val="0"/>
        <c:axPos val="l"/>
        <c:majorGridlines>
          <c:spPr>
            <a:ln w="3175">
              <a:solidFill>
                <a:srgbClr val="C0C0C0"/>
              </a:solidFill>
              <a:prstDash val="solid"/>
            </a:ln>
          </c:spPr>
        </c:majorGridlines>
        <c:numFmt formatCode="0%" sourceLinked="1"/>
        <c:majorTickMark val="out"/>
        <c:minorTickMark val="none"/>
        <c:tickLblPos val="nextTo"/>
        <c:crossAx val="118765440"/>
        <c:crosses val="autoZero"/>
        <c:crossBetween val="between"/>
      </c:valAx>
      <c:spPr>
        <a:noFill/>
        <a:ln w="25400">
          <a:noFill/>
        </a:ln>
      </c:spPr>
    </c:plotArea>
    <c:legend>
      <c:legendPos val="b"/>
      <c:overlay val="0"/>
      <c:spPr>
        <a:ln w="25400">
          <a:noFill/>
        </a:ln>
      </c:spPr>
    </c:legend>
    <c:plotVisOnly val="1"/>
    <c:dispBlanksAs val="gap"/>
    <c:showDLblsOverMax val="0"/>
  </c:chart>
  <c:spPr>
    <a:ln w="25400">
      <a:noFill/>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v>Revenue</c:v>
          </c:tx>
          <c:spPr>
            <a:solidFill>
              <a:srgbClr val="000080"/>
            </a:solidFill>
            <a:ln w="25400">
              <a:noFill/>
            </a:ln>
            <a:effectLst/>
          </c:spPr>
          <c:invertIfNegative val="0"/>
          <c:dPt>
            <c:idx val="4"/>
            <c:invertIfNegative val="0"/>
            <c:bubble3D val="0"/>
            <c:extLst>
              <c:ext xmlns:c16="http://schemas.microsoft.com/office/drawing/2014/chart" uri="{C3380CC4-5D6E-409C-BE32-E72D297353CC}">
                <c16:uniqueId val="{00000001-73A0-4EE8-B695-558ACA073027}"/>
              </c:ext>
            </c:extLst>
          </c:dPt>
          <c:val>
            <c:numRef>
              <c:f>Interims!$FC$378:$FH$378</c:f>
              <c:numCache>
                <c:formatCode>0.0%</c:formatCode>
                <c:ptCount val="6"/>
                <c:pt idx="0">
                  <c:v>-0.28430973138868521</c:v>
                </c:pt>
                <c:pt idx="1">
                  <c:v>-0.33135025055488188</c:v>
                </c:pt>
                <c:pt idx="2">
                  <c:v>-0.13004240740353878</c:v>
                </c:pt>
                <c:pt idx="3">
                  <c:v>1.1328278403770486E-3</c:v>
                </c:pt>
                <c:pt idx="4">
                  <c:v>0.28074835869606485</c:v>
                </c:pt>
                <c:pt idx="5">
                  <c:v>0.32092259256724387</c:v>
                </c:pt>
              </c:numCache>
            </c:numRef>
          </c:val>
          <c:extLst>
            <c:ext xmlns:c15="http://schemas.microsoft.com/office/drawing/2012/chart" uri="{02D57815-91ED-43cb-92C2-25804820EDAC}">
              <c15:filteredCategoryTitle>
                <c15:cat>
                  <c:strRef>
                    <c:extLst>
                      <c:ext uri="{02D57815-91ED-43cb-92C2-25804820EDAC}">
                        <c15:formulaRef>
                          <c15:sqref>Interims!$FC$377:$FH$377</c15:sqref>
                        </c15:formulaRef>
                      </c:ext>
                    </c:extLst>
                    <c:strCache>
                      <c:ptCount val="6"/>
                      <c:pt idx="0">
                        <c:v>Q1 20</c:v>
                      </c:pt>
                      <c:pt idx="1">
                        <c:v>Q2 20</c:v>
                      </c:pt>
                      <c:pt idx="2">
                        <c:v>Q3 20</c:v>
                      </c:pt>
                      <c:pt idx="3">
                        <c:v>Q4 20</c:v>
                      </c:pt>
                      <c:pt idx="4">
                        <c:v>Q1 21</c:v>
                      </c:pt>
                      <c:pt idx="5">
                        <c:v>Q2 21</c:v>
                      </c:pt>
                    </c:strCache>
                  </c:strRef>
                </c15:cat>
              </c15:filteredCategoryTitle>
            </c:ext>
            <c:ext xmlns:c16="http://schemas.microsoft.com/office/drawing/2014/chart" uri="{C3380CC4-5D6E-409C-BE32-E72D297353CC}">
              <c16:uniqueId val="{00000000-73A0-4EE8-B695-558ACA073027}"/>
            </c:ext>
          </c:extLst>
        </c:ser>
        <c:ser>
          <c:idx val="1"/>
          <c:order val="1"/>
          <c:tx>
            <c:v>EBITDA</c:v>
          </c:tx>
          <c:spPr>
            <a:solidFill>
              <a:srgbClr val="9999FF"/>
            </a:solidFill>
            <a:ln w="25400">
              <a:noFill/>
            </a:ln>
            <a:effectLst/>
          </c:spPr>
          <c:invertIfNegative val="0"/>
          <c:val>
            <c:numRef>
              <c:f>Interims!$FC$379:$FH$379</c:f>
              <c:numCache>
                <c:formatCode>0%</c:formatCode>
                <c:ptCount val="6"/>
                <c:pt idx="0">
                  <c:v>-0.28818418383098843</c:v>
                </c:pt>
                <c:pt idx="1">
                  <c:v>-0.28941706792336852</c:v>
                </c:pt>
                <c:pt idx="2">
                  <c:v>5.8606175497220692E-2</c:v>
                </c:pt>
                <c:pt idx="3">
                  <c:v>0.18182618261826144</c:v>
                </c:pt>
                <c:pt idx="4">
                  <c:v>0.47251998265072181</c:v>
                </c:pt>
                <c:pt idx="5">
                  <c:v>0.23471741637831589</c:v>
                </c:pt>
              </c:numCache>
            </c:numRef>
          </c:val>
          <c:extLst>
            <c:ext xmlns:c15="http://schemas.microsoft.com/office/drawing/2012/chart" uri="{02D57815-91ED-43cb-92C2-25804820EDAC}">
              <c15:filteredCategoryTitle>
                <c15:cat>
                  <c:strRef>
                    <c:extLst>
                      <c:ext uri="{02D57815-91ED-43cb-92C2-25804820EDAC}">
                        <c15:formulaRef>
                          <c15:sqref>Interims!$FC$377:$FH$377</c15:sqref>
                        </c15:formulaRef>
                      </c:ext>
                    </c:extLst>
                    <c:strCache>
                      <c:ptCount val="6"/>
                      <c:pt idx="0">
                        <c:v>Q1 20</c:v>
                      </c:pt>
                      <c:pt idx="1">
                        <c:v>Q2 20</c:v>
                      </c:pt>
                      <c:pt idx="2">
                        <c:v>Q3 20</c:v>
                      </c:pt>
                      <c:pt idx="3">
                        <c:v>Q4 20</c:v>
                      </c:pt>
                      <c:pt idx="4">
                        <c:v>Q1 21</c:v>
                      </c:pt>
                      <c:pt idx="5">
                        <c:v>Q2 21</c:v>
                      </c:pt>
                    </c:strCache>
                  </c:strRef>
                </c15:cat>
              </c15:filteredCategoryTitle>
            </c:ext>
            <c:ext xmlns:c16="http://schemas.microsoft.com/office/drawing/2014/chart" uri="{C3380CC4-5D6E-409C-BE32-E72D297353CC}">
              <c16:uniqueId val="{00000002-EEDE-4C66-BE96-614F738D0C5F}"/>
            </c:ext>
          </c:extLst>
        </c:ser>
        <c:dLbls>
          <c:showLegendKey val="0"/>
          <c:showVal val="0"/>
          <c:showCatName val="0"/>
          <c:showSerName val="0"/>
          <c:showPercent val="0"/>
          <c:showBubbleSize val="0"/>
        </c:dLbls>
        <c:gapWidth val="219"/>
        <c:overlap val="-27"/>
        <c:axId val="625265264"/>
        <c:axId val="625264280"/>
      </c:barChart>
      <c:catAx>
        <c:axId val="625265264"/>
        <c:scaling>
          <c:orientation val="minMax"/>
        </c:scaling>
        <c:delete val="0"/>
        <c:axPos val="b"/>
        <c:numFmt formatCode="General" sourceLinked="1"/>
        <c:majorTickMark val="none"/>
        <c:minorTickMark val="none"/>
        <c:tickLblPos val="low"/>
        <c:spPr>
          <a:noFill/>
          <a:ln w="9525" cap="flat" cmpd="sng" algn="ctr">
            <a:solidFill>
              <a:schemeClr val="bg1">
                <a:lumMod val="50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625264280"/>
        <c:crosses val="autoZero"/>
        <c:auto val="1"/>
        <c:lblAlgn val="ctr"/>
        <c:lblOffset val="100"/>
        <c:noMultiLvlLbl val="0"/>
      </c:catAx>
      <c:valAx>
        <c:axId val="625264280"/>
        <c:scaling>
          <c:orientation val="minMax"/>
        </c:scaling>
        <c:delete val="0"/>
        <c:axPos val="l"/>
        <c:majorGridlines>
          <c:spPr>
            <a:ln w="3175" cap="flat" cmpd="sng" algn="ctr">
              <a:solidFill>
                <a:srgbClr val="C0C0C0"/>
              </a:solidFill>
              <a:prstDash val="solid"/>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r>
                  <a:rPr lang="en-US"/>
                  <a:t>y/y</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title>
        <c:numFmt formatCode="0.0%" sourceLinked="1"/>
        <c:majorTickMark val="none"/>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625265264"/>
        <c:crosses val="autoZero"/>
        <c:crossBetween val="between"/>
      </c:valAx>
      <c:spPr>
        <a:noFill/>
        <a:ln w="25400">
          <a:noFill/>
        </a:ln>
        <a:effectLst/>
      </c:spPr>
    </c:plotArea>
    <c:legend>
      <c:legendPos val="b"/>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4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Analysis!$B$242</c:f>
              <c:strCache>
                <c:ptCount val="1"/>
                <c:pt idx="0">
                  <c:v>Televisa share of distribution</c:v>
                </c:pt>
              </c:strCache>
            </c:strRef>
          </c:tx>
          <c:spPr>
            <a:ln w="25400">
              <a:solidFill>
                <a:srgbClr val="333399"/>
              </a:solidFill>
              <a:prstDash val="solid"/>
            </a:ln>
            <a:effectLst/>
          </c:spPr>
          <c:marker>
            <c:symbol val="none"/>
          </c:marker>
          <c:cat>
            <c:numRef>
              <c:f>Analysis!$C$239:$L$239</c:f>
              <c:numCache>
                <c:formatCode>General</c:formatCode>
                <c:ptCount val="10"/>
                <c:pt idx="0">
                  <c:v>2009</c:v>
                </c:pt>
                <c:pt idx="1">
                  <c:v>2010</c:v>
                </c:pt>
                <c:pt idx="2">
                  <c:v>2011</c:v>
                </c:pt>
                <c:pt idx="3">
                  <c:v>2012</c:v>
                </c:pt>
                <c:pt idx="4">
                  <c:v>2013</c:v>
                </c:pt>
                <c:pt idx="5">
                  <c:v>2014</c:v>
                </c:pt>
                <c:pt idx="6">
                  <c:v>2015</c:v>
                </c:pt>
                <c:pt idx="7">
                  <c:v>2016</c:v>
                </c:pt>
                <c:pt idx="8">
                  <c:v>2017</c:v>
                </c:pt>
                <c:pt idx="9">
                  <c:v>2018</c:v>
                </c:pt>
              </c:numCache>
            </c:numRef>
          </c:cat>
          <c:val>
            <c:numRef>
              <c:f>Analysis!$C$242:$L$242</c:f>
              <c:numCache>
                <c:formatCode>0%</c:formatCode>
                <c:ptCount val="10"/>
                <c:pt idx="0">
                  <c:v>0.51769576649011162</c:v>
                </c:pt>
                <c:pt idx="1">
                  <c:v>0.55432439307574133</c:v>
                </c:pt>
                <c:pt idx="2">
                  <c:v>0.60089475861543984</c:v>
                </c:pt>
                <c:pt idx="3">
                  <c:v>0.62754082400568867</c:v>
                </c:pt>
                <c:pt idx="4">
                  <c:v>0.63519529700932909</c:v>
                </c:pt>
                <c:pt idx="5">
                  <c:v>0.63452003727865802</c:v>
                </c:pt>
                <c:pt idx="6">
                  <c:v>0.64793133894859134</c:v>
                </c:pt>
                <c:pt idx="7">
                  <c:v>0.58661975609756101</c:v>
                </c:pt>
                <c:pt idx="8">
                  <c:v>0.53767420105630648</c:v>
                </c:pt>
                <c:pt idx="9">
                  <c:v>0.51573969565217392</c:v>
                </c:pt>
              </c:numCache>
            </c:numRef>
          </c:val>
          <c:smooth val="0"/>
          <c:extLst>
            <c:ext xmlns:c16="http://schemas.microsoft.com/office/drawing/2014/chart" uri="{C3380CC4-5D6E-409C-BE32-E72D297353CC}">
              <c16:uniqueId val="{00000000-B49C-4DF3-A8B7-797256B35988}"/>
            </c:ext>
          </c:extLst>
        </c:ser>
        <c:dLbls>
          <c:showLegendKey val="0"/>
          <c:showVal val="0"/>
          <c:showCatName val="0"/>
          <c:showSerName val="0"/>
          <c:showPercent val="0"/>
          <c:showBubbleSize val="0"/>
        </c:dLbls>
        <c:smooth val="0"/>
        <c:axId val="118783360"/>
        <c:axId val="118817920"/>
      </c:lineChart>
      <c:catAx>
        <c:axId val="118783360"/>
        <c:scaling>
          <c:orientation val="minMax"/>
        </c:scaling>
        <c:delete val="0"/>
        <c:axPos val="b"/>
        <c:numFmt formatCode="General" sourceLinked="1"/>
        <c:majorTickMark val="out"/>
        <c:minorTickMark val="none"/>
        <c:tickLblPos val="low"/>
        <c:crossAx val="118817920"/>
        <c:crosses val="autoZero"/>
        <c:auto val="1"/>
        <c:lblAlgn val="ctr"/>
        <c:lblOffset val="100"/>
        <c:noMultiLvlLbl val="0"/>
      </c:catAx>
      <c:valAx>
        <c:axId val="118817920"/>
        <c:scaling>
          <c:orientation val="minMax"/>
        </c:scaling>
        <c:delete val="0"/>
        <c:axPos val="l"/>
        <c:majorGridlines>
          <c:spPr>
            <a:ln w="3175">
              <a:solidFill>
                <a:srgbClr val="C0C0C0"/>
              </a:solidFill>
              <a:prstDash val="solid"/>
            </a:ln>
          </c:spPr>
        </c:majorGridlines>
        <c:numFmt formatCode="0%" sourceLinked="1"/>
        <c:majorTickMark val="out"/>
        <c:minorTickMark val="none"/>
        <c:tickLblPos val="nextTo"/>
        <c:crossAx val="118783360"/>
        <c:crosses val="autoZero"/>
        <c:crossBetween val="between"/>
      </c:valAx>
      <c:spPr>
        <a:noFill/>
        <a:ln w="25400">
          <a:noFill/>
        </a:ln>
      </c:spPr>
    </c:plotArea>
    <c:legend>
      <c:legendPos val="b"/>
      <c:overlay val="0"/>
      <c:spPr>
        <a:ln w="25400">
          <a:noFill/>
        </a:ln>
      </c:spPr>
    </c:legend>
    <c:plotVisOnly val="1"/>
    <c:dispBlanksAs val="gap"/>
    <c:showDLblsOverMax val="0"/>
  </c:chart>
  <c:spPr>
    <a:ln w="25400">
      <a:noFill/>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4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barChart>
        <c:barDir val="col"/>
        <c:grouping val="clustered"/>
        <c:varyColors val="0"/>
        <c:ser>
          <c:idx val="0"/>
          <c:order val="0"/>
          <c:tx>
            <c:strRef>
              <c:f>Analysis!$E$82</c:f>
              <c:strCache>
                <c:ptCount val="1"/>
                <c:pt idx="0">
                  <c:v>Capex</c:v>
                </c:pt>
              </c:strCache>
            </c:strRef>
          </c:tx>
          <c:spPr>
            <a:solidFill>
              <a:srgbClr val="000080"/>
            </a:solidFill>
            <a:ln w="25400">
              <a:noFill/>
            </a:ln>
          </c:spPr>
          <c:invertIfNegative val="0"/>
          <c:cat>
            <c:numRef>
              <c:f>Analysis!$F$81:$J$81</c:f>
              <c:numCache>
                <c:formatCode>0</c:formatCode>
                <c:ptCount val="5"/>
                <c:pt idx="0">
                  <c:v>2012</c:v>
                </c:pt>
                <c:pt idx="1">
                  <c:v>2013</c:v>
                </c:pt>
                <c:pt idx="2">
                  <c:v>2014</c:v>
                </c:pt>
                <c:pt idx="3">
                  <c:v>2015</c:v>
                </c:pt>
                <c:pt idx="4">
                  <c:v>2016</c:v>
                </c:pt>
              </c:numCache>
            </c:numRef>
          </c:cat>
          <c:val>
            <c:numRef>
              <c:f>Analysis!$F$82:$J$82</c:f>
              <c:numCache>
                <c:formatCode>0</c:formatCode>
                <c:ptCount val="5"/>
                <c:pt idx="0">
                  <c:v>455</c:v>
                </c:pt>
                <c:pt idx="1">
                  <c:v>599.9</c:v>
                </c:pt>
                <c:pt idx="2">
                  <c:v>702.9</c:v>
                </c:pt>
                <c:pt idx="3">
                  <c:v>1077.2</c:v>
                </c:pt>
                <c:pt idx="4">
                  <c:v>984.2</c:v>
                </c:pt>
              </c:numCache>
            </c:numRef>
          </c:val>
          <c:extLst>
            <c:ext xmlns:c16="http://schemas.microsoft.com/office/drawing/2014/chart" uri="{C3380CC4-5D6E-409C-BE32-E72D297353CC}">
              <c16:uniqueId val="{00000000-0886-4211-96E5-A8984D903E4E}"/>
            </c:ext>
          </c:extLst>
        </c:ser>
        <c:dLbls>
          <c:showLegendKey val="0"/>
          <c:showVal val="0"/>
          <c:showCatName val="0"/>
          <c:showSerName val="0"/>
          <c:showPercent val="0"/>
          <c:showBubbleSize val="0"/>
        </c:dLbls>
        <c:gapWidth val="150"/>
        <c:axId val="118836608"/>
        <c:axId val="118838400"/>
      </c:barChart>
      <c:lineChart>
        <c:grouping val="standard"/>
        <c:varyColors val="0"/>
        <c:ser>
          <c:idx val="1"/>
          <c:order val="1"/>
          <c:tx>
            <c:strRef>
              <c:f>Analysis!$E$83</c:f>
              <c:strCache>
                <c:ptCount val="1"/>
                <c:pt idx="0">
                  <c:v>OpFCF margin</c:v>
                </c:pt>
              </c:strCache>
            </c:strRef>
          </c:tx>
          <c:spPr>
            <a:ln w="25400">
              <a:solidFill>
                <a:srgbClr val="000080"/>
              </a:solidFill>
              <a:prstDash val="solid"/>
            </a:ln>
            <a:effectLst/>
          </c:spPr>
          <c:marker>
            <c:symbol val="none"/>
          </c:marker>
          <c:cat>
            <c:numRef>
              <c:f>Analysis!$F$81:$J$81</c:f>
              <c:numCache>
                <c:formatCode>0</c:formatCode>
                <c:ptCount val="5"/>
                <c:pt idx="0">
                  <c:v>2012</c:v>
                </c:pt>
                <c:pt idx="1">
                  <c:v>2013</c:v>
                </c:pt>
                <c:pt idx="2">
                  <c:v>2014</c:v>
                </c:pt>
                <c:pt idx="3">
                  <c:v>2015</c:v>
                </c:pt>
                <c:pt idx="4">
                  <c:v>2016</c:v>
                </c:pt>
              </c:numCache>
            </c:numRef>
          </c:cat>
          <c:val>
            <c:numRef>
              <c:f>Analysis!$F$83:$J$83</c:f>
              <c:numCache>
                <c:formatCode>0%</c:formatCode>
                <c:ptCount val="5"/>
                <c:pt idx="0">
                  <c:v>-1.1239274520885842E-2</c:v>
                </c:pt>
                <c:pt idx="1">
                  <c:v>-8.8858263122272227E-2</c:v>
                </c:pt>
                <c:pt idx="2">
                  <c:v>-7.0338870527100111E-2</c:v>
                </c:pt>
                <c:pt idx="3">
                  <c:v>-0.19971581315838433</c:v>
                </c:pt>
                <c:pt idx="4">
                  <c:v>-0.16669185616275137</c:v>
                </c:pt>
              </c:numCache>
            </c:numRef>
          </c:val>
          <c:smooth val="0"/>
          <c:extLst>
            <c:ext xmlns:c16="http://schemas.microsoft.com/office/drawing/2014/chart" uri="{C3380CC4-5D6E-409C-BE32-E72D297353CC}">
              <c16:uniqueId val="{00000001-0886-4211-96E5-A8984D903E4E}"/>
            </c:ext>
          </c:extLst>
        </c:ser>
        <c:dLbls>
          <c:showLegendKey val="0"/>
          <c:showVal val="0"/>
          <c:showCatName val="0"/>
          <c:showSerName val="0"/>
          <c:showPercent val="0"/>
          <c:showBubbleSize val="0"/>
        </c:dLbls>
        <c:marker val="1"/>
        <c:smooth val="0"/>
        <c:axId val="118845824"/>
        <c:axId val="118839936"/>
      </c:lineChart>
      <c:catAx>
        <c:axId val="118836608"/>
        <c:scaling>
          <c:orientation val="minMax"/>
        </c:scaling>
        <c:delete val="0"/>
        <c:axPos val="b"/>
        <c:numFmt formatCode="0" sourceLinked="1"/>
        <c:majorTickMark val="out"/>
        <c:minorTickMark val="none"/>
        <c:tickLblPos val="nextTo"/>
        <c:crossAx val="118838400"/>
        <c:crosses val="autoZero"/>
        <c:auto val="1"/>
        <c:lblAlgn val="ctr"/>
        <c:lblOffset val="100"/>
        <c:noMultiLvlLbl val="0"/>
      </c:catAx>
      <c:valAx>
        <c:axId val="118838400"/>
        <c:scaling>
          <c:orientation val="minMax"/>
        </c:scaling>
        <c:delete val="0"/>
        <c:axPos val="l"/>
        <c:majorGridlines>
          <c:spPr>
            <a:ln w="3175">
              <a:solidFill>
                <a:srgbClr val="C0C0C0"/>
              </a:solidFill>
              <a:prstDash val="solid"/>
            </a:ln>
          </c:spPr>
        </c:majorGridlines>
        <c:numFmt formatCode="0" sourceLinked="1"/>
        <c:majorTickMark val="out"/>
        <c:minorTickMark val="none"/>
        <c:tickLblPos val="nextTo"/>
        <c:crossAx val="118836608"/>
        <c:crosses val="autoZero"/>
        <c:crossBetween val="between"/>
      </c:valAx>
      <c:valAx>
        <c:axId val="118839936"/>
        <c:scaling>
          <c:orientation val="minMax"/>
        </c:scaling>
        <c:delete val="0"/>
        <c:axPos val="r"/>
        <c:numFmt formatCode="0%" sourceLinked="1"/>
        <c:majorTickMark val="out"/>
        <c:minorTickMark val="none"/>
        <c:tickLblPos val="nextTo"/>
        <c:crossAx val="118845824"/>
        <c:crosses val="max"/>
        <c:crossBetween val="between"/>
      </c:valAx>
      <c:catAx>
        <c:axId val="118845824"/>
        <c:scaling>
          <c:orientation val="minMax"/>
        </c:scaling>
        <c:delete val="1"/>
        <c:axPos val="b"/>
        <c:numFmt formatCode="0" sourceLinked="1"/>
        <c:majorTickMark val="out"/>
        <c:minorTickMark val="none"/>
        <c:tickLblPos val="nextTo"/>
        <c:crossAx val="118839936"/>
        <c:crosses val="autoZero"/>
        <c:auto val="1"/>
        <c:lblAlgn val="ctr"/>
        <c:lblOffset val="100"/>
        <c:noMultiLvlLbl val="0"/>
      </c:catAx>
      <c:spPr>
        <a:noFill/>
        <a:ln w="25400">
          <a:noFill/>
        </a:ln>
      </c:spPr>
    </c:plotArea>
    <c:legend>
      <c:legendPos val="b"/>
      <c:overlay val="0"/>
      <c:spPr>
        <a:ln w="25400">
          <a:noFill/>
        </a:ln>
      </c:spPr>
    </c:legend>
    <c:plotVisOnly val="1"/>
    <c:dispBlanksAs val="gap"/>
    <c:showDLblsOverMax val="0"/>
  </c:chart>
  <c:spPr>
    <a:ln w="25400">
      <a:noFill/>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4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stacked"/>
        <c:varyColors val="0"/>
        <c:ser>
          <c:idx val="0"/>
          <c:order val="0"/>
          <c:tx>
            <c:strRef>
              <c:f>Analysis!$B$744</c:f>
              <c:strCache>
                <c:ptCount val="1"/>
                <c:pt idx="0">
                  <c:v>Content</c:v>
                </c:pt>
              </c:strCache>
            </c:strRef>
          </c:tx>
          <c:spPr>
            <a:solidFill>
              <a:srgbClr val="000080"/>
            </a:solidFill>
            <a:ln w="25400">
              <a:noFill/>
            </a:ln>
            <a:effectLst/>
          </c:spPr>
          <c:invertIfNegative val="0"/>
          <c:cat>
            <c:numRef>
              <c:f>Analysis!$C$743:$G$743</c:f>
              <c:numCache>
                <c:formatCode>General</c:formatCode>
                <c:ptCount val="5"/>
                <c:pt idx="0">
                  <c:v>2016</c:v>
                </c:pt>
                <c:pt idx="1">
                  <c:v>2017</c:v>
                </c:pt>
                <c:pt idx="2">
                  <c:v>2018</c:v>
                </c:pt>
                <c:pt idx="3">
                  <c:v>2019</c:v>
                </c:pt>
                <c:pt idx="4">
                  <c:v>2020</c:v>
                </c:pt>
              </c:numCache>
            </c:numRef>
          </c:cat>
          <c:val>
            <c:numRef>
              <c:f>Analysis!$C$744:$G$744</c:f>
              <c:numCache>
                <c:formatCode>0</c:formatCode>
                <c:ptCount val="5"/>
                <c:pt idx="0">
                  <c:v>150</c:v>
                </c:pt>
                <c:pt idx="1">
                  <c:v>113.59999999999998</c:v>
                </c:pt>
                <c:pt idx="2">
                  <c:v>94.8</c:v>
                </c:pt>
                <c:pt idx="3">
                  <c:v>107.8</c:v>
                </c:pt>
                <c:pt idx="4">
                  <c:v>26.7</c:v>
                </c:pt>
              </c:numCache>
            </c:numRef>
          </c:val>
          <c:extLst>
            <c:ext xmlns:c16="http://schemas.microsoft.com/office/drawing/2014/chart" uri="{C3380CC4-5D6E-409C-BE32-E72D297353CC}">
              <c16:uniqueId val="{00000000-8845-4D99-9102-4322CCCA8274}"/>
            </c:ext>
          </c:extLst>
        </c:ser>
        <c:ser>
          <c:idx val="1"/>
          <c:order val="1"/>
          <c:tx>
            <c:strRef>
              <c:f>Analysis!$B$745</c:f>
              <c:strCache>
                <c:ptCount val="1"/>
                <c:pt idx="0">
                  <c:v>SKY growth</c:v>
                </c:pt>
              </c:strCache>
            </c:strRef>
          </c:tx>
          <c:spPr>
            <a:solidFill>
              <a:srgbClr val="9999FF"/>
            </a:solidFill>
            <a:ln w="25400">
              <a:noFill/>
            </a:ln>
            <a:effectLst/>
          </c:spPr>
          <c:invertIfNegative val="0"/>
          <c:cat>
            <c:numRef>
              <c:f>Analysis!$C$743:$G$743</c:f>
              <c:numCache>
                <c:formatCode>General</c:formatCode>
                <c:ptCount val="5"/>
                <c:pt idx="0">
                  <c:v>2016</c:v>
                </c:pt>
                <c:pt idx="1">
                  <c:v>2017</c:v>
                </c:pt>
                <c:pt idx="2">
                  <c:v>2018</c:v>
                </c:pt>
                <c:pt idx="3">
                  <c:v>2019</c:v>
                </c:pt>
                <c:pt idx="4">
                  <c:v>2020</c:v>
                </c:pt>
              </c:numCache>
            </c:numRef>
          </c:cat>
          <c:val>
            <c:numRef>
              <c:f>Analysis!$C$745:$G$745</c:f>
              <c:numCache>
                <c:formatCode>General</c:formatCode>
                <c:ptCount val="5"/>
                <c:pt idx="0" formatCode="0">
                  <c:v>170</c:v>
                </c:pt>
                <c:pt idx="1">
                  <c:v>150</c:v>
                </c:pt>
                <c:pt idx="2">
                  <c:v>120</c:v>
                </c:pt>
                <c:pt idx="3">
                  <c:v>80</c:v>
                </c:pt>
                <c:pt idx="4">
                  <c:v>0</c:v>
                </c:pt>
              </c:numCache>
            </c:numRef>
          </c:val>
          <c:extLst>
            <c:ext xmlns:c16="http://schemas.microsoft.com/office/drawing/2014/chart" uri="{C3380CC4-5D6E-409C-BE32-E72D297353CC}">
              <c16:uniqueId val="{00000001-8845-4D99-9102-4322CCCA8274}"/>
            </c:ext>
          </c:extLst>
        </c:ser>
        <c:ser>
          <c:idx val="2"/>
          <c:order val="2"/>
          <c:tx>
            <c:strRef>
              <c:f>Analysis!$B$746</c:f>
              <c:strCache>
                <c:ptCount val="1"/>
                <c:pt idx="0">
                  <c:v>SKY maintenance</c:v>
                </c:pt>
              </c:strCache>
            </c:strRef>
          </c:tx>
          <c:spPr>
            <a:solidFill>
              <a:srgbClr val="3366FF"/>
            </a:solidFill>
            <a:ln w="25400">
              <a:noFill/>
            </a:ln>
            <a:effectLst/>
          </c:spPr>
          <c:invertIfNegative val="0"/>
          <c:cat>
            <c:numRef>
              <c:f>Analysis!$C$743:$G$743</c:f>
              <c:numCache>
                <c:formatCode>General</c:formatCode>
                <c:ptCount val="5"/>
                <c:pt idx="0">
                  <c:v>2016</c:v>
                </c:pt>
                <c:pt idx="1">
                  <c:v>2017</c:v>
                </c:pt>
                <c:pt idx="2">
                  <c:v>2018</c:v>
                </c:pt>
                <c:pt idx="3">
                  <c:v>2019</c:v>
                </c:pt>
                <c:pt idx="4">
                  <c:v>2020</c:v>
                </c:pt>
              </c:numCache>
            </c:numRef>
          </c:cat>
          <c:val>
            <c:numRef>
              <c:f>Analysis!$C$746:$G$746</c:f>
              <c:numCache>
                <c:formatCode>0</c:formatCode>
                <c:ptCount val="5"/>
                <c:pt idx="0">
                  <c:v>176.60000000000002</c:v>
                </c:pt>
                <c:pt idx="1">
                  <c:v>61.400000000000006</c:v>
                </c:pt>
                <c:pt idx="2">
                  <c:v>89.6</c:v>
                </c:pt>
                <c:pt idx="3">
                  <c:v>129.1</c:v>
                </c:pt>
                <c:pt idx="4">
                  <c:v>250.2</c:v>
                </c:pt>
              </c:numCache>
            </c:numRef>
          </c:val>
          <c:extLst>
            <c:ext xmlns:c16="http://schemas.microsoft.com/office/drawing/2014/chart" uri="{C3380CC4-5D6E-409C-BE32-E72D297353CC}">
              <c16:uniqueId val="{00000002-8845-4D99-9102-4322CCCA8274}"/>
            </c:ext>
          </c:extLst>
        </c:ser>
        <c:ser>
          <c:idx val="3"/>
          <c:order val="3"/>
          <c:tx>
            <c:strRef>
              <c:f>Analysis!$B$747</c:f>
              <c:strCache>
                <c:ptCount val="1"/>
                <c:pt idx="0">
                  <c:v>Cable network upgrade</c:v>
                </c:pt>
              </c:strCache>
            </c:strRef>
          </c:tx>
          <c:spPr>
            <a:solidFill>
              <a:srgbClr val="CCCCFF"/>
            </a:solidFill>
            <a:ln w="25400">
              <a:noFill/>
            </a:ln>
            <a:effectLst/>
          </c:spPr>
          <c:invertIfNegative val="0"/>
          <c:cat>
            <c:numRef>
              <c:f>Analysis!$C$743:$G$743</c:f>
              <c:numCache>
                <c:formatCode>General</c:formatCode>
                <c:ptCount val="5"/>
                <c:pt idx="0">
                  <c:v>2016</c:v>
                </c:pt>
                <c:pt idx="1">
                  <c:v>2017</c:v>
                </c:pt>
                <c:pt idx="2">
                  <c:v>2018</c:v>
                </c:pt>
                <c:pt idx="3">
                  <c:v>2019</c:v>
                </c:pt>
                <c:pt idx="4">
                  <c:v>2020</c:v>
                </c:pt>
              </c:numCache>
            </c:numRef>
          </c:cat>
          <c:val>
            <c:numRef>
              <c:f>Analysis!$C$747:$G$747</c:f>
              <c:numCache>
                <c:formatCode>General</c:formatCode>
                <c:ptCount val="5"/>
                <c:pt idx="0" formatCode="0">
                  <c:v>393.68000000000006</c:v>
                </c:pt>
                <c:pt idx="1">
                  <c:v>180</c:v>
                </c:pt>
                <c:pt idx="2">
                  <c:v>160</c:v>
                </c:pt>
                <c:pt idx="3" formatCode="0">
                  <c:v>140</c:v>
                </c:pt>
                <c:pt idx="4">
                  <c:v>140</c:v>
                </c:pt>
              </c:numCache>
            </c:numRef>
          </c:val>
          <c:extLst>
            <c:ext xmlns:c16="http://schemas.microsoft.com/office/drawing/2014/chart" uri="{C3380CC4-5D6E-409C-BE32-E72D297353CC}">
              <c16:uniqueId val="{00000003-8845-4D99-9102-4322CCCA8274}"/>
            </c:ext>
          </c:extLst>
        </c:ser>
        <c:ser>
          <c:idx val="4"/>
          <c:order val="4"/>
          <c:tx>
            <c:strRef>
              <c:f>Analysis!$B$748</c:f>
              <c:strCache>
                <c:ptCount val="1"/>
                <c:pt idx="0">
                  <c:v>Cable CPE/growth</c:v>
                </c:pt>
              </c:strCache>
            </c:strRef>
          </c:tx>
          <c:spPr>
            <a:solidFill>
              <a:srgbClr val="969696"/>
            </a:solidFill>
            <a:ln w="25400">
              <a:noFill/>
            </a:ln>
            <a:effectLst/>
          </c:spPr>
          <c:invertIfNegative val="0"/>
          <c:cat>
            <c:numRef>
              <c:f>Analysis!$C$743:$G$743</c:f>
              <c:numCache>
                <c:formatCode>General</c:formatCode>
                <c:ptCount val="5"/>
                <c:pt idx="0">
                  <c:v>2016</c:v>
                </c:pt>
                <c:pt idx="1">
                  <c:v>2017</c:v>
                </c:pt>
                <c:pt idx="2">
                  <c:v>2018</c:v>
                </c:pt>
                <c:pt idx="3">
                  <c:v>2019</c:v>
                </c:pt>
                <c:pt idx="4">
                  <c:v>2020</c:v>
                </c:pt>
              </c:numCache>
            </c:numRef>
          </c:cat>
          <c:val>
            <c:numRef>
              <c:f>Analysis!$C$748:$G$748</c:f>
              <c:numCache>
                <c:formatCode>0</c:formatCode>
                <c:ptCount val="5"/>
                <c:pt idx="0">
                  <c:v>295.26</c:v>
                </c:pt>
                <c:pt idx="1">
                  <c:v>300</c:v>
                </c:pt>
                <c:pt idx="2">
                  <c:v>225</c:v>
                </c:pt>
                <c:pt idx="3">
                  <c:v>130</c:v>
                </c:pt>
                <c:pt idx="4">
                  <c:v>130</c:v>
                </c:pt>
              </c:numCache>
            </c:numRef>
          </c:val>
          <c:extLst>
            <c:ext xmlns:c16="http://schemas.microsoft.com/office/drawing/2014/chart" uri="{C3380CC4-5D6E-409C-BE32-E72D297353CC}">
              <c16:uniqueId val="{00000004-8845-4D99-9102-4322CCCA8274}"/>
            </c:ext>
          </c:extLst>
        </c:ser>
        <c:ser>
          <c:idx val="5"/>
          <c:order val="5"/>
          <c:tx>
            <c:strRef>
              <c:f>Analysis!$B$749</c:f>
              <c:strCache>
                <c:ptCount val="1"/>
                <c:pt idx="0">
                  <c:v>Cable maintenance</c:v>
                </c:pt>
              </c:strCache>
            </c:strRef>
          </c:tx>
          <c:spPr>
            <a:solidFill>
              <a:srgbClr val="C0C0C0"/>
            </a:solidFill>
            <a:ln w="25400">
              <a:noFill/>
            </a:ln>
            <a:effectLst/>
          </c:spPr>
          <c:invertIfNegative val="0"/>
          <c:cat>
            <c:numRef>
              <c:f>Analysis!$C$743:$G$743</c:f>
              <c:numCache>
                <c:formatCode>General</c:formatCode>
                <c:ptCount val="5"/>
                <c:pt idx="0">
                  <c:v>2016</c:v>
                </c:pt>
                <c:pt idx="1">
                  <c:v>2017</c:v>
                </c:pt>
                <c:pt idx="2">
                  <c:v>2018</c:v>
                </c:pt>
                <c:pt idx="3">
                  <c:v>2019</c:v>
                </c:pt>
                <c:pt idx="4">
                  <c:v>2020</c:v>
                </c:pt>
              </c:numCache>
            </c:numRef>
          </c:cat>
          <c:val>
            <c:numRef>
              <c:f>Analysis!$C$749:$G$749</c:f>
              <c:numCache>
                <c:formatCode>0</c:formatCode>
                <c:ptCount val="5"/>
                <c:pt idx="0">
                  <c:v>295.26</c:v>
                </c:pt>
                <c:pt idx="1">
                  <c:v>79.700000000000045</c:v>
                </c:pt>
                <c:pt idx="2">
                  <c:v>280</c:v>
                </c:pt>
                <c:pt idx="3">
                  <c:v>403.6</c:v>
                </c:pt>
                <c:pt idx="4">
                  <c:v>392.5</c:v>
                </c:pt>
              </c:numCache>
            </c:numRef>
          </c:val>
          <c:extLst>
            <c:ext xmlns:c16="http://schemas.microsoft.com/office/drawing/2014/chart" uri="{C3380CC4-5D6E-409C-BE32-E72D297353CC}">
              <c16:uniqueId val="{00000005-8845-4D99-9102-4322CCCA8274}"/>
            </c:ext>
          </c:extLst>
        </c:ser>
        <c:dLbls>
          <c:showLegendKey val="0"/>
          <c:showVal val="0"/>
          <c:showCatName val="0"/>
          <c:showSerName val="0"/>
          <c:showPercent val="0"/>
          <c:showBubbleSize val="0"/>
        </c:dLbls>
        <c:gapWidth val="219"/>
        <c:overlap val="100"/>
        <c:axId val="118958336"/>
        <c:axId val="118976512"/>
      </c:barChart>
      <c:catAx>
        <c:axId val="118958336"/>
        <c:scaling>
          <c:orientation val="minMax"/>
        </c:scaling>
        <c:delete val="0"/>
        <c:axPos val="b"/>
        <c:numFmt formatCode="General" sourceLinked="1"/>
        <c:majorTickMark val="none"/>
        <c:minorTickMark val="none"/>
        <c:tickLblPos val="nextTo"/>
        <c:spPr>
          <a:noFill/>
          <a:ln w="9525" cap="flat" cmpd="sng" algn="ctr">
            <a:solidFill>
              <a:srgbClr val="868686"/>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118976512"/>
        <c:crosses val="autoZero"/>
        <c:auto val="1"/>
        <c:lblAlgn val="ctr"/>
        <c:lblOffset val="100"/>
        <c:noMultiLvlLbl val="0"/>
      </c:catAx>
      <c:valAx>
        <c:axId val="118976512"/>
        <c:scaling>
          <c:orientation val="minMax"/>
        </c:scaling>
        <c:delete val="0"/>
        <c:axPos val="l"/>
        <c:majorGridlines>
          <c:spPr>
            <a:ln w="3175" cap="flat" cmpd="sng" algn="ctr">
              <a:solidFill>
                <a:srgbClr val="C0C0C0"/>
              </a:solidFill>
              <a:prstDash val="solid"/>
              <a:round/>
            </a:ln>
            <a:effectLst/>
          </c:spPr>
        </c:majorGridlines>
        <c:numFmt formatCode="0" sourceLinked="1"/>
        <c:majorTickMark val="none"/>
        <c:minorTickMark val="none"/>
        <c:tickLblPos val="nextTo"/>
        <c:spPr>
          <a:noFill/>
          <a:ln>
            <a:solidFill>
              <a:srgbClr val="868686"/>
            </a:solid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118958336"/>
        <c:crosses val="autoZero"/>
        <c:crossBetween val="between"/>
      </c:val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legend>
    <c:plotVisOnly val="1"/>
    <c:dispBlanksAs val="gap"/>
    <c:showDLblsOverMax val="0"/>
  </c:chart>
  <c:spPr>
    <a:solidFill>
      <a:schemeClr val="bg1"/>
    </a:solidFill>
    <a:ln w="25400" cap="flat" cmpd="sng" algn="ctr">
      <a:noFill/>
      <a:round/>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4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Analysis!$B$804</c:f>
              <c:strCache>
                <c:ptCount val="1"/>
                <c:pt idx="0">
                  <c:v>Core service revs</c:v>
                </c:pt>
              </c:strCache>
            </c:strRef>
          </c:tx>
          <c:spPr>
            <a:ln w="25400" cap="rnd">
              <a:solidFill>
                <a:srgbClr val="333399"/>
              </a:solidFill>
              <a:prstDash val="solid"/>
              <a:round/>
            </a:ln>
            <a:effectLst/>
          </c:spPr>
          <c:marker>
            <c:symbol val="none"/>
          </c:marker>
          <c:dLbls>
            <c:delete val="1"/>
          </c:dLbls>
          <c:cat>
            <c:strRef>
              <c:f>Analysis!$C$803:$H$803</c:f>
              <c:strCache>
                <c:ptCount val="6"/>
                <c:pt idx="0">
                  <c:v>Q1 15</c:v>
                </c:pt>
                <c:pt idx="1">
                  <c:v>Q2 15</c:v>
                </c:pt>
                <c:pt idx="2">
                  <c:v>Q3 15</c:v>
                </c:pt>
                <c:pt idx="3">
                  <c:v>Q4 15</c:v>
                </c:pt>
                <c:pt idx="4">
                  <c:v>Q1 16</c:v>
                </c:pt>
                <c:pt idx="5">
                  <c:v>Q2 16</c:v>
                </c:pt>
              </c:strCache>
            </c:strRef>
          </c:cat>
          <c:val>
            <c:numRef>
              <c:f>Analysis!$C$804:$H$804</c:f>
              <c:numCache>
                <c:formatCode>0%</c:formatCode>
                <c:ptCount val="6"/>
                <c:pt idx="0">
                  <c:v>0.1672202778518217</c:v>
                </c:pt>
                <c:pt idx="1">
                  <c:v>0.12916219451866939</c:v>
                </c:pt>
                <c:pt idx="2">
                  <c:v>0.16855895196506543</c:v>
                </c:pt>
                <c:pt idx="3">
                  <c:v>0.21446542023787041</c:v>
                </c:pt>
                <c:pt idx="4">
                  <c:v>0.19744562106468222</c:v>
                </c:pt>
                <c:pt idx="5">
                  <c:v>0.2390799035516058</c:v>
                </c:pt>
              </c:numCache>
            </c:numRef>
          </c:val>
          <c:smooth val="0"/>
          <c:extLst>
            <c:ext xmlns:c16="http://schemas.microsoft.com/office/drawing/2014/chart" uri="{C3380CC4-5D6E-409C-BE32-E72D297353CC}">
              <c16:uniqueId val="{00000000-845A-47F7-8237-B3855250F899}"/>
            </c:ext>
          </c:extLst>
        </c:ser>
        <c:ser>
          <c:idx val="1"/>
          <c:order val="1"/>
          <c:tx>
            <c:strRef>
              <c:f>Analysis!$B$805</c:f>
              <c:strCache>
                <c:ptCount val="1"/>
                <c:pt idx="0">
                  <c:v>RGUs</c:v>
                </c:pt>
              </c:strCache>
            </c:strRef>
          </c:tx>
          <c:spPr>
            <a:ln w="25400" cap="rnd">
              <a:solidFill>
                <a:srgbClr val="99CCFF"/>
              </a:solidFill>
              <a:prstDash val="solid"/>
              <a:round/>
            </a:ln>
            <a:effectLst/>
          </c:spPr>
          <c:marker>
            <c:symbol val="none"/>
          </c:marker>
          <c:dLbls>
            <c:delete val="1"/>
          </c:dLbls>
          <c:cat>
            <c:strRef>
              <c:f>Analysis!$C$803:$H$803</c:f>
              <c:strCache>
                <c:ptCount val="6"/>
                <c:pt idx="0">
                  <c:v>Q1 15</c:v>
                </c:pt>
                <c:pt idx="1">
                  <c:v>Q2 15</c:v>
                </c:pt>
                <c:pt idx="2">
                  <c:v>Q3 15</c:v>
                </c:pt>
                <c:pt idx="3">
                  <c:v>Q4 15</c:v>
                </c:pt>
                <c:pt idx="4">
                  <c:v>Q1 16</c:v>
                </c:pt>
                <c:pt idx="5">
                  <c:v>Q2 16</c:v>
                </c:pt>
              </c:strCache>
            </c:strRef>
          </c:cat>
          <c:val>
            <c:numRef>
              <c:f>Analysis!$C$805:$H$805</c:f>
              <c:numCache>
                <c:formatCode>0%</c:formatCode>
                <c:ptCount val="6"/>
                <c:pt idx="0">
                  <c:v>0.22920845748095742</c:v>
                </c:pt>
                <c:pt idx="1">
                  <c:v>0.23566511819716318</c:v>
                </c:pt>
                <c:pt idx="2">
                  <c:v>0.24169424500651271</c:v>
                </c:pt>
                <c:pt idx="3">
                  <c:v>0.24749175207689733</c:v>
                </c:pt>
                <c:pt idx="4">
                  <c:v>0.23357183853070596</c:v>
                </c:pt>
                <c:pt idx="5">
                  <c:v>0.20039464068209512</c:v>
                </c:pt>
              </c:numCache>
            </c:numRef>
          </c:val>
          <c:smooth val="0"/>
          <c:extLst>
            <c:ext xmlns:c16="http://schemas.microsoft.com/office/drawing/2014/chart" uri="{C3380CC4-5D6E-409C-BE32-E72D297353CC}">
              <c16:uniqueId val="{00000001-845A-47F7-8237-B3855250F899}"/>
            </c:ext>
          </c:extLst>
        </c:ser>
        <c:ser>
          <c:idx val="2"/>
          <c:order val="2"/>
          <c:tx>
            <c:strRef>
              <c:f>Analysis!$B$806</c:f>
              <c:strCache>
                <c:ptCount val="1"/>
                <c:pt idx="0">
                  <c:v>ARPU</c:v>
                </c:pt>
              </c:strCache>
            </c:strRef>
          </c:tx>
          <c:spPr>
            <a:ln w="25400" cap="rnd">
              <a:solidFill>
                <a:srgbClr val="333399"/>
              </a:solidFill>
              <a:prstDash val="lgDash"/>
              <a:round/>
            </a:ln>
            <a:effectLst/>
          </c:spPr>
          <c:marker>
            <c:symbol val="none"/>
          </c:marker>
          <c:dLbls>
            <c:delete val="1"/>
          </c:dLbls>
          <c:cat>
            <c:strRef>
              <c:f>Analysis!$C$803:$H$803</c:f>
              <c:strCache>
                <c:ptCount val="6"/>
                <c:pt idx="0">
                  <c:v>Q1 15</c:v>
                </c:pt>
                <c:pt idx="1">
                  <c:v>Q2 15</c:v>
                </c:pt>
                <c:pt idx="2">
                  <c:v>Q3 15</c:v>
                </c:pt>
                <c:pt idx="3">
                  <c:v>Q4 15</c:v>
                </c:pt>
                <c:pt idx="4">
                  <c:v>Q1 16</c:v>
                </c:pt>
                <c:pt idx="5">
                  <c:v>Q2 16</c:v>
                </c:pt>
              </c:strCache>
            </c:strRef>
          </c:cat>
          <c:val>
            <c:numRef>
              <c:f>Analysis!$C$806:$H$806</c:f>
              <c:numCache>
                <c:formatCode>0%</c:formatCode>
                <c:ptCount val="6"/>
                <c:pt idx="0">
                  <c:v>-9.1351074718526104E-2</c:v>
                </c:pt>
                <c:pt idx="1">
                  <c:v>-1.9646924829157086E-2</c:v>
                </c:pt>
                <c:pt idx="2">
                  <c:v>0</c:v>
                </c:pt>
                <c:pt idx="3">
                  <c:v>3.3276931754089079E-2</c:v>
                </c:pt>
                <c:pt idx="4">
                  <c:v>-3.9425513939735923E-3</c:v>
                </c:pt>
                <c:pt idx="5">
                  <c:v>4.0952657566075912E-2</c:v>
                </c:pt>
              </c:numCache>
            </c:numRef>
          </c:val>
          <c:smooth val="0"/>
          <c:extLst>
            <c:ext xmlns:c16="http://schemas.microsoft.com/office/drawing/2014/chart" uri="{C3380CC4-5D6E-409C-BE32-E72D297353CC}">
              <c16:uniqueId val="{00000002-845A-47F7-8237-B3855250F899}"/>
            </c:ext>
          </c:extLst>
        </c:ser>
        <c:dLbls>
          <c:dLblPos val="ctr"/>
          <c:showLegendKey val="0"/>
          <c:showVal val="1"/>
          <c:showCatName val="0"/>
          <c:showSerName val="0"/>
          <c:showPercent val="0"/>
          <c:showBubbleSize val="0"/>
        </c:dLbls>
        <c:smooth val="0"/>
        <c:axId val="119007872"/>
        <c:axId val="119144832"/>
      </c:lineChart>
      <c:catAx>
        <c:axId val="119007872"/>
        <c:scaling>
          <c:orientation val="minMax"/>
        </c:scaling>
        <c:delete val="0"/>
        <c:axPos val="b"/>
        <c:numFmt formatCode="General" sourceLinked="1"/>
        <c:majorTickMark val="none"/>
        <c:minorTickMark val="none"/>
        <c:tickLblPos val="low"/>
        <c:spPr>
          <a:noFill/>
          <a:ln w="9525" cap="flat" cmpd="sng" algn="ctr">
            <a:solidFill>
              <a:srgbClr val="868686"/>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119144832"/>
        <c:crosses val="autoZero"/>
        <c:auto val="1"/>
        <c:lblAlgn val="ctr"/>
        <c:lblOffset val="100"/>
        <c:noMultiLvlLbl val="0"/>
      </c:catAx>
      <c:valAx>
        <c:axId val="119144832"/>
        <c:scaling>
          <c:orientation val="minMax"/>
        </c:scaling>
        <c:delete val="0"/>
        <c:axPos val="l"/>
        <c:majorGridlines>
          <c:spPr>
            <a:ln w="3175" cap="flat" cmpd="sng" algn="ctr">
              <a:solidFill>
                <a:srgbClr val="C0C0C0"/>
              </a:solidFill>
              <a:prstDash val="solid"/>
              <a:round/>
            </a:ln>
            <a:effectLst/>
          </c:spPr>
        </c:majorGridlines>
        <c:numFmt formatCode="0%" sourceLinked="1"/>
        <c:majorTickMark val="none"/>
        <c:minorTickMark val="none"/>
        <c:tickLblPos val="nextTo"/>
        <c:spPr>
          <a:noFill/>
          <a:ln>
            <a:solidFill>
              <a:srgbClr val="868686"/>
            </a:solid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119007872"/>
        <c:crosses val="autoZero"/>
        <c:crossBetween val="between"/>
      </c:val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legend>
    <c:plotVisOnly val="1"/>
    <c:dispBlanksAs val="gap"/>
    <c:showDLblsOverMax val="0"/>
  </c:chart>
  <c:spPr>
    <a:solidFill>
      <a:schemeClr val="bg1"/>
    </a:solidFill>
    <a:ln w="6350" cap="flat" cmpd="sng" algn="ctr">
      <a:solidFill>
        <a:schemeClr val="tx1">
          <a:lumMod val="15000"/>
          <a:lumOff val="85000"/>
          <a:alpha val="9000"/>
        </a:schemeClr>
      </a:solidFill>
      <a:round/>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4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Analysis!$B$809</c:f>
              <c:strCache>
                <c:ptCount val="1"/>
                <c:pt idx="0">
                  <c:v>Core service revs</c:v>
                </c:pt>
              </c:strCache>
            </c:strRef>
          </c:tx>
          <c:spPr>
            <a:ln w="25400" cap="rnd">
              <a:solidFill>
                <a:srgbClr val="333399"/>
              </a:solidFill>
              <a:prstDash val="solid"/>
              <a:round/>
            </a:ln>
            <a:effectLst/>
          </c:spPr>
          <c:marker>
            <c:symbol val="none"/>
          </c:marker>
          <c:dLbls>
            <c:delete val="1"/>
          </c:dLbls>
          <c:cat>
            <c:strRef>
              <c:f>Analysis!$C$803:$H$803</c:f>
              <c:strCache>
                <c:ptCount val="6"/>
                <c:pt idx="0">
                  <c:v>Q1 15</c:v>
                </c:pt>
                <c:pt idx="1">
                  <c:v>Q2 15</c:v>
                </c:pt>
                <c:pt idx="2">
                  <c:v>Q3 15</c:v>
                </c:pt>
                <c:pt idx="3">
                  <c:v>Q4 15</c:v>
                </c:pt>
                <c:pt idx="4">
                  <c:v>Q1 16</c:v>
                </c:pt>
                <c:pt idx="5">
                  <c:v>Q2 16</c:v>
                </c:pt>
              </c:strCache>
            </c:strRef>
          </c:cat>
          <c:val>
            <c:numRef>
              <c:f>Analysis!$C$809:$H$809</c:f>
              <c:numCache>
                <c:formatCode>0%</c:formatCode>
                <c:ptCount val="6"/>
                <c:pt idx="0">
                  <c:v>0.12365778376733472</c:v>
                </c:pt>
                <c:pt idx="1">
                  <c:v>0.10564772987488813</c:v>
                </c:pt>
                <c:pt idx="2">
                  <c:v>0.13799895485790081</c:v>
                </c:pt>
                <c:pt idx="3">
                  <c:v>0.12566235267670733</c:v>
                </c:pt>
                <c:pt idx="4">
                  <c:v>0.13502122272693429</c:v>
                </c:pt>
                <c:pt idx="5">
                  <c:v>0.12915177214640305</c:v>
                </c:pt>
              </c:numCache>
            </c:numRef>
          </c:val>
          <c:smooth val="0"/>
          <c:extLst>
            <c:ext xmlns:c16="http://schemas.microsoft.com/office/drawing/2014/chart" uri="{C3380CC4-5D6E-409C-BE32-E72D297353CC}">
              <c16:uniqueId val="{00000000-A3EE-49DB-98F0-AA5D8F8ACE92}"/>
            </c:ext>
          </c:extLst>
        </c:ser>
        <c:ser>
          <c:idx val="1"/>
          <c:order val="1"/>
          <c:tx>
            <c:strRef>
              <c:f>Analysis!$B$810</c:f>
              <c:strCache>
                <c:ptCount val="1"/>
                <c:pt idx="0">
                  <c:v>RGUs</c:v>
                </c:pt>
              </c:strCache>
            </c:strRef>
          </c:tx>
          <c:spPr>
            <a:ln w="25400" cap="rnd">
              <a:solidFill>
                <a:srgbClr val="99CCFF"/>
              </a:solidFill>
              <a:prstDash val="solid"/>
              <a:round/>
            </a:ln>
            <a:effectLst/>
          </c:spPr>
          <c:marker>
            <c:symbol val="none"/>
          </c:marker>
          <c:dLbls>
            <c:delete val="1"/>
          </c:dLbls>
          <c:cat>
            <c:strRef>
              <c:f>Analysis!$C$803:$H$803</c:f>
              <c:strCache>
                <c:ptCount val="6"/>
                <c:pt idx="0">
                  <c:v>Q1 15</c:v>
                </c:pt>
                <c:pt idx="1">
                  <c:v>Q2 15</c:v>
                </c:pt>
                <c:pt idx="2">
                  <c:v>Q3 15</c:v>
                </c:pt>
                <c:pt idx="3">
                  <c:v>Q4 15</c:v>
                </c:pt>
                <c:pt idx="4">
                  <c:v>Q1 16</c:v>
                </c:pt>
                <c:pt idx="5">
                  <c:v>Q2 16</c:v>
                </c:pt>
              </c:strCache>
            </c:strRef>
          </c:cat>
          <c:val>
            <c:numRef>
              <c:f>Analysis!$C$810:$H$810</c:f>
              <c:numCache>
                <c:formatCode>0%</c:formatCode>
                <c:ptCount val="6"/>
                <c:pt idx="4">
                  <c:v>0.17049829523929771</c:v>
                </c:pt>
                <c:pt idx="5">
                  <c:v>0.15358625700517892</c:v>
                </c:pt>
              </c:numCache>
            </c:numRef>
          </c:val>
          <c:smooth val="0"/>
          <c:extLst>
            <c:ext xmlns:c16="http://schemas.microsoft.com/office/drawing/2014/chart" uri="{C3380CC4-5D6E-409C-BE32-E72D297353CC}">
              <c16:uniqueId val="{00000001-A3EE-49DB-98F0-AA5D8F8ACE92}"/>
            </c:ext>
          </c:extLst>
        </c:ser>
        <c:ser>
          <c:idx val="2"/>
          <c:order val="2"/>
          <c:tx>
            <c:strRef>
              <c:f>Analysis!$B$811</c:f>
              <c:strCache>
                <c:ptCount val="1"/>
                <c:pt idx="0">
                  <c:v>ARPU</c:v>
                </c:pt>
              </c:strCache>
            </c:strRef>
          </c:tx>
          <c:spPr>
            <a:ln w="25400" cap="rnd">
              <a:solidFill>
                <a:srgbClr val="333399"/>
              </a:solidFill>
              <a:prstDash val="lgDash"/>
              <a:round/>
            </a:ln>
            <a:effectLst/>
          </c:spPr>
          <c:marker>
            <c:symbol val="none"/>
          </c:marker>
          <c:dLbls>
            <c:delete val="1"/>
          </c:dLbls>
          <c:cat>
            <c:strRef>
              <c:f>Analysis!$C$803:$H$803</c:f>
              <c:strCache>
                <c:ptCount val="6"/>
                <c:pt idx="0">
                  <c:v>Q1 15</c:v>
                </c:pt>
                <c:pt idx="1">
                  <c:v>Q2 15</c:v>
                </c:pt>
                <c:pt idx="2">
                  <c:v>Q3 15</c:v>
                </c:pt>
                <c:pt idx="3">
                  <c:v>Q4 15</c:v>
                </c:pt>
                <c:pt idx="4">
                  <c:v>Q1 16</c:v>
                </c:pt>
                <c:pt idx="5">
                  <c:v>Q2 16</c:v>
                </c:pt>
              </c:strCache>
            </c:strRef>
          </c:cat>
          <c:val>
            <c:numRef>
              <c:f>Analysis!$C$811:$H$811</c:f>
              <c:numCache>
                <c:formatCode>0%</c:formatCode>
                <c:ptCount val="6"/>
                <c:pt idx="4">
                  <c:v>0</c:v>
                </c:pt>
                <c:pt idx="5">
                  <c:v>-2.8154708641171644E-2</c:v>
                </c:pt>
              </c:numCache>
            </c:numRef>
          </c:val>
          <c:smooth val="0"/>
          <c:extLst>
            <c:ext xmlns:c16="http://schemas.microsoft.com/office/drawing/2014/chart" uri="{C3380CC4-5D6E-409C-BE32-E72D297353CC}">
              <c16:uniqueId val="{00000002-A3EE-49DB-98F0-AA5D8F8ACE92}"/>
            </c:ext>
          </c:extLst>
        </c:ser>
        <c:dLbls>
          <c:dLblPos val="ctr"/>
          <c:showLegendKey val="0"/>
          <c:showVal val="1"/>
          <c:showCatName val="0"/>
          <c:showSerName val="0"/>
          <c:showPercent val="0"/>
          <c:showBubbleSize val="0"/>
        </c:dLbls>
        <c:smooth val="0"/>
        <c:axId val="119192576"/>
        <c:axId val="119194368"/>
      </c:lineChart>
      <c:catAx>
        <c:axId val="119192576"/>
        <c:scaling>
          <c:orientation val="minMax"/>
        </c:scaling>
        <c:delete val="0"/>
        <c:axPos val="b"/>
        <c:numFmt formatCode="General" sourceLinked="1"/>
        <c:majorTickMark val="none"/>
        <c:minorTickMark val="none"/>
        <c:tickLblPos val="low"/>
        <c:spPr>
          <a:noFill/>
          <a:ln w="9525" cap="flat" cmpd="sng" algn="ctr">
            <a:solidFill>
              <a:srgbClr val="868686"/>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119194368"/>
        <c:crosses val="autoZero"/>
        <c:auto val="1"/>
        <c:lblAlgn val="ctr"/>
        <c:lblOffset val="100"/>
        <c:noMultiLvlLbl val="0"/>
      </c:catAx>
      <c:valAx>
        <c:axId val="119194368"/>
        <c:scaling>
          <c:orientation val="minMax"/>
        </c:scaling>
        <c:delete val="0"/>
        <c:axPos val="l"/>
        <c:majorGridlines>
          <c:spPr>
            <a:ln w="3175" cap="flat" cmpd="sng" algn="ctr">
              <a:solidFill>
                <a:srgbClr val="C0C0C0"/>
              </a:solidFill>
              <a:prstDash val="solid"/>
              <a:round/>
            </a:ln>
            <a:effectLst/>
          </c:spPr>
        </c:majorGridlines>
        <c:numFmt formatCode="0%" sourceLinked="1"/>
        <c:majorTickMark val="none"/>
        <c:minorTickMark val="none"/>
        <c:tickLblPos val="nextTo"/>
        <c:spPr>
          <a:noFill/>
          <a:ln>
            <a:solidFill>
              <a:srgbClr val="868686"/>
            </a:solid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119192576"/>
        <c:crosses val="autoZero"/>
        <c:crossBetween val="between"/>
      </c:val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legend>
    <c:plotVisOnly val="1"/>
    <c:dispBlanksAs val="gap"/>
    <c:showDLblsOverMax val="0"/>
  </c:chart>
  <c:spPr>
    <a:solidFill>
      <a:schemeClr val="bg1"/>
    </a:solidFill>
    <a:ln w="6350" cap="flat" cmpd="sng" algn="ctr">
      <a:solidFill>
        <a:schemeClr val="tx1">
          <a:lumMod val="15000"/>
          <a:lumOff val="85000"/>
          <a:alpha val="9000"/>
        </a:schemeClr>
      </a:solidFill>
      <a:round/>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4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Analysis!$B$830</c:f>
              <c:strCache>
                <c:ptCount val="1"/>
                <c:pt idx="0">
                  <c:v>Televisa</c:v>
                </c:pt>
              </c:strCache>
            </c:strRef>
          </c:tx>
          <c:spPr>
            <a:ln w="25400" cap="rnd">
              <a:solidFill>
                <a:srgbClr val="333399"/>
              </a:solidFill>
              <a:prstDash val="solid"/>
              <a:round/>
            </a:ln>
            <a:effectLst/>
          </c:spPr>
          <c:marker>
            <c:symbol val="none"/>
          </c:marker>
          <c:cat>
            <c:strRef>
              <c:f>Analysis!$F$826:$L$826</c:f>
              <c:strCache>
                <c:ptCount val="7"/>
                <c:pt idx="0">
                  <c:v>Q4 14</c:v>
                </c:pt>
                <c:pt idx="1">
                  <c:v>Q1 15</c:v>
                </c:pt>
                <c:pt idx="2">
                  <c:v>Q2 15</c:v>
                </c:pt>
                <c:pt idx="3">
                  <c:v>Q3 15</c:v>
                </c:pt>
                <c:pt idx="4">
                  <c:v>Q4 15</c:v>
                </c:pt>
                <c:pt idx="5">
                  <c:v>Q1 16</c:v>
                </c:pt>
                <c:pt idx="6">
                  <c:v>Q2 16</c:v>
                </c:pt>
              </c:strCache>
            </c:strRef>
          </c:cat>
          <c:val>
            <c:numRef>
              <c:f>Analysis!$F$830:$L$830</c:f>
              <c:numCache>
                <c:formatCode>0.0%</c:formatCode>
                <c:ptCount val="7"/>
                <c:pt idx="0">
                  <c:v>0.37454021873391091</c:v>
                </c:pt>
                <c:pt idx="1">
                  <c:v>0.38507444967291754</c:v>
                </c:pt>
                <c:pt idx="2">
                  <c:v>0.39254277968653328</c:v>
                </c:pt>
                <c:pt idx="3">
                  <c:v>0.40105976051914366</c:v>
                </c:pt>
                <c:pt idx="4">
                  <c:v>0.40029192883628145</c:v>
                </c:pt>
                <c:pt idx="5">
                  <c:v>0.40474471761468461</c:v>
                </c:pt>
                <c:pt idx="6">
                  <c:v>0.41028805439045374</c:v>
                </c:pt>
              </c:numCache>
            </c:numRef>
          </c:val>
          <c:smooth val="0"/>
          <c:extLst>
            <c:ext xmlns:c16="http://schemas.microsoft.com/office/drawing/2014/chart" uri="{C3380CC4-5D6E-409C-BE32-E72D297353CC}">
              <c16:uniqueId val="{00000000-0698-4F9A-A546-0C0DD00E9595}"/>
            </c:ext>
          </c:extLst>
        </c:ser>
        <c:ser>
          <c:idx val="1"/>
          <c:order val="1"/>
          <c:tx>
            <c:strRef>
              <c:f>Analysis!$B$831</c:f>
              <c:strCache>
                <c:ptCount val="1"/>
                <c:pt idx="0">
                  <c:v>Megacable</c:v>
                </c:pt>
              </c:strCache>
            </c:strRef>
          </c:tx>
          <c:spPr>
            <a:ln w="25400" cap="rnd">
              <a:solidFill>
                <a:srgbClr val="99CCFF"/>
              </a:solidFill>
              <a:prstDash val="solid"/>
              <a:round/>
            </a:ln>
            <a:effectLst/>
          </c:spPr>
          <c:marker>
            <c:symbol val="none"/>
          </c:marker>
          <c:cat>
            <c:strRef>
              <c:f>Analysis!$F$826:$L$826</c:f>
              <c:strCache>
                <c:ptCount val="7"/>
                <c:pt idx="0">
                  <c:v>Q4 14</c:v>
                </c:pt>
                <c:pt idx="1">
                  <c:v>Q1 15</c:v>
                </c:pt>
                <c:pt idx="2">
                  <c:v>Q2 15</c:v>
                </c:pt>
                <c:pt idx="3">
                  <c:v>Q3 15</c:v>
                </c:pt>
                <c:pt idx="4">
                  <c:v>Q4 15</c:v>
                </c:pt>
                <c:pt idx="5">
                  <c:v>Q1 16</c:v>
                </c:pt>
                <c:pt idx="6">
                  <c:v>Q2 16</c:v>
                </c:pt>
              </c:strCache>
            </c:strRef>
          </c:cat>
          <c:val>
            <c:numRef>
              <c:f>Analysis!$F$831:$L$831</c:f>
              <c:numCache>
                <c:formatCode>0.0%</c:formatCode>
                <c:ptCount val="7"/>
                <c:pt idx="0">
                  <c:v>0.45510386824123994</c:v>
                </c:pt>
                <c:pt idx="1">
                  <c:v>0.45978400119361273</c:v>
                </c:pt>
                <c:pt idx="2">
                  <c:v>0.458470742668733</c:v>
                </c:pt>
                <c:pt idx="3">
                  <c:v>0.45701622910177092</c:v>
                </c:pt>
                <c:pt idx="4">
                  <c:v>0.46028026224410495</c:v>
                </c:pt>
                <c:pt idx="5">
                  <c:v>0.46090871550186363</c:v>
                </c:pt>
                <c:pt idx="6">
                  <c:v>0.46236909382317887</c:v>
                </c:pt>
              </c:numCache>
            </c:numRef>
          </c:val>
          <c:smooth val="0"/>
          <c:extLst>
            <c:ext xmlns:c16="http://schemas.microsoft.com/office/drawing/2014/chart" uri="{C3380CC4-5D6E-409C-BE32-E72D297353CC}">
              <c16:uniqueId val="{00000001-0698-4F9A-A546-0C0DD00E9595}"/>
            </c:ext>
          </c:extLst>
        </c:ser>
        <c:dLbls>
          <c:showLegendKey val="0"/>
          <c:showVal val="0"/>
          <c:showCatName val="0"/>
          <c:showSerName val="0"/>
          <c:showPercent val="0"/>
          <c:showBubbleSize val="0"/>
        </c:dLbls>
        <c:smooth val="0"/>
        <c:axId val="119547776"/>
        <c:axId val="119549312"/>
      </c:lineChart>
      <c:catAx>
        <c:axId val="119547776"/>
        <c:scaling>
          <c:orientation val="minMax"/>
        </c:scaling>
        <c:delete val="0"/>
        <c:axPos val="b"/>
        <c:numFmt formatCode="General" sourceLinked="1"/>
        <c:majorTickMark val="none"/>
        <c:minorTickMark val="none"/>
        <c:tickLblPos val="low"/>
        <c:spPr>
          <a:noFill/>
          <a:ln w="9525" cap="flat" cmpd="sng" algn="ctr">
            <a:solidFill>
              <a:srgbClr val="868686"/>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119549312"/>
        <c:crosses val="autoZero"/>
        <c:auto val="1"/>
        <c:lblAlgn val="ctr"/>
        <c:lblOffset val="100"/>
        <c:noMultiLvlLbl val="0"/>
      </c:catAx>
      <c:valAx>
        <c:axId val="119549312"/>
        <c:scaling>
          <c:orientation val="minMax"/>
          <c:min val="0"/>
        </c:scaling>
        <c:delete val="0"/>
        <c:axPos val="l"/>
        <c:majorGridlines>
          <c:spPr>
            <a:ln w="3175" cap="flat" cmpd="sng" algn="ctr">
              <a:solidFill>
                <a:srgbClr val="C0C0C0"/>
              </a:solidFill>
              <a:prstDash val="solid"/>
              <a:round/>
            </a:ln>
            <a:effectLst/>
          </c:spPr>
        </c:majorGridlines>
        <c:numFmt formatCode="0.0%" sourceLinked="1"/>
        <c:majorTickMark val="none"/>
        <c:minorTickMark val="none"/>
        <c:tickLblPos val="nextTo"/>
        <c:spPr>
          <a:noFill/>
          <a:ln>
            <a:solidFill>
              <a:srgbClr val="868686"/>
            </a:solid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119547776"/>
        <c:crosses val="autoZero"/>
        <c:crossBetween val="between"/>
      </c:val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legend>
    <c:plotVisOnly val="1"/>
    <c:dispBlanksAs val="gap"/>
    <c:showDLblsOverMax val="0"/>
  </c:chart>
  <c:spPr>
    <a:solidFill>
      <a:schemeClr val="bg1"/>
    </a:solidFill>
    <a:ln w="25400" cap="flat" cmpd="sng" algn="ctr">
      <a:noFill/>
      <a:round/>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4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spPr>
            <a:solidFill>
              <a:srgbClr val="000080"/>
            </a:solidFill>
            <a:ln w="25400">
              <a:noFill/>
            </a:ln>
            <a:effectLst/>
          </c:spPr>
          <c:invertIfNegative val="0"/>
          <c:cat>
            <c:strRef>
              <c:f>Analysis!$B$835:$B$836</c:f>
              <c:strCache>
                <c:ptCount val="2"/>
                <c:pt idx="0">
                  <c:v>TV</c:v>
                </c:pt>
                <c:pt idx="1">
                  <c:v>MEGA</c:v>
                </c:pt>
              </c:strCache>
            </c:strRef>
          </c:cat>
          <c:val>
            <c:numRef>
              <c:f>Analysis!$E$835:$E$836</c:f>
              <c:numCache>
                <c:formatCode>0</c:formatCode>
                <c:ptCount val="2"/>
                <c:pt idx="0">
                  <c:v>91.666666666666671</c:v>
                </c:pt>
                <c:pt idx="1">
                  <c:v>32.894736842105267</c:v>
                </c:pt>
              </c:numCache>
            </c:numRef>
          </c:val>
          <c:extLst>
            <c:ext xmlns:c16="http://schemas.microsoft.com/office/drawing/2014/chart" uri="{C3380CC4-5D6E-409C-BE32-E72D297353CC}">
              <c16:uniqueId val="{00000000-1B40-44AC-8643-453668744A7D}"/>
            </c:ext>
          </c:extLst>
        </c:ser>
        <c:dLbls>
          <c:showLegendKey val="0"/>
          <c:showVal val="0"/>
          <c:showCatName val="0"/>
          <c:showSerName val="0"/>
          <c:showPercent val="0"/>
          <c:showBubbleSize val="0"/>
        </c:dLbls>
        <c:gapWidth val="219"/>
        <c:overlap val="-27"/>
        <c:axId val="119577984"/>
        <c:axId val="119596160"/>
      </c:barChart>
      <c:catAx>
        <c:axId val="11957798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119596160"/>
        <c:crosses val="autoZero"/>
        <c:auto val="1"/>
        <c:lblAlgn val="ctr"/>
        <c:lblOffset val="100"/>
        <c:noMultiLvlLbl val="0"/>
      </c:catAx>
      <c:valAx>
        <c:axId val="119596160"/>
        <c:scaling>
          <c:orientation val="minMax"/>
        </c:scaling>
        <c:delete val="0"/>
        <c:axPos val="l"/>
        <c:majorGridlines>
          <c:spPr>
            <a:ln w="3175" cap="flat" cmpd="sng" algn="ctr">
              <a:solidFill>
                <a:srgbClr val="C0C0C0"/>
              </a:solidFill>
              <a:prstDash val="solid"/>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119577984"/>
        <c:crosses val="autoZero"/>
        <c:crossBetween val="between"/>
      </c:valAx>
      <c:spPr>
        <a:noFill/>
        <a:ln w="25400">
          <a:noFill/>
        </a:ln>
        <a:effectLst/>
      </c:spPr>
    </c:plotArea>
    <c:plotVisOnly val="1"/>
    <c:dispBlanksAs val="gap"/>
    <c:showDLblsOverMax val="0"/>
  </c:chart>
  <c:spPr>
    <a:solidFill>
      <a:schemeClr val="bg1"/>
    </a:solidFill>
    <a:ln w="25400" cap="flat" cmpd="sng" algn="ctr">
      <a:noFill/>
      <a:round/>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4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Analysis!$D$732</c:f>
              <c:strCache>
                <c:ptCount val="1"/>
                <c:pt idx="0">
                  <c:v>OpFCF (MXN m)</c:v>
                </c:pt>
              </c:strCache>
            </c:strRef>
          </c:tx>
          <c:spPr>
            <a:ln w="25400" cap="rnd">
              <a:solidFill>
                <a:srgbClr val="000080"/>
              </a:solidFill>
              <a:prstDash val="solid"/>
              <a:round/>
            </a:ln>
            <a:effectLst/>
          </c:spPr>
          <c:marker>
            <c:symbol val="none"/>
          </c:marker>
          <c:cat>
            <c:numRef>
              <c:f>Analysis!$E$731:$N$731</c:f>
              <c:numCache>
                <c:formatCode>General</c:formatCode>
                <c:ptCount val="10"/>
                <c:pt idx="0">
                  <c:v>2011</c:v>
                </c:pt>
                <c:pt idx="1">
                  <c:v>2012</c:v>
                </c:pt>
                <c:pt idx="2">
                  <c:v>2013</c:v>
                </c:pt>
                <c:pt idx="3">
                  <c:v>2014</c:v>
                </c:pt>
                <c:pt idx="4">
                  <c:v>2015</c:v>
                </c:pt>
                <c:pt idx="5">
                  <c:v>2016</c:v>
                </c:pt>
                <c:pt idx="6">
                  <c:v>2017</c:v>
                </c:pt>
                <c:pt idx="7">
                  <c:v>2018</c:v>
                </c:pt>
                <c:pt idx="8">
                  <c:v>2019</c:v>
                </c:pt>
                <c:pt idx="9">
                  <c:v>2020</c:v>
                </c:pt>
              </c:numCache>
            </c:numRef>
          </c:cat>
          <c:val>
            <c:numRef>
              <c:f>Analysis!$E$732:$N$732</c:f>
              <c:numCache>
                <c:formatCode>General</c:formatCode>
                <c:ptCount val="10"/>
                <c:pt idx="0">
                  <c:v>13794.86</c:v>
                </c:pt>
                <c:pt idx="1">
                  <c:v>15019.84</c:v>
                </c:pt>
                <c:pt idx="2">
                  <c:v>13432.048890624999</c:v>
                </c:pt>
                <c:pt idx="3">
                  <c:v>13062.938999999998</c:v>
                </c:pt>
                <c:pt idx="4">
                  <c:v>6897.6019999999999</c:v>
                </c:pt>
                <c:pt idx="5">
                  <c:v>5664.8199999999979</c:v>
                </c:pt>
                <c:pt idx="6">
                  <c:v>16059.169999999998</c:v>
                </c:pt>
                <c:pt idx="7">
                  <c:v>17911.550000000003</c:v>
                </c:pt>
                <c:pt idx="8">
                  <c:v>19150.974999999999</c:v>
                </c:pt>
                <c:pt idx="9">
                  <c:v>18631.987999999998</c:v>
                </c:pt>
              </c:numCache>
            </c:numRef>
          </c:val>
          <c:smooth val="0"/>
          <c:extLst>
            <c:ext xmlns:c16="http://schemas.microsoft.com/office/drawing/2014/chart" uri="{C3380CC4-5D6E-409C-BE32-E72D297353CC}">
              <c16:uniqueId val="{00000000-C5E5-4637-A2C3-B387328CB604}"/>
            </c:ext>
          </c:extLst>
        </c:ser>
        <c:dLbls>
          <c:showLegendKey val="0"/>
          <c:showVal val="0"/>
          <c:showCatName val="0"/>
          <c:showSerName val="0"/>
          <c:showPercent val="0"/>
          <c:showBubbleSize val="0"/>
        </c:dLbls>
        <c:marker val="1"/>
        <c:smooth val="0"/>
        <c:axId val="119307264"/>
        <c:axId val="119313152"/>
      </c:lineChart>
      <c:lineChart>
        <c:grouping val="standard"/>
        <c:varyColors val="0"/>
        <c:ser>
          <c:idx val="1"/>
          <c:order val="1"/>
          <c:tx>
            <c:strRef>
              <c:f>Analysis!$D$733</c:f>
              <c:strCache>
                <c:ptCount val="1"/>
                <c:pt idx="0">
                  <c:v>OpFCF as % sales (RHS)</c:v>
                </c:pt>
              </c:strCache>
            </c:strRef>
          </c:tx>
          <c:spPr>
            <a:ln w="25400" cap="rnd">
              <a:solidFill>
                <a:srgbClr val="9999FF"/>
              </a:solidFill>
              <a:prstDash val="solid"/>
              <a:round/>
            </a:ln>
            <a:effectLst/>
          </c:spPr>
          <c:marker>
            <c:symbol val="none"/>
          </c:marker>
          <c:cat>
            <c:numRef>
              <c:f>Analysis!$E$731:$N$731</c:f>
              <c:numCache>
                <c:formatCode>General</c:formatCode>
                <c:ptCount val="10"/>
                <c:pt idx="0">
                  <c:v>2011</c:v>
                </c:pt>
                <c:pt idx="1">
                  <c:v>2012</c:v>
                </c:pt>
                <c:pt idx="2">
                  <c:v>2013</c:v>
                </c:pt>
                <c:pt idx="3">
                  <c:v>2014</c:v>
                </c:pt>
                <c:pt idx="4">
                  <c:v>2015</c:v>
                </c:pt>
                <c:pt idx="5">
                  <c:v>2016</c:v>
                </c:pt>
                <c:pt idx="6">
                  <c:v>2017</c:v>
                </c:pt>
                <c:pt idx="7">
                  <c:v>2018</c:v>
                </c:pt>
                <c:pt idx="8">
                  <c:v>2019</c:v>
                </c:pt>
                <c:pt idx="9">
                  <c:v>2020</c:v>
                </c:pt>
              </c:numCache>
            </c:numRef>
          </c:cat>
          <c:val>
            <c:numRef>
              <c:f>Analysis!$E$733:$N$733</c:f>
              <c:numCache>
                <c:formatCode>0%</c:formatCode>
                <c:ptCount val="10"/>
                <c:pt idx="0">
                  <c:v>0.22043031886420106</c:v>
                </c:pt>
                <c:pt idx="1">
                  <c:v>0.2167665362012631</c:v>
                </c:pt>
                <c:pt idx="2">
                  <c:v>0.18202186762300523</c:v>
                </c:pt>
                <c:pt idx="3">
                  <c:v>0.16304543026321044</c:v>
                </c:pt>
                <c:pt idx="4">
                  <c:v>7.8335551719438512E-2</c:v>
                </c:pt>
                <c:pt idx="5">
                  <c:v>5.8832412132843945E-2</c:v>
                </c:pt>
                <c:pt idx="6">
                  <c:v>0.17034388756298063</c:v>
                </c:pt>
                <c:pt idx="7">
                  <c:v>0.17679942749975325</c:v>
                </c:pt>
                <c:pt idx="8">
                  <c:v>0.19027184139985254</c:v>
                </c:pt>
                <c:pt idx="9">
                  <c:v>0.19180887456338022</c:v>
                </c:pt>
              </c:numCache>
            </c:numRef>
          </c:val>
          <c:smooth val="0"/>
          <c:extLst>
            <c:ext xmlns:c16="http://schemas.microsoft.com/office/drawing/2014/chart" uri="{C3380CC4-5D6E-409C-BE32-E72D297353CC}">
              <c16:uniqueId val="{00000001-C5E5-4637-A2C3-B387328CB604}"/>
            </c:ext>
          </c:extLst>
        </c:ser>
        <c:dLbls>
          <c:showLegendKey val="0"/>
          <c:showVal val="0"/>
          <c:showCatName val="0"/>
          <c:showSerName val="0"/>
          <c:showPercent val="0"/>
          <c:showBubbleSize val="0"/>
        </c:dLbls>
        <c:marker val="1"/>
        <c:smooth val="0"/>
        <c:axId val="119328768"/>
        <c:axId val="119314688"/>
      </c:lineChart>
      <c:catAx>
        <c:axId val="119307264"/>
        <c:scaling>
          <c:orientation val="minMax"/>
        </c:scaling>
        <c:delete val="0"/>
        <c:axPos val="b"/>
        <c:numFmt formatCode="General" sourceLinked="1"/>
        <c:majorTickMark val="none"/>
        <c:minorTickMark val="none"/>
        <c:tickLblPos val="nextTo"/>
        <c:spPr>
          <a:noFill/>
          <a:ln w="9525" cap="flat" cmpd="sng" algn="ctr">
            <a:solidFill>
              <a:srgbClr val="868686"/>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119313152"/>
        <c:crosses val="autoZero"/>
        <c:auto val="1"/>
        <c:lblAlgn val="ctr"/>
        <c:lblOffset val="100"/>
        <c:noMultiLvlLbl val="0"/>
      </c:catAx>
      <c:valAx>
        <c:axId val="119313152"/>
        <c:scaling>
          <c:orientation val="minMax"/>
        </c:scaling>
        <c:delete val="0"/>
        <c:axPos val="l"/>
        <c:majorGridlines>
          <c:spPr>
            <a:ln w="3175" cap="flat" cmpd="sng" algn="ctr">
              <a:solidFill>
                <a:srgbClr val="C0C0C0"/>
              </a:solidFill>
              <a:prstDash val="solid"/>
              <a:round/>
            </a:ln>
            <a:effectLst/>
          </c:spPr>
        </c:majorGridlines>
        <c:numFmt formatCode="General" sourceLinked="1"/>
        <c:majorTickMark val="none"/>
        <c:minorTickMark val="none"/>
        <c:tickLblPos val="nextTo"/>
        <c:spPr>
          <a:noFill/>
          <a:ln>
            <a:solidFill>
              <a:srgbClr val="868686"/>
            </a:solid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119307264"/>
        <c:crosses val="autoZero"/>
        <c:crossBetween val="between"/>
      </c:valAx>
      <c:valAx>
        <c:axId val="119314688"/>
        <c:scaling>
          <c:orientation val="minMax"/>
        </c:scaling>
        <c:delete val="0"/>
        <c:axPos val="r"/>
        <c:numFmt formatCode="0%" sourceLinked="1"/>
        <c:majorTickMark val="out"/>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119328768"/>
        <c:crosses val="max"/>
        <c:crossBetween val="between"/>
      </c:valAx>
      <c:catAx>
        <c:axId val="119328768"/>
        <c:scaling>
          <c:orientation val="minMax"/>
        </c:scaling>
        <c:delete val="1"/>
        <c:axPos val="b"/>
        <c:numFmt formatCode="General" sourceLinked="1"/>
        <c:majorTickMark val="out"/>
        <c:minorTickMark val="none"/>
        <c:tickLblPos val="nextTo"/>
        <c:crossAx val="119314688"/>
        <c:crosses val="autoZero"/>
        <c:auto val="1"/>
        <c:lblAlgn val="ctr"/>
        <c:lblOffset val="100"/>
        <c:noMultiLvlLbl val="0"/>
      </c:cat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legend>
    <c:plotVisOnly val="1"/>
    <c:dispBlanksAs val="gap"/>
    <c:showDLblsOverMax val="0"/>
  </c:chart>
  <c:spPr>
    <a:solidFill>
      <a:schemeClr val="bg1"/>
    </a:solidFill>
    <a:ln w="25400" cap="flat" cmpd="sng" algn="ctr">
      <a:noFill/>
      <a:round/>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4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spPr>
            <a:solidFill>
              <a:srgbClr val="000080"/>
            </a:solidFill>
            <a:ln w="25400">
              <a:noFill/>
            </a:ln>
            <a:effectLst/>
          </c:spPr>
          <c:invertIfNegative val="0"/>
          <c:cat>
            <c:numRef>
              <c:f>Analysis!$E$877:$J$877</c:f>
              <c:numCache>
                <c:formatCode>General</c:formatCode>
                <c:ptCount val="6"/>
                <c:pt idx="0">
                  <c:v>2015</c:v>
                </c:pt>
                <c:pt idx="1">
                  <c:v>2016</c:v>
                </c:pt>
                <c:pt idx="2">
                  <c:v>2017</c:v>
                </c:pt>
                <c:pt idx="3">
                  <c:v>2018</c:v>
                </c:pt>
                <c:pt idx="4">
                  <c:v>2019</c:v>
                </c:pt>
                <c:pt idx="5">
                  <c:v>2020</c:v>
                </c:pt>
              </c:numCache>
            </c:numRef>
          </c:cat>
          <c:val>
            <c:numRef>
              <c:f>Analysis!$E$878:$J$878</c:f>
              <c:numCache>
                <c:formatCode>0%</c:formatCode>
                <c:ptCount val="6"/>
                <c:pt idx="0">
                  <c:v>0.12324170529420775</c:v>
                </c:pt>
                <c:pt idx="1">
                  <c:v>0.11946307782493171</c:v>
                </c:pt>
                <c:pt idx="2">
                  <c:v>3.6260331874224061E-2</c:v>
                </c:pt>
                <c:pt idx="3">
                  <c:v>9.6374969740982808E-2</c:v>
                </c:pt>
                <c:pt idx="4">
                  <c:v>0.15093975105566759</c:v>
                </c:pt>
                <c:pt idx="5">
                  <c:v>8.7887871085319702E-2</c:v>
                </c:pt>
              </c:numCache>
            </c:numRef>
          </c:val>
          <c:extLst>
            <c:ext xmlns:c16="http://schemas.microsoft.com/office/drawing/2014/chart" uri="{C3380CC4-5D6E-409C-BE32-E72D297353CC}">
              <c16:uniqueId val="{00000000-A4E2-4108-9E2D-D93EDD49D321}"/>
            </c:ext>
          </c:extLst>
        </c:ser>
        <c:dLbls>
          <c:showLegendKey val="0"/>
          <c:showVal val="0"/>
          <c:showCatName val="0"/>
          <c:showSerName val="0"/>
          <c:showPercent val="0"/>
          <c:showBubbleSize val="0"/>
        </c:dLbls>
        <c:gapWidth val="219"/>
        <c:overlap val="-27"/>
        <c:axId val="119345152"/>
        <c:axId val="119346688"/>
      </c:barChart>
      <c:catAx>
        <c:axId val="119345152"/>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119346688"/>
        <c:crosses val="autoZero"/>
        <c:auto val="1"/>
        <c:lblAlgn val="ctr"/>
        <c:lblOffset val="100"/>
        <c:noMultiLvlLbl val="0"/>
      </c:catAx>
      <c:valAx>
        <c:axId val="119346688"/>
        <c:scaling>
          <c:orientation val="minMax"/>
        </c:scaling>
        <c:delete val="0"/>
        <c:axPos val="l"/>
        <c:majorGridlines>
          <c:spPr>
            <a:ln w="3175" cap="flat" cmpd="sng" algn="ctr">
              <a:solidFill>
                <a:srgbClr val="C0C0C0"/>
              </a:solidFill>
              <a:prstDash val="solid"/>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119345152"/>
        <c:crosses val="autoZero"/>
        <c:crossBetween val="between"/>
      </c:valAx>
      <c:spPr>
        <a:noFill/>
        <a:ln w="25400">
          <a:noFill/>
        </a:ln>
        <a:effectLst/>
      </c:spPr>
    </c:plotArea>
    <c:plotVisOnly val="1"/>
    <c:dispBlanksAs val="gap"/>
    <c:showDLblsOverMax val="0"/>
  </c:chart>
  <c:spPr>
    <a:solidFill>
      <a:schemeClr val="bg1"/>
    </a:solidFill>
    <a:ln w="25400" cap="flat" cmpd="sng" algn="ctr">
      <a:noFill/>
      <a:round/>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4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scatterChart>
        <c:scatterStyle val="smoothMarker"/>
        <c:varyColors val="0"/>
        <c:ser>
          <c:idx val="0"/>
          <c:order val="0"/>
          <c:spPr>
            <a:ln w="25400">
              <a:noFill/>
            </a:ln>
            <a:effectLst/>
          </c:spPr>
          <c:marker>
            <c:symbol val="diamond"/>
            <c:size val="5"/>
            <c:spPr>
              <a:solidFill>
                <a:srgbClr val="333399"/>
              </a:solidFill>
              <a:ln>
                <a:solidFill>
                  <a:srgbClr val="333399"/>
                </a:solidFill>
                <a:prstDash val="solid"/>
              </a:ln>
            </c:spPr>
          </c:marker>
          <c:dLbls>
            <c:dLbl>
              <c:idx val="0"/>
              <c:tx>
                <c:strRef>
                  <c:f>Analysis!$B$1093</c:f>
                  <c:strCache>
                    <c:ptCount val="1"/>
                    <c:pt idx="0">
                      <c:v>2002</c:v>
                    </c:pt>
                  </c:strCache>
                </c:strRef>
              </c:tx>
              <c:showLegendKey val="0"/>
              <c:showVal val="1"/>
              <c:showCatName val="0"/>
              <c:showSerName val="0"/>
              <c:showPercent val="0"/>
              <c:showBubbleSize val="0"/>
              <c:extLst>
                <c:ext xmlns:c15="http://schemas.microsoft.com/office/drawing/2012/chart" uri="{CE6537A1-D6FC-4f65-9D91-7224C49458BB}">
                  <c15:dlblFieldTable>
                    <c15:dlblFTEntry>
                      <c15:txfldGUID>{0483B602-E33C-4D78-BC35-0A247755822C}</c15:txfldGUID>
                      <c15:f>Analysis!$B$1093</c15:f>
                      <c15:dlblFieldTableCache>
                        <c:ptCount val="1"/>
                        <c:pt idx="0">
                          <c:v>2002</c:v>
                        </c:pt>
                      </c15:dlblFieldTableCache>
                    </c15:dlblFTEntry>
                  </c15:dlblFieldTable>
                  <c15:showDataLabelsRange val="0"/>
                </c:ext>
                <c:ext xmlns:c16="http://schemas.microsoft.com/office/drawing/2014/chart" uri="{C3380CC4-5D6E-409C-BE32-E72D297353CC}">
                  <c16:uniqueId val="{00000001-8BE9-4575-8169-132AFCFF9595}"/>
                </c:ext>
              </c:extLst>
            </c:dLbl>
            <c:dLbl>
              <c:idx val="1"/>
              <c:tx>
                <c:strRef>
                  <c:f>Analysis!$B$1094</c:f>
                  <c:strCache>
                    <c:ptCount val="1"/>
                    <c:pt idx="0">
                      <c:v>2003</c:v>
                    </c:pt>
                  </c:strCache>
                </c:strRef>
              </c:tx>
              <c:showLegendKey val="0"/>
              <c:showVal val="1"/>
              <c:showCatName val="0"/>
              <c:showSerName val="0"/>
              <c:showPercent val="0"/>
              <c:showBubbleSize val="0"/>
              <c:extLst>
                <c:ext xmlns:c15="http://schemas.microsoft.com/office/drawing/2012/chart" uri="{CE6537A1-D6FC-4f65-9D91-7224C49458BB}">
                  <c15:dlblFieldTable>
                    <c15:dlblFTEntry>
                      <c15:txfldGUID>{21730185-5D07-4155-9AA5-436143EA24B3}</c15:txfldGUID>
                      <c15:f>Analysis!$B$1094</c15:f>
                      <c15:dlblFieldTableCache>
                        <c:ptCount val="1"/>
                        <c:pt idx="0">
                          <c:v>2003</c:v>
                        </c:pt>
                      </c15:dlblFieldTableCache>
                    </c15:dlblFTEntry>
                  </c15:dlblFieldTable>
                  <c15:showDataLabelsRange val="0"/>
                </c:ext>
                <c:ext xmlns:c16="http://schemas.microsoft.com/office/drawing/2014/chart" uri="{C3380CC4-5D6E-409C-BE32-E72D297353CC}">
                  <c16:uniqueId val="{00000002-8BE9-4575-8169-132AFCFF9595}"/>
                </c:ext>
              </c:extLst>
            </c:dLbl>
            <c:dLbl>
              <c:idx val="2"/>
              <c:tx>
                <c:strRef>
                  <c:f>Analysis!$B$1095</c:f>
                  <c:strCache>
                    <c:ptCount val="1"/>
                    <c:pt idx="0">
                      <c:v>2004</c:v>
                    </c:pt>
                  </c:strCache>
                </c:strRef>
              </c:tx>
              <c:showLegendKey val="0"/>
              <c:showVal val="1"/>
              <c:showCatName val="0"/>
              <c:showSerName val="0"/>
              <c:showPercent val="0"/>
              <c:showBubbleSize val="0"/>
              <c:extLst>
                <c:ext xmlns:c15="http://schemas.microsoft.com/office/drawing/2012/chart" uri="{CE6537A1-D6FC-4f65-9D91-7224C49458BB}">
                  <c15:dlblFieldTable>
                    <c15:dlblFTEntry>
                      <c15:txfldGUID>{6F78D50A-8D9E-4580-BDD6-C6BEF761CE60}</c15:txfldGUID>
                      <c15:f>Analysis!$B$1095</c15:f>
                      <c15:dlblFieldTableCache>
                        <c:ptCount val="1"/>
                        <c:pt idx="0">
                          <c:v>2004</c:v>
                        </c:pt>
                      </c15:dlblFieldTableCache>
                    </c15:dlblFTEntry>
                  </c15:dlblFieldTable>
                  <c15:showDataLabelsRange val="0"/>
                </c:ext>
                <c:ext xmlns:c16="http://schemas.microsoft.com/office/drawing/2014/chart" uri="{C3380CC4-5D6E-409C-BE32-E72D297353CC}">
                  <c16:uniqueId val="{00000003-8BE9-4575-8169-132AFCFF9595}"/>
                </c:ext>
              </c:extLst>
            </c:dLbl>
            <c:dLbl>
              <c:idx val="3"/>
              <c:tx>
                <c:strRef>
                  <c:f>Analysis!$B$1096</c:f>
                  <c:strCache>
                    <c:ptCount val="1"/>
                    <c:pt idx="0">
                      <c:v>2005</c:v>
                    </c:pt>
                  </c:strCache>
                </c:strRef>
              </c:tx>
              <c:showLegendKey val="0"/>
              <c:showVal val="1"/>
              <c:showCatName val="0"/>
              <c:showSerName val="0"/>
              <c:showPercent val="0"/>
              <c:showBubbleSize val="0"/>
              <c:extLst>
                <c:ext xmlns:c15="http://schemas.microsoft.com/office/drawing/2012/chart" uri="{CE6537A1-D6FC-4f65-9D91-7224C49458BB}">
                  <c15:dlblFieldTable>
                    <c15:dlblFTEntry>
                      <c15:txfldGUID>{C5B2AD24-B045-411F-BEF2-2CB3CE40ED25}</c15:txfldGUID>
                      <c15:f>Analysis!$B$1096</c15:f>
                      <c15:dlblFieldTableCache>
                        <c:ptCount val="1"/>
                        <c:pt idx="0">
                          <c:v>2005</c:v>
                        </c:pt>
                      </c15:dlblFieldTableCache>
                    </c15:dlblFTEntry>
                  </c15:dlblFieldTable>
                  <c15:showDataLabelsRange val="0"/>
                </c:ext>
                <c:ext xmlns:c16="http://schemas.microsoft.com/office/drawing/2014/chart" uri="{C3380CC4-5D6E-409C-BE32-E72D297353CC}">
                  <c16:uniqueId val="{00000004-8BE9-4575-8169-132AFCFF9595}"/>
                </c:ext>
              </c:extLst>
            </c:dLbl>
            <c:dLbl>
              <c:idx val="4"/>
              <c:tx>
                <c:strRef>
                  <c:f>Analysis!$B$1097</c:f>
                  <c:strCache>
                    <c:ptCount val="1"/>
                    <c:pt idx="0">
                      <c:v>2006</c:v>
                    </c:pt>
                  </c:strCache>
                </c:strRef>
              </c:tx>
              <c:showLegendKey val="0"/>
              <c:showVal val="1"/>
              <c:showCatName val="0"/>
              <c:showSerName val="0"/>
              <c:showPercent val="0"/>
              <c:showBubbleSize val="0"/>
              <c:extLst>
                <c:ext xmlns:c15="http://schemas.microsoft.com/office/drawing/2012/chart" uri="{CE6537A1-D6FC-4f65-9D91-7224C49458BB}">
                  <c15:dlblFieldTable>
                    <c15:dlblFTEntry>
                      <c15:txfldGUID>{E9F93987-C1CE-4EA4-A6DB-190B532F8BBD}</c15:txfldGUID>
                      <c15:f>Analysis!$B$1097</c15:f>
                      <c15:dlblFieldTableCache>
                        <c:ptCount val="1"/>
                        <c:pt idx="0">
                          <c:v>2006</c:v>
                        </c:pt>
                      </c15:dlblFieldTableCache>
                    </c15:dlblFTEntry>
                  </c15:dlblFieldTable>
                  <c15:showDataLabelsRange val="0"/>
                </c:ext>
                <c:ext xmlns:c16="http://schemas.microsoft.com/office/drawing/2014/chart" uri="{C3380CC4-5D6E-409C-BE32-E72D297353CC}">
                  <c16:uniqueId val="{00000005-8BE9-4575-8169-132AFCFF9595}"/>
                </c:ext>
              </c:extLst>
            </c:dLbl>
            <c:dLbl>
              <c:idx val="5"/>
              <c:tx>
                <c:strRef>
                  <c:f>Analysis!$B$1098</c:f>
                  <c:strCache>
                    <c:ptCount val="1"/>
                    <c:pt idx="0">
                      <c:v>2007</c:v>
                    </c:pt>
                  </c:strCache>
                </c:strRef>
              </c:tx>
              <c:showLegendKey val="0"/>
              <c:showVal val="1"/>
              <c:showCatName val="0"/>
              <c:showSerName val="0"/>
              <c:showPercent val="0"/>
              <c:showBubbleSize val="0"/>
              <c:extLst>
                <c:ext xmlns:c15="http://schemas.microsoft.com/office/drawing/2012/chart" uri="{CE6537A1-D6FC-4f65-9D91-7224C49458BB}">
                  <c15:dlblFieldTable>
                    <c15:dlblFTEntry>
                      <c15:txfldGUID>{E3DB8ADE-33B3-4367-B2B0-A3FB167BA114}</c15:txfldGUID>
                      <c15:f>Analysis!$B$1098</c15:f>
                      <c15:dlblFieldTableCache>
                        <c:ptCount val="1"/>
                        <c:pt idx="0">
                          <c:v>2007</c:v>
                        </c:pt>
                      </c15:dlblFieldTableCache>
                    </c15:dlblFTEntry>
                  </c15:dlblFieldTable>
                  <c15:showDataLabelsRange val="0"/>
                </c:ext>
                <c:ext xmlns:c16="http://schemas.microsoft.com/office/drawing/2014/chart" uri="{C3380CC4-5D6E-409C-BE32-E72D297353CC}">
                  <c16:uniqueId val="{00000006-8BE9-4575-8169-132AFCFF9595}"/>
                </c:ext>
              </c:extLst>
            </c:dLbl>
            <c:dLbl>
              <c:idx val="6"/>
              <c:tx>
                <c:strRef>
                  <c:f>Analysis!$B$1099</c:f>
                  <c:strCache>
                    <c:ptCount val="1"/>
                    <c:pt idx="0">
                      <c:v>2008</c:v>
                    </c:pt>
                  </c:strCache>
                </c:strRef>
              </c:tx>
              <c:showLegendKey val="0"/>
              <c:showVal val="1"/>
              <c:showCatName val="0"/>
              <c:showSerName val="0"/>
              <c:showPercent val="0"/>
              <c:showBubbleSize val="0"/>
              <c:extLst>
                <c:ext xmlns:c15="http://schemas.microsoft.com/office/drawing/2012/chart" uri="{CE6537A1-D6FC-4f65-9D91-7224C49458BB}">
                  <c15:dlblFieldTable>
                    <c15:dlblFTEntry>
                      <c15:txfldGUID>{8B941C94-EAB6-4480-ACF4-88AD7E595FEB}</c15:txfldGUID>
                      <c15:f>Analysis!$B$1099</c15:f>
                      <c15:dlblFieldTableCache>
                        <c:ptCount val="1"/>
                        <c:pt idx="0">
                          <c:v>2008</c:v>
                        </c:pt>
                      </c15:dlblFieldTableCache>
                    </c15:dlblFTEntry>
                  </c15:dlblFieldTable>
                  <c15:showDataLabelsRange val="0"/>
                </c:ext>
                <c:ext xmlns:c16="http://schemas.microsoft.com/office/drawing/2014/chart" uri="{C3380CC4-5D6E-409C-BE32-E72D297353CC}">
                  <c16:uniqueId val="{00000007-8BE9-4575-8169-132AFCFF9595}"/>
                </c:ext>
              </c:extLst>
            </c:dLbl>
            <c:dLbl>
              <c:idx val="7"/>
              <c:tx>
                <c:strRef>
                  <c:f>Analysis!$B$1100</c:f>
                  <c:strCache>
                    <c:ptCount val="1"/>
                    <c:pt idx="0">
                      <c:v>2009</c:v>
                    </c:pt>
                  </c:strCache>
                </c:strRef>
              </c:tx>
              <c:showLegendKey val="0"/>
              <c:showVal val="1"/>
              <c:showCatName val="0"/>
              <c:showSerName val="0"/>
              <c:showPercent val="0"/>
              <c:showBubbleSize val="0"/>
              <c:extLst>
                <c:ext xmlns:c15="http://schemas.microsoft.com/office/drawing/2012/chart" uri="{CE6537A1-D6FC-4f65-9D91-7224C49458BB}">
                  <c15:dlblFieldTable>
                    <c15:dlblFTEntry>
                      <c15:txfldGUID>{467ADCA3-3C2F-4E2D-ACD6-C7AACF1B49EA}</c15:txfldGUID>
                      <c15:f>Analysis!$B$1100</c15:f>
                      <c15:dlblFieldTableCache>
                        <c:ptCount val="1"/>
                        <c:pt idx="0">
                          <c:v>2009</c:v>
                        </c:pt>
                      </c15:dlblFieldTableCache>
                    </c15:dlblFTEntry>
                  </c15:dlblFieldTable>
                  <c15:showDataLabelsRange val="0"/>
                </c:ext>
                <c:ext xmlns:c16="http://schemas.microsoft.com/office/drawing/2014/chart" uri="{C3380CC4-5D6E-409C-BE32-E72D297353CC}">
                  <c16:uniqueId val="{00000008-8BE9-4575-8169-132AFCFF9595}"/>
                </c:ext>
              </c:extLst>
            </c:dLbl>
            <c:dLbl>
              <c:idx val="8"/>
              <c:tx>
                <c:strRef>
                  <c:f>Analysis!$B$1101</c:f>
                  <c:strCache>
                    <c:ptCount val="1"/>
                    <c:pt idx="0">
                      <c:v>2010</c:v>
                    </c:pt>
                  </c:strCache>
                </c:strRef>
              </c:tx>
              <c:showLegendKey val="0"/>
              <c:showVal val="1"/>
              <c:showCatName val="0"/>
              <c:showSerName val="0"/>
              <c:showPercent val="0"/>
              <c:showBubbleSize val="0"/>
              <c:extLst>
                <c:ext xmlns:c15="http://schemas.microsoft.com/office/drawing/2012/chart" uri="{CE6537A1-D6FC-4f65-9D91-7224C49458BB}">
                  <c15:dlblFieldTable>
                    <c15:dlblFTEntry>
                      <c15:txfldGUID>{79E94C0F-4A1C-4B4F-AAD5-01FAB4693E0D}</c15:txfldGUID>
                      <c15:f>Analysis!$B$1101</c15:f>
                      <c15:dlblFieldTableCache>
                        <c:ptCount val="1"/>
                        <c:pt idx="0">
                          <c:v>2010</c:v>
                        </c:pt>
                      </c15:dlblFieldTableCache>
                    </c15:dlblFTEntry>
                  </c15:dlblFieldTable>
                  <c15:showDataLabelsRange val="0"/>
                </c:ext>
                <c:ext xmlns:c16="http://schemas.microsoft.com/office/drawing/2014/chart" uri="{C3380CC4-5D6E-409C-BE32-E72D297353CC}">
                  <c16:uniqueId val="{00000009-8BE9-4575-8169-132AFCFF9595}"/>
                </c:ext>
              </c:extLst>
            </c:dLbl>
            <c:dLbl>
              <c:idx val="9"/>
              <c:tx>
                <c:strRef>
                  <c:f>Analysis!$B$1102</c:f>
                  <c:strCache>
                    <c:ptCount val="1"/>
                    <c:pt idx="0">
                      <c:v>2011</c:v>
                    </c:pt>
                  </c:strCache>
                </c:strRef>
              </c:tx>
              <c:showLegendKey val="0"/>
              <c:showVal val="1"/>
              <c:showCatName val="0"/>
              <c:showSerName val="0"/>
              <c:showPercent val="0"/>
              <c:showBubbleSize val="0"/>
              <c:extLst>
                <c:ext xmlns:c15="http://schemas.microsoft.com/office/drawing/2012/chart" uri="{CE6537A1-D6FC-4f65-9D91-7224C49458BB}">
                  <c15:dlblFieldTable>
                    <c15:dlblFTEntry>
                      <c15:txfldGUID>{ACFBA9AD-7BE7-4C21-869F-93D3001917D9}</c15:txfldGUID>
                      <c15:f>Analysis!$B$1102</c15:f>
                      <c15:dlblFieldTableCache>
                        <c:ptCount val="1"/>
                        <c:pt idx="0">
                          <c:v>2011</c:v>
                        </c:pt>
                      </c15:dlblFieldTableCache>
                    </c15:dlblFTEntry>
                  </c15:dlblFieldTable>
                  <c15:showDataLabelsRange val="0"/>
                </c:ext>
                <c:ext xmlns:c16="http://schemas.microsoft.com/office/drawing/2014/chart" uri="{C3380CC4-5D6E-409C-BE32-E72D297353CC}">
                  <c16:uniqueId val="{0000000A-8BE9-4575-8169-132AFCFF9595}"/>
                </c:ext>
              </c:extLst>
            </c:dLbl>
            <c:dLbl>
              <c:idx val="10"/>
              <c:tx>
                <c:strRef>
                  <c:f>Analysis!$B$1103</c:f>
                  <c:strCache>
                    <c:ptCount val="1"/>
                    <c:pt idx="0">
                      <c:v>2012</c:v>
                    </c:pt>
                  </c:strCache>
                </c:strRef>
              </c:tx>
              <c:showLegendKey val="0"/>
              <c:showVal val="1"/>
              <c:showCatName val="0"/>
              <c:showSerName val="0"/>
              <c:showPercent val="0"/>
              <c:showBubbleSize val="0"/>
              <c:extLst>
                <c:ext xmlns:c15="http://schemas.microsoft.com/office/drawing/2012/chart" uri="{CE6537A1-D6FC-4f65-9D91-7224C49458BB}">
                  <c15:dlblFieldTable>
                    <c15:dlblFTEntry>
                      <c15:txfldGUID>{C55FC456-7D93-4DE3-820F-0E6252EB9ABD}</c15:txfldGUID>
                      <c15:f>Analysis!$B$1103</c15:f>
                      <c15:dlblFieldTableCache>
                        <c:ptCount val="1"/>
                        <c:pt idx="0">
                          <c:v>2012</c:v>
                        </c:pt>
                      </c15:dlblFieldTableCache>
                    </c15:dlblFTEntry>
                  </c15:dlblFieldTable>
                  <c15:showDataLabelsRange val="0"/>
                </c:ext>
                <c:ext xmlns:c16="http://schemas.microsoft.com/office/drawing/2014/chart" uri="{C3380CC4-5D6E-409C-BE32-E72D297353CC}">
                  <c16:uniqueId val="{0000000B-8BE9-4575-8169-132AFCFF9595}"/>
                </c:ext>
              </c:extLst>
            </c:dLbl>
            <c:dLbl>
              <c:idx val="11"/>
              <c:tx>
                <c:strRef>
                  <c:f>Analysis!$B$1104</c:f>
                  <c:strCache>
                    <c:ptCount val="1"/>
                    <c:pt idx="0">
                      <c:v>2013</c:v>
                    </c:pt>
                  </c:strCache>
                </c:strRef>
              </c:tx>
              <c:showLegendKey val="0"/>
              <c:showVal val="1"/>
              <c:showCatName val="0"/>
              <c:showSerName val="0"/>
              <c:showPercent val="0"/>
              <c:showBubbleSize val="0"/>
              <c:extLst>
                <c:ext xmlns:c15="http://schemas.microsoft.com/office/drawing/2012/chart" uri="{CE6537A1-D6FC-4f65-9D91-7224C49458BB}">
                  <c15:dlblFieldTable>
                    <c15:dlblFTEntry>
                      <c15:txfldGUID>{B9DAFC3A-0786-4E59-B954-C78DC55F6E64}</c15:txfldGUID>
                      <c15:f>Analysis!$B$1104</c15:f>
                      <c15:dlblFieldTableCache>
                        <c:ptCount val="1"/>
                        <c:pt idx="0">
                          <c:v>2013</c:v>
                        </c:pt>
                      </c15:dlblFieldTableCache>
                    </c15:dlblFTEntry>
                  </c15:dlblFieldTable>
                  <c15:showDataLabelsRange val="0"/>
                </c:ext>
                <c:ext xmlns:c16="http://schemas.microsoft.com/office/drawing/2014/chart" uri="{C3380CC4-5D6E-409C-BE32-E72D297353CC}">
                  <c16:uniqueId val="{0000000C-8BE9-4575-8169-132AFCFF9595}"/>
                </c:ext>
              </c:extLst>
            </c:dLbl>
            <c:dLbl>
              <c:idx val="12"/>
              <c:tx>
                <c:strRef>
                  <c:f>Analysis!$B$1105</c:f>
                  <c:strCache>
                    <c:ptCount val="1"/>
                    <c:pt idx="0">
                      <c:v>2014</c:v>
                    </c:pt>
                  </c:strCache>
                </c:strRef>
              </c:tx>
              <c:showLegendKey val="0"/>
              <c:showVal val="1"/>
              <c:showCatName val="0"/>
              <c:showSerName val="0"/>
              <c:showPercent val="0"/>
              <c:showBubbleSize val="0"/>
              <c:extLst>
                <c:ext xmlns:c15="http://schemas.microsoft.com/office/drawing/2012/chart" uri="{CE6537A1-D6FC-4f65-9D91-7224C49458BB}">
                  <c15:dlblFieldTable>
                    <c15:dlblFTEntry>
                      <c15:txfldGUID>{9BE40E58-F9F4-4513-AD80-D5A0B8BA1D06}</c15:txfldGUID>
                      <c15:f>Analysis!$B$1105</c15:f>
                      <c15:dlblFieldTableCache>
                        <c:ptCount val="1"/>
                        <c:pt idx="0">
                          <c:v>2014</c:v>
                        </c:pt>
                      </c15:dlblFieldTableCache>
                    </c15:dlblFTEntry>
                  </c15:dlblFieldTable>
                  <c15:showDataLabelsRange val="0"/>
                </c:ext>
                <c:ext xmlns:c16="http://schemas.microsoft.com/office/drawing/2014/chart" uri="{C3380CC4-5D6E-409C-BE32-E72D297353CC}">
                  <c16:uniqueId val="{0000000D-8BE9-4575-8169-132AFCFF9595}"/>
                </c:ext>
              </c:extLst>
            </c:dLbl>
            <c:dLbl>
              <c:idx val="13"/>
              <c:tx>
                <c:strRef>
                  <c:f>Analysis!$B$1106</c:f>
                  <c:strCache>
                    <c:ptCount val="1"/>
                    <c:pt idx="0">
                      <c:v>2015</c:v>
                    </c:pt>
                  </c:strCache>
                </c:strRef>
              </c:tx>
              <c:showLegendKey val="0"/>
              <c:showVal val="1"/>
              <c:showCatName val="0"/>
              <c:showSerName val="0"/>
              <c:showPercent val="0"/>
              <c:showBubbleSize val="0"/>
              <c:extLst>
                <c:ext xmlns:c15="http://schemas.microsoft.com/office/drawing/2012/chart" uri="{CE6537A1-D6FC-4f65-9D91-7224C49458BB}">
                  <c15:dlblFieldTable>
                    <c15:dlblFTEntry>
                      <c15:txfldGUID>{5B085448-9CFE-4BE8-A9CE-18429017A143}</c15:txfldGUID>
                      <c15:f>Analysis!$B$1106</c15:f>
                      <c15:dlblFieldTableCache>
                        <c:ptCount val="1"/>
                        <c:pt idx="0">
                          <c:v>2015</c:v>
                        </c:pt>
                      </c15:dlblFieldTableCache>
                    </c15:dlblFTEntry>
                  </c15:dlblFieldTable>
                  <c15:showDataLabelsRange val="0"/>
                </c:ext>
                <c:ext xmlns:c16="http://schemas.microsoft.com/office/drawing/2014/chart" uri="{C3380CC4-5D6E-409C-BE32-E72D297353CC}">
                  <c16:uniqueId val="{0000000E-8BE9-4575-8169-132AFCFF9595}"/>
                </c:ext>
              </c:extLst>
            </c:dLbl>
            <c:dLbl>
              <c:idx val="14"/>
              <c:tx>
                <c:strRef>
                  <c:f>Analysis!$B$1107</c:f>
                  <c:strCache>
                    <c:ptCount val="1"/>
                    <c:pt idx="0">
                      <c:v>2016</c:v>
                    </c:pt>
                  </c:strCache>
                </c:strRef>
              </c:tx>
              <c:showLegendKey val="0"/>
              <c:showVal val="1"/>
              <c:showCatName val="0"/>
              <c:showSerName val="0"/>
              <c:showPercent val="0"/>
              <c:showBubbleSize val="0"/>
              <c:extLst>
                <c:ext xmlns:c15="http://schemas.microsoft.com/office/drawing/2012/chart" uri="{CE6537A1-D6FC-4f65-9D91-7224C49458BB}">
                  <c15:dlblFieldTable>
                    <c15:dlblFTEntry>
                      <c15:txfldGUID>{2A27A661-EBF3-4684-A566-657C4407A27F}</c15:txfldGUID>
                      <c15:f>Analysis!$B$1107</c15:f>
                      <c15:dlblFieldTableCache>
                        <c:ptCount val="1"/>
                        <c:pt idx="0">
                          <c:v>2016</c:v>
                        </c:pt>
                      </c15:dlblFieldTableCache>
                    </c15:dlblFTEntry>
                  </c15:dlblFieldTable>
                  <c15:showDataLabelsRange val="0"/>
                </c:ext>
                <c:ext xmlns:c16="http://schemas.microsoft.com/office/drawing/2014/chart" uri="{C3380CC4-5D6E-409C-BE32-E72D297353CC}">
                  <c16:uniqueId val="{0000000F-8BE9-4575-8169-132AFCFF9595}"/>
                </c:ext>
              </c:extLst>
            </c:dLbl>
            <c:spPr>
              <a:noFill/>
              <a:ln>
                <a:noFill/>
              </a:ln>
              <a:effectLst/>
            </c:sp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trendline>
            <c:spPr>
              <a:ln>
                <a:prstDash val="dash"/>
              </a:ln>
            </c:spPr>
            <c:trendlineType val="linear"/>
            <c:dispRSqr val="1"/>
            <c:dispEq val="0"/>
            <c:trendlineLbl>
              <c:layout>
                <c:manualLayout>
                  <c:x val="2.0653521260077076E-2"/>
                  <c:y val="-7.4029290883150412E-2"/>
                </c:manualLayout>
              </c:layout>
              <c:numFmt formatCode="General" sourceLinked="0"/>
            </c:trendlineLbl>
          </c:trendline>
          <c:xVal>
            <c:numRef>
              <c:f>Analysis!$D$1093:$D$1107</c:f>
              <c:numCache>
                <c:formatCode>0.00%</c:formatCode>
                <c:ptCount val="15"/>
                <c:pt idx="0">
                  <c:v>3.3000000000000002E-2</c:v>
                </c:pt>
                <c:pt idx="1">
                  <c:v>2.4E-2</c:v>
                </c:pt>
                <c:pt idx="2">
                  <c:v>5.0999999999999997E-2</c:v>
                </c:pt>
                <c:pt idx="3">
                  <c:v>4.2999999999999997E-2</c:v>
                </c:pt>
                <c:pt idx="4">
                  <c:v>0.02</c:v>
                </c:pt>
                <c:pt idx="5">
                  <c:v>8.3000000000000004E-2</c:v>
                </c:pt>
                <c:pt idx="6">
                  <c:v>-3.2000000000000001E-2</c:v>
                </c:pt>
                <c:pt idx="7">
                  <c:v>0.04</c:v>
                </c:pt>
                <c:pt idx="8">
                  <c:v>5.5E-2</c:v>
                </c:pt>
                <c:pt idx="9">
                  <c:v>-7.0000000000000007E-2</c:v>
                </c:pt>
                <c:pt idx="10">
                  <c:v>8.8999999999999996E-2</c:v>
                </c:pt>
                <c:pt idx="11">
                  <c:v>7.0000000000000001E-3</c:v>
                </c:pt>
                <c:pt idx="12">
                  <c:v>0.04</c:v>
                </c:pt>
                <c:pt idx="13">
                  <c:v>-0.115</c:v>
                </c:pt>
                <c:pt idx="14">
                  <c:v>0</c:v>
                </c:pt>
              </c:numCache>
            </c:numRef>
          </c:xVal>
          <c:yVal>
            <c:numRef>
              <c:f>Analysis!$C$1093:$C$1107</c:f>
              <c:numCache>
                <c:formatCode>0.00%</c:formatCode>
                <c:ptCount val="15"/>
                <c:pt idx="0">
                  <c:v>4.3999999999999997E-2</c:v>
                </c:pt>
                <c:pt idx="1">
                  <c:v>5.3999999999999999E-2</c:v>
                </c:pt>
                <c:pt idx="2">
                  <c:v>5.7000000000000002E-2</c:v>
                </c:pt>
                <c:pt idx="3">
                  <c:v>5.0999999999999997E-2</c:v>
                </c:pt>
                <c:pt idx="4">
                  <c:v>8.5000000000000006E-2</c:v>
                </c:pt>
                <c:pt idx="5">
                  <c:v>-2.5000000000000001E-2</c:v>
                </c:pt>
                <c:pt idx="6">
                  <c:v>4.7E-2</c:v>
                </c:pt>
                <c:pt idx="7">
                  <c:v>5.0000000000000001E-3</c:v>
                </c:pt>
                <c:pt idx="8">
                  <c:v>5.5E-2</c:v>
                </c:pt>
                <c:pt idx="9">
                  <c:v>3.0000000000000001E-3</c:v>
                </c:pt>
                <c:pt idx="10">
                  <c:v>3.1E-2</c:v>
                </c:pt>
                <c:pt idx="11">
                  <c:v>3.9E-2</c:v>
                </c:pt>
                <c:pt idx="12">
                  <c:v>2.4E-2</c:v>
                </c:pt>
                <c:pt idx="13">
                  <c:v>-9.6000000000000002E-2</c:v>
                </c:pt>
                <c:pt idx="14">
                  <c:v>8.4197088057389458E-3</c:v>
                </c:pt>
              </c:numCache>
            </c:numRef>
          </c:yVal>
          <c:smooth val="0"/>
          <c:extLst>
            <c:ext xmlns:c16="http://schemas.microsoft.com/office/drawing/2014/chart" uri="{C3380CC4-5D6E-409C-BE32-E72D297353CC}">
              <c16:uniqueId val="{00000000-8BE9-4575-8169-132AFCFF9595}"/>
            </c:ext>
          </c:extLst>
        </c:ser>
        <c:dLbls>
          <c:showLegendKey val="0"/>
          <c:showVal val="0"/>
          <c:showCatName val="0"/>
          <c:showSerName val="0"/>
          <c:showPercent val="0"/>
          <c:showBubbleSize val="0"/>
        </c:dLbls>
        <c:axId val="119390592"/>
        <c:axId val="119392512"/>
      </c:scatterChart>
      <c:valAx>
        <c:axId val="119390592"/>
        <c:scaling>
          <c:orientation val="minMax"/>
        </c:scaling>
        <c:delete val="0"/>
        <c:axPos val="b"/>
        <c:title>
          <c:tx>
            <c:rich>
              <a:bodyPr/>
              <a:lstStyle/>
              <a:p>
                <a:pPr>
                  <a:defRPr/>
                </a:pPr>
                <a:r>
                  <a:rPr lang="en-US"/>
                  <a:t>Upfronts </a:t>
                </a:r>
              </a:p>
            </c:rich>
          </c:tx>
          <c:overlay val="0"/>
        </c:title>
        <c:numFmt formatCode="0%" sourceLinked="0"/>
        <c:majorTickMark val="out"/>
        <c:minorTickMark val="none"/>
        <c:tickLblPos val="nextTo"/>
        <c:crossAx val="119392512"/>
        <c:crosses val="autoZero"/>
        <c:crossBetween val="midCat"/>
      </c:valAx>
      <c:valAx>
        <c:axId val="119392512"/>
        <c:scaling>
          <c:orientation val="minMax"/>
        </c:scaling>
        <c:delete val="0"/>
        <c:axPos val="l"/>
        <c:majorGridlines>
          <c:spPr>
            <a:ln w="3175">
              <a:solidFill>
                <a:srgbClr val="C0C0C0"/>
              </a:solidFill>
              <a:prstDash val="solid"/>
            </a:ln>
          </c:spPr>
        </c:majorGridlines>
        <c:title>
          <c:tx>
            <c:rich>
              <a:bodyPr/>
              <a:lstStyle/>
              <a:p>
                <a:pPr>
                  <a:defRPr/>
                </a:pPr>
                <a:r>
                  <a:rPr lang="en-US"/>
                  <a:t>Advertising revenue growth</a:t>
                </a:r>
              </a:p>
            </c:rich>
          </c:tx>
          <c:overlay val="0"/>
        </c:title>
        <c:numFmt formatCode="0%" sourceLinked="0"/>
        <c:majorTickMark val="out"/>
        <c:minorTickMark val="none"/>
        <c:tickLblPos val="nextTo"/>
        <c:crossAx val="119390592"/>
        <c:crosses val="autoZero"/>
        <c:crossBetween val="midCat"/>
      </c:valAx>
      <c:spPr>
        <a:noFill/>
        <a:ln w="25400">
          <a:noFill/>
        </a:ln>
      </c:spPr>
    </c:plotArea>
    <c:plotVisOnly val="1"/>
    <c:dispBlanksAs val="gap"/>
    <c:showDLblsOverMax val="0"/>
  </c:chart>
  <c:spPr>
    <a:ln w="25400">
      <a:noFill/>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v>Cable revenue</c:v>
          </c:tx>
          <c:spPr>
            <a:ln w="25400" cap="rnd">
              <a:solidFill>
                <a:srgbClr val="333399"/>
              </a:solidFill>
              <a:prstDash val="solid"/>
              <a:round/>
            </a:ln>
            <a:effectLst/>
          </c:spPr>
          <c:marker>
            <c:symbol val="none"/>
          </c:marker>
          <c:val>
            <c:numRef>
              <c:f>Interims!$FG$353:$FN$353</c:f>
              <c:numCache>
                <c:formatCode>0.0%</c:formatCode>
                <c:ptCount val="8"/>
                <c:pt idx="0">
                  <c:v>0.14168887043380973</c:v>
                </c:pt>
                <c:pt idx="1">
                  <c:v>0.15749458966427587</c:v>
                </c:pt>
                <c:pt idx="2">
                  <c:v>0.14666102669226366</c:v>
                </c:pt>
                <c:pt idx="3">
                  <c:v>0.15743299326517946</c:v>
                </c:pt>
                <c:pt idx="4">
                  <c:v>9.3613925904971751E-2</c:v>
                </c:pt>
                <c:pt idx="5">
                  <c:v>0.10700196755973623</c:v>
                </c:pt>
                <c:pt idx="6">
                  <c:v>7.9057140965371087E-2</c:v>
                </c:pt>
                <c:pt idx="7">
                  <c:v>7.3492433801435553E-2</c:v>
                </c:pt>
              </c:numCache>
            </c:numRef>
          </c:val>
          <c:smooth val="0"/>
          <c:extLst>
            <c:ext xmlns:c15="http://schemas.microsoft.com/office/drawing/2012/chart" uri="{02D57815-91ED-43cb-92C2-25804820EDAC}">
              <c15:filteredCategoryTitle>
                <c15:cat>
                  <c:strRef>
                    <c:extLst>
                      <c:ext uri="{02D57815-91ED-43cb-92C2-25804820EDAC}">
                        <c15:formulaRef>
                          <c15:sqref>Interims!$FG$352:$FN$352</c15:sqref>
                        </c15:formulaRef>
                      </c:ext>
                    </c:extLst>
                    <c:strCache>
                      <c:ptCount val="8"/>
                      <c:pt idx="0">
                        <c:v>Q1 19</c:v>
                      </c:pt>
                      <c:pt idx="1">
                        <c:v>Q2 19</c:v>
                      </c:pt>
                      <c:pt idx="2">
                        <c:v>Q3 19</c:v>
                      </c:pt>
                      <c:pt idx="3">
                        <c:v>Q4 19</c:v>
                      </c:pt>
                      <c:pt idx="4">
                        <c:v>Q1 20</c:v>
                      </c:pt>
                      <c:pt idx="5">
                        <c:v>Q2 20</c:v>
                      </c:pt>
                      <c:pt idx="6">
                        <c:v>Q3 20</c:v>
                      </c:pt>
                      <c:pt idx="7">
                        <c:v>Q4 20</c:v>
                      </c:pt>
                    </c:strCache>
                  </c:strRef>
                </c15:cat>
              </c15:filteredCategoryTitle>
            </c:ext>
            <c:ext xmlns:c16="http://schemas.microsoft.com/office/drawing/2014/chart" uri="{C3380CC4-5D6E-409C-BE32-E72D297353CC}">
              <c16:uniqueId val="{00000000-4515-436B-A61D-342EA6765378}"/>
            </c:ext>
          </c:extLst>
        </c:ser>
        <c:ser>
          <c:idx val="1"/>
          <c:order val="1"/>
          <c:tx>
            <c:v>OTT adj revenue</c:v>
          </c:tx>
          <c:spPr>
            <a:ln w="25400" cap="rnd">
              <a:solidFill>
                <a:srgbClr val="7030A0"/>
              </a:solidFill>
              <a:prstDash val="dash"/>
              <a:round/>
            </a:ln>
            <a:effectLst/>
          </c:spPr>
          <c:marker>
            <c:symbol val="none"/>
          </c:marker>
          <c:val>
            <c:numRef>
              <c:f>Interims!$FG$354:$FN$354</c:f>
              <c:numCache>
                <c:formatCode>0.0%</c:formatCode>
                <c:ptCount val="8"/>
                <c:pt idx="0">
                  <c:v>0.14168887043380973</c:v>
                </c:pt>
                <c:pt idx="1">
                  <c:v>0.15749458966427587</c:v>
                </c:pt>
                <c:pt idx="2">
                  <c:v>0.14666102669226366</c:v>
                </c:pt>
                <c:pt idx="3">
                  <c:v>0.15743299326517946</c:v>
                </c:pt>
                <c:pt idx="4">
                  <c:v>9.3613925904971751E-2</c:v>
                </c:pt>
                <c:pt idx="5">
                  <c:v>0.10700196755973623</c:v>
                </c:pt>
                <c:pt idx="6">
                  <c:v>7.9057140965371087E-2</c:v>
                </c:pt>
                <c:pt idx="7">
                  <c:v>9.3492433801435557E-2</c:v>
                </c:pt>
              </c:numCache>
            </c:numRef>
          </c:val>
          <c:smooth val="0"/>
          <c:extLst>
            <c:ext xmlns:c15="http://schemas.microsoft.com/office/drawing/2012/chart" uri="{02D57815-91ED-43cb-92C2-25804820EDAC}">
              <c15:filteredCategoryTitle>
                <c15:cat>
                  <c:strRef>
                    <c:extLst>
                      <c:ext uri="{02D57815-91ED-43cb-92C2-25804820EDAC}">
                        <c15:formulaRef>
                          <c15:sqref>Interims!$FG$352:$FN$352</c15:sqref>
                        </c15:formulaRef>
                      </c:ext>
                    </c:extLst>
                    <c:strCache>
                      <c:ptCount val="8"/>
                      <c:pt idx="0">
                        <c:v>Q1 19</c:v>
                      </c:pt>
                      <c:pt idx="1">
                        <c:v>Q2 19</c:v>
                      </c:pt>
                      <c:pt idx="2">
                        <c:v>Q3 19</c:v>
                      </c:pt>
                      <c:pt idx="3">
                        <c:v>Q4 19</c:v>
                      </c:pt>
                      <c:pt idx="4">
                        <c:v>Q1 20</c:v>
                      </c:pt>
                      <c:pt idx="5">
                        <c:v>Q2 20</c:v>
                      </c:pt>
                      <c:pt idx="6">
                        <c:v>Q3 20</c:v>
                      </c:pt>
                      <c:pt idx="7">
                        <c:v>Q4 20</c:v>
                      </c:pt>
                    </c:strCache>
                  </c:strRef>
                </c15:cat>
              </c15:filteredCategoryTitle>
            </c:ext>
            <c:ext xmlns:c16="http://schemas.microsoft.com/office/drawing/2014/chart" uri="{C3380CC4-5D6E-409C-BE32-E72D297353CC}">
              <c16:uniqueId val="{00000001-4515-436B-A61D-342EA6765378}"/>
            </c:ext>
          </c:extLst>
        </c:ser>
        <c:ser>
          <c:idx val="2"/>
          <c:order val="2"/>
          <c:tx>
            <c:v>Cable EBITDA</c:v>
          </c:tx>
          <c:spPr>
            <a:ln w="25400" cap="rnd">
              <a:solidFill>
                <a:schemeClr val="tx2">
                  <a:lumMod val="60000"/>
                  <a:lumOff val="40000"/>
                </a:schemeClr>
              </a:solidFill>
              <a:prstDash val="solid"/>
              <a:round/>
            </a:ln>
            <a:effectLst/>
          </c:spPr>
          <c:marker>
            <c:symbol val="none"/>
          </c:marker>
          <c:val>
            <c:numRef>
              <c:f>Interims!$FG$358:$FN$358</c:f>
              <c:numCache>
                <c:formatCode>0.0%</c:formatCode>
                <c:ptCount val="8"/>
                <c:pt idx="0">
                  <c:v>0.17250129607901998</c:v>
                </c:pt>
                <c:pt idx="1">
                  <c:v>0.20118676833852422</c:v>
                </c:pt>
                <c:pt idx="2">
                  <c:v>0.14694817658349324</c:v>
                </c:pt>
                <c:pt idx="3">
                  <c:v>0.13463314776443558</c:v>
                </c:pt>
                <c:pt idx="4">
                  <c:v>4.4960554792767171E-2</c:v>
                </c:pt>
                <c:pt idx="5">
                  <c:v>4.0861032255180341E-2</c:v>
                </c:pt>
                <c:pt idx="6">
                  <c:v>7.0285829038088332E-2</c:v>
                </c:pt>
                <c:pt idx="7">
                  <c:v>9.0165016501650097E-2</c:v>
                </c:pt>
              </c:numCache>
            </c:numRef>
          </c:val>
          <c:smooth val="0"/>
          <c:extLst>
            <c:ext xmlns:c15="http://schemas.microsoft.com/office/drawing/2012/chart" uri="{02D57815-91ED-43cb-92C2-25804820EDAC}">
              <c15:filteredCategoryTitle>
                <c15:cat>
                  <c:strRef>
                    <c:extLst>
                      <c:ext uri="{02D57815-91ED-43cb-92C2-25804820EDAC}">
                        <c15:formulaRef>
                          <c15:sqref>Interims!$FG$352:$FN$352</c15:sqref>
                        </c15:formulaRef>
                      </c:ext>
                    </c:extLst>
                    <c:strCache>
                      <c:ptCount val="8"/>
                      <c:pt idx="0">
                        <c:v>Q1 19</c:v>
                      </c:pt>
                      <c:pt idx="1">
                        <c:v>Q2 19</c:v>
                      </c:pt>
                      <c:pt idx="2">
                        <c:v>Q3 19</c:v>
                      </c:pt>
                      <c:pt idx="3">
                        <c:v>Q4 19</c:v>
                      </c:pt>
                      <c:pt idx="4">
                        <c:v>Q1 20</c:v>
                      </c:pt>
                      <c:pt idx="5">
                        <c:v>Q2 20</c:v>
                      </c:pt>
                      <c:pt idx="6">
                        <c:v>Q3 20</c:v>
                      </c:pt>
                      <c:pt idx="7">
                        <c:v>Q4 20</c:v>
                      </c:pt>
                    </c:strCache>
                  </c:strRef>
                </c15:cat>
              </c15:filteredCategoryTitle>
            </c:ext>
            <c:ext xmlns:c16="http://schemas.microsoft.com/office/drawing/2014/chart" uri="{C3380CC4-5D6E-409C-BE32-E72D297353CC}">
              <c16:uniqueId val="{00000002-4515-436B-A61D-342EA6765378}"/>
            </c:ext>
          </c:extLst>
        </c:ser>
        <c:dLbls>
          <c:showLegendKey val="0"/>
          <c:showVal val="0"/>
          <c:showCatName val="0"/>
          <c:showSerName val="0"/>
          <c:showPercent val="0"/>
          <c:showBubbleSize val="0"/>
        </c:dLbls>
        <c:smooth val="0"/>
        <c:axId val="910421664"/>
        <c:axId val="910421008"/>
      </c:lineChart>
      <c:catAx>
        <c:axId val="910421664"/>
        <c:scaling>
          <c:orientation val="minMax"/>
        </c:scaling>
        <c:delete val="0"/>
        <c:axPos val="b"/>
        <c:numFmt formatCode="General" sourceLinked="1"/>
        <c:majorTickMark val="none"/>
        <c:minorTickMark val="none"/>
        <c:tickLblPos val="low"/>
        <c:spPr>
          <a:noFill/>
          <a:ln w="9525" cap="flat" cmpd="sng" algn="ctr">
            <a:solidFill>
              <a:schemeClr val="bg1">
                <a:lumMod val="50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910421008"/>
        <c:crosses val="autoZero"/>
        <c:auto val="1"/>
        <c:lblAlgn val="ctr"/>
        <c:lblOffset val="100"/>
        <c:noMultiLvlLbl val="0"/>
      </c:catAx>
      <c:valAx>
        <c:axId val="910421008"/>
        <c:scaling>
          <c:orientation val="minMax"/>
        </c:scaling>
        <c:delete val="0"/>
        <c:axPos val="l"/>
        <c:majorGridlines>
          <c:spPr>
            <a:ln w="3175" cap="flat" cmpd="sng" algn="ctr">
              <a:solidFill>
                <a:srgbClr val="C0C0C0"/>
              </a:solidFill>
              <a:prstDash val="solid"/>
              <a:round/>
            </a:ln>
            <a:effectLst/>
          </c:spPr>
        </c:majorGridlines>
        <c:numFmt formatCode="0.0%" sourceLinked="1"/>
        <c:majorTickMark val="none"/>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910421664"/>
        <c:crosses val="autoZero"/>
        <c:crossBetween val="between"/>
      </c:val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5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stacked"/>
        <c:varyColors val="0"/>
        <c:ser>
          <c:idx val="0"/>
          <c:order val="0"/>
          <c:tx>
            <c:strRef>
              <c:f>Analysis!$B$1112</c:f>
              <c:strCache>
                <c:ptCount val="1"/>
                <c:pt idx="0">
                  <c:v>Cable</c:v>
                </c:pt>
              </c:strCache>
            </c:strRef>
          </c:tx>
          <c:spPr>
            <a:solidFill>
              <a:srgbClr val="000080"/>
            </a:solidFill>
            <a:ln w="25400">
              <a:noFill/>
            </a:ln>
            <a:effectLst/>
          </c:spPr>
          <c:invertIfNegative val="0"/>
          <c:cat>
            <c:strRef>
              <c:f>Analysis!$C$1111:$D$1111</c:f>
              <c:strCache>
                <c:ptCount val="2"/>
                <c:pt idx="0">
                  <c:v>2016</c:v>
                </c:pt>
                <c:pt idx="1">
                  <c:v>2017 guidance</c:v>
                </c:pt>
              </c:strCache>
            </c:strRef>
          </c:cat>
          <c:val>
            <c:numRef>
              <c:f>Analysis!$C$1112:$D$1112</c:f>
              <c:numCache>
                <c:formatCode>General</c:formatCode>
                <c:ptCount val="2"/>
                <c:pt idx="0" formatCode="0">
                  <c:v>984.2</c:v>
                </c:pt>
                <c:pt idx="1">
                  <c:v>550</c:v>
                </c:pt>
              </c:numCache>
            </c:numRef>
          </c:val>
          <c:extLst>
            <c:ext xmlns:c16="http://schemas.microsoft.com/office/drawing/2014/chart" uri="{C3380CC4-5D6E-409C-BE32-E72D297353CC}">
              <c16:uniqueId val="{00000000-322A-4A47-A52B-FAFAFE1A8508}"/>
            </c:ext>
          </c:extLst>
        </c:ser>
        <c:ser>
          <c:idx val="1"/>
          <c:order val="1"/>
          <c:tx>
            <c:strRef>
              <c:f>Analysis!$B$1113</c:f>
              <c:strCache>
                <c:ptCount val="1"/>
                <c:pt idx="0">
                  <c:v>SKY</c:v>
                </c:pt>
              </c:strCache>
            </c:strRef>
          </c:tx>
          <c:spPr>
            <a:solidFill>
              <a:srgbClr val="9999FF"/>
            </a:solidFill>
            <a:ln w="25400">
              <a:noFill/>
            </a:ln>
            <a:effectLst/>
          </c:spPr>
          <c:invertIfNegative val="0"/>
          <c:cat>
            <c:strRef>
              <c:f>Analysis!$C$1111:$D$1111</c:f>
              <c:strCache>
                <c:ptCount val="2"/>
                <c:pt idx="0">
                  <c:v>2016</c:v>
                </c:pt>
                <c:pt idx="1">
                  <c:v>2017 guidance</c:v>
                </c:pt>
              </c:strCache>
            </c:strRef>
          </c:cat>
          <c:val>
            <c:numRef>
              <c:f>Analysis!$C$1113:$D$1113</c:f>
              <c:numCache>
                <c:formatCode>General</c:formatCode>
                <c:ptCount val="2"/>
                <c:pt idx="0" formatCode="0">
                  <c:v>346.6</c:v>
                </c:pt>
                <c:pt idx="1">
                  <c:v>300</c:v>
                </c:pt>
              </c:numCache>
            </c:numRef>
          </c:val>
          <c:extLst>
            <c:ext xmlns:c16="http://schemas.microsoft.com/office/drawing/2014/chart" uri="{C3380CC4-5D6E-409C-BE32-E72D297353CC}">
              <c16:uniqueId val="{00000001-322A-4A47-A52B-FAFAFE1A8508}"/>
            </c:ext>
          </c:extLst>
        </c:ser>
        <c:ser>
          <c:idx val="2"/>
          <c:order val="2"/>
          <c:tx>
            <c:strRef>
              <c:f>Analysis!$B$1114</c:f>
              <c:strCache>
                <c:ptCount val="1"/>
                <c:pt idx="0">
                  <c:v>Content</c:v>
                </c:pt>
              </c:strCache>
            </c:strRef>
          </c:tx>
          <c:spPr>
            <a:solidFill>
              <a:srgbClr val="3366FF"/>
            </a:solidFill>
            <a:ln w="25400">
              <a:noFill/>
            </a:ln>
            <a:effectLst/>
          </c:spPr>
          <c:invertIfNegative val="0"/>
          <c:cat>
            <c:strRef>
              <c:f>Analysis!$C$1111:$D$1111</c:f>
              <c:strCache>
                <c:ptCount val="2"/>
                <c:pt idx="0">
                  <c:v>2016</c:v>
                </c:pt>
                <c:pt idx="1">
                  <c:v>2017 guidance</c:v>
                </c:pt>
              </c:strCache>
            </c:strRef>
          </c:cat>
          <c:val>
            <c:numRef>
              <c:f>Analysis!$C$1114:$D$1114</c:f>
              <c:numCache>
                <c:formatCode>General</c:formatCode>
                <c:ptCount val="2"/>
                <c:pt idx="0" formatCode="0">
                  <c:v>150</c:v>
                </c:pt>
                <c:pt idx="1">
                  <c:v>150</c:v>
                </c:pt>
              </c:numCache>
            </c:numRef>
          </c:val>
          <c:extLst>
            <c:ext xmlns:c16="http://schemas.microsoft.com/office/drawing/2014/chart" uri="{C3380CC4-5D6E-409C-BE32-E72D297353CC}">
              <c16:uniqueId val="{00000002-322A-4A47-A52B-FAFAFE1A8508}"/>
            </c:ext>
          </c:extLst>
        </c:ser>
        <c:dLbls>
          <c:showLegendKey val="0"/>
          <c:showVal val="0"/>
          <c:showCatName val="0"/>
          <c:showSerName val="0"/>
          <c:showPercent val="0"/>
          <c:showBubbleSize val="0"/>
        </c:dLbls>
        <c:gapWidth val="150"/>
        <c:overlap val="100"/>
        <c:axId val="119534336"/>
        <c:axId val="119535872"/>
      </c:barChart>
      <c:catAx>
        <c:axId val="119534336"/>
        <c:scaling>
          <c:orientation val="minMax"/>
        </c:scaling>
        <c:delete val="0"/>
        <c:axPos val="b"/>
        <c:numFmt formatCode="General" sourceLinked="1"/>
        <c:majorTickMark val="none"/>
        <c:minorTickMark val="none"/>
        <c:tickLblPos val="nextTo"/>
        <c:spPr>
          <a:noFill/>
          <a:ln w="9525" cap="flat" cmpd="sng" algn="ctr">
            <a:solidFill>
              <a:schemeClr val="bg1">
                <a:lumMod val="50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119535872"/>
        <c:crosses val="autoZero"/>
        <c:auto val="1"/>
        <c:lblAlgn val="ctr"/>
        <c:lblOffset val="100"/>
        <c:noMultiLvlLbl val="0"/>
      </c:catAx>
      <c:valAx>
        <c:axId val="119535872"/>
        <c:scaling>
          <c:orientation val="minMax"/>
        </c:scaling>
        <c:delete val="0"/>
        <c:axPos val="l"/>
        <c:majorGridlines>
          <c:spPr>
            <a:ln w="3175" cap="flat" cmpd="sng" algn="ctr">
              <a:solidFill>
                <a:srgbClr val="C0C0C0"/>
              </a:solidFill>
              <a:prstDash val="solid"/>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r>
                  <a:rPr lang="en-US"/>
                  <a:t>US$ million</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title>
        <c:numFmt formatCode="#,##0" sourceLinked="0"/>
        <c:majorTickMark val="none"/>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119534336"/>
        <c:crosses val="autoZero"/>
        <c:crossBetween val="between"/>
      </c:val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legend>
    <c:plotVisOnly val="1"/>
    <c:dispBlanksAs val="gap"/>
    <c:showDLblsOverMax val="0"/>
  </c:chart>
  <c:spPr>
    <a:solidFill>
      <a:schemeClr val="bg1"/>
    </a:solidFill>
    <a:ln w="25400" cap="flat" cmpd="sng" algn="ctr">
      <a:noFill/>
      <a:round/>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5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Analysis!$B$1301</c:f>
              <c:strCache>
                <c:ptCount val="1"/>
                <c:pt idx="0">
                  <c:v>Cable </c:v>
                </c:pt>
              </c:strCache>
            </c:strRef>
          </c:tx>
          <c:spPr>
            <a:ln w="25400" cap="rnd">
              <a:solidFill>
                <a:srgbClr val="333399"/>
              </a:solidFill>
              <a:prstDash val="solid"/>
              <a:round/>
            </a:ln>
            <a:effectLst/>
          </c:spPr>
          <c:marker>
            <c:symbol val="none"/>
          </c:marker>
          <c:cat>
            <c:numRef>
              <c:f>Analysis!$C$1290:$P$1290</c:f>
              <c:numCache>
                <c:formatCode>0</c:formatCode>
                <c:ptCount val="14"/>
                <c:pt idx="0">
                  <c:v>2003</c:v>
                </c:pt>
                <c:pt idx="1">
                  <c:v>2004</c:v>
                </c:pt>
                <c:pt idx="2">
                  <c:v>2005</c:v>
                </c:pt>
                <c:pt idx="3">
                  <c:v>2006</c:v>
                </c:pt>
                <c:pt idx="4">
                  <c:v>2007</c:v>
                </c:pt>
                <c:pt idx="5">
                  <c:v>2008</c:v>
                </c:pt>
                <c:pt idx="6">
                  <c:v>2009</c:v>
                </c:pt>
                <c:pt idx="7">
                  <c:v>2010</c:v>
                </c:pt>
                <c:pt idx="8">
                  <c:v>2011</c:v>
                </c:pt>
                <c:pt idx="9">
                  <c:v>2012</c:v>
                </c:pt>
                <c:pt idx="10">
                  <c:v>2013</c:v>
                </c:pt>
                <c:pt idx="11">
                  <c:v>2014</c:v>
                </c:pt>
                <c:pt idx="12">
                  <c:v>2015</c:v>
                </c:pt>
                <c:pt idx="13">
                  <c:v>2016</c:v>
                </c:pt>
              </c:numCache>
            </c:numRef>
          </c:cat>
          <c:val>
            <c:numRef>
              <c:f>Analysis!$C$1301:$P$1301</c:f>
              <c:numCache>
                <c:formatCode>0%</c:formatCode>
                <c:ptCount val="14"/>
                <c:pt idx="0">
                  <c:v>0.54452637549631311</c:v>
                </c:pt>
                <c:pt idx="1">
                  <c:v>0.3799086859750237</c:v>
                </c:pt>
                <c:pt idx="2">
                  <c:v>0.28099472276440396</c:v>
                </c:pt>
                <c:pt idx="3">
                  <c:v>0.24476331388477898</c:v>
                </c:pt>
                <c:pt idx="4">
                  <c:v>0.22170272915081005</c:v>
                </c:pt>
                <c:pt idx="5">
                  <c:v>0.21205796669337657</c:v>
                </c:pt>
                <c:pt idx="6">
                  <c:v>0.21262356200617955</c:v>
                </c:pt>
                <c:pt idx="7">
                  <c:v>0.2104810164713983</c:v>
                </c:pt>
                <c:pt idx="8">
                  <c:v>0.20788727292145942</c:v>
                </c:pt>
                <c:pt idx="9">
                  <c:v>0.21297433895291462</c:v>
                </c:pt>
                <c:pt idx="10">
                  <c:v>0.21595564371049925</c:v>
                </c:pt>
                <c:pt idx="11">
                  <c:v>0.21879209662920157</c:v>
                </c:pt>
                <c:pt idx="12">
                  <c:v>0.22233802496111874</c:v>
                </c:pt>
                <c:pt idx="13">
                  <c:v>0.22616455769432078</c:v>
                </c:pt>
              </c:numCache>
            </c:numRef>
          </c:val>
          <c:smooth val="0"/>
          <c:extLst>
            <c:ext xmlns:c16="http://schemas.microsoft.com/office/drawing/2014/chart" uri="{C3380CC4-5D6E-409C-BE32-E72D297353CC}">
              <c16:uniqueId val="{00000000-39BB-4B98-B59C-5B0EC4994A84}"/>
            </c:ext>
          </c:extLst>
        </c:ser>
        <c:ser>
          <c:idx val="1"/>
          <c:order val="1"/>
          <c:tx>
            <c:strRef>
              <c:f>Analysis!$B$1302</c:f>
              <c:strCache>
                <c:ptCount val="1"/>
                <c:pt idx="0">
                  <c:v>Partial ULL (SMPF)</c:v>
                </c:pt>
              </c:strCache>
            </c:strRef>
          </c:tx>
          <c:spPr>
            <a:ln w="25400" cap="rnd">
              <a:solidFill>
                <a:srgbClr val="99CCFF"/>
              </a:solidFill>
              <a:prstDash val="solid"/>
              <a:round/>
            </a:ln>
            <a:effectLst/>
          </c:spPr>
          <c:marker>
            <c:symbol val="none"/>
          </c:marker>
          <c:cat>
            <c:numRef>
              <c:f>Analysis!$C$1290:$P$1290</c:f>
              <c:numCache>
                <c:formatCode>0</c:formatCode>
                <c:ptCount val="14"/>
                <c:pt idx="0">
                  <c:v>2003</c:v>
                </c:pt>
                <c:pt idx="1">
                  <c:v>2004</c:v>
                </c:pt>
                <c:pt idx="2">
                  <c:v>2005</c:v>
                </c:pt>
                <c:pt idx="3">
                  <c:v>2006</c:v>
                </c:pt>
                <c:pt idx="4">
                  <c:v>2007</c:v>
                </c:pt>
                <c:pt idx="5">
                  <c:v>2008</c:v>
                </c:pt>
                <c:pt idx="6">
                  <c:v>2009</c:v>
                </c:pt>
                <c:pt idx="7">
                  <c:v>2010</c:v>
                </c:pt>
                <c:pt idx="8">
                  <c:v>2011</c:v>
                </c:pt>
                <c:pt idx="9">
                  <c:v>2012</c:v>
                </c:pt>
                <c:pt idx="10">
                  <c:v>2013</c:v>
                </c:pt>
                <c:pt idx="11">
                  <c:v>2014</c:v>
                </c:pt>
                <c:pt idx="12">
                  <c:v>2015</c:v>
                </c:pt>
                <c:pt idx="13">
                  <c:v>2016</c:v>
                </c:pt>
              </c:numCache>
            </c:numRef>
          </c:cat>
          <c:val>
            <c:numRef>
              <c:f>Analysis!$C$1302:$P$1302</c:f>
              <c:numCache>
                <c:formatCode>0%</c:formatCode>
                <c:ptCount val="14"/>
                <c:pt idx="0">
                  <c:v>1.7016449234259785E-3</c:v>
                </c:pt>
                <c:pt idx="1">
                  <c:v>3.0642290260487321E-3</c:v>
                </c:pt>
                <c:pt idx="2">
                  <c:v>5.7832718860695437E-3</c:v>
                </c:pt>
                <c:pt idx="3">
                  <c:v>3.7222113657724054E-3</c:v>
                </c:pt>
                <c:pt idx="4">
                  <c:v>9.9670182305824362E-2</c:v>
                </c:pt>
                <c:pt idx="5">
                  <c:v>0.19877134462603036</c:v>
                </c:pt>
                <c:pt idx="6">
                  <c:v>0.23007901127592381</c:v>
                </c:pt>
                <c:pt idx="7">
                  <c:v>0.19655940354387891</c:v>
                </c:pt>
                <c:pt idx="8">
                  <c:v>0.15141273317121401</c:v>
                </c:pt>
                <c:pt idx="9">
                  <c:v>0.10516217803638175</c:v>
                </c:pt>
                <c:pt idx="10">
                  <c:v>8.4680340495366532E-2</c:v>
                </c:pt>
                <c:pt idx="11">
                  <c:v>6.5141684025030677E-2</c:v>
                </c:pt>
                <c:pt idx="12">
                  <c:v>4.6207009008588214E-2</c:v>
                </c:pt>
                <c:pt idx="13">
                  <c:v>4.2732466567686707E-2</c:v>
                </c:pt>
              </c:numCache>
            </c:numRef>
          </c:val>
          <c:smooth val="0"/>
          <c:extLst>
            <c:ext xmlns:c16="http://schemas.microsoft.com/office/drawing/2014/chart" uri="{C3380CC4-5D6E-409C-BE32-E72D297353CC}">
              <c16:uniqueId val="{00000001-39BB-4B98-B59C-5B0EC4994A84}"/>
            </c:ext>
          </c:extLst>
        </c:ser>
        <c:ser>
          <c:idx val="2"/>
          <c:order val="2"/>
          <c:tx>
            <c:strRef>
              <c:f>Analysis!$B$1303</c:f>
              <c:strCache>
                <c:ptCount val="1"/>
                <c:pt idx="0">
                  <c:v>Full ULL (MPF)</c:v>
                </c:pt>
              </c:strCache>
            </c:strRef>
          </c:tx>
          <c:spPr>
            <a:ln w="25400" cap="rnd">
              <a:solidFill>
                <a:srgbClr val="333399"/>
              </a:solidFill>
              <a:prstDash val="lgDash"/>
              <a:round/>
            </a:ln>
            <a:effectLst/>
          </c:spPr>
          <c:marker>
            <c:symbol val="none"/>
          </c:marker>
          <c:cat>
            <c:numRef>
              <c:f>Analysis!$C$1290:$P$1290</c:f>
              <c:numCache>
                <c:formatCode>0</c:formatCode>
                <c:ptCount val="14"/>
                <c:pt idx="0">
                  <c:v>2003</c:v>
                </c:pt>
                <c:pt idx="1">
                  <c:v>2004</c:v>
                </c:pt>
                <c:pt idx="2">
                  <c:v>2005</c:v>
                </c:pt>
                <c:pt idx="3">
                  <c:v>2006</c:v>
                </c:pt>
                <c:pt idx="4">
                  <c:v>2007</c:v>
                </c:pt>
                <c:pt idx="5">
                  <c:v>2008</c:v>
                </c:pt>
                <c:pt idx="6">
                  <c:v>2009</c:v>
                </c:pt>
                <c:pt idx="7">
                  <c:v>2010</c:v>
                </c:pt>
                <c:pt idx="8">
                  <c:v>2011</c:v>
                </c:pt>
                <c:pt idx="9">
                  <c:v>2012</c:v>
                </c:pt>
                <c:pt idx="10">
                  <c:v>2013</c:v>
                </c:pt>
                <c:pt idx="11">
                  <c:v>2014</c:v>
                </c:pt>
                <c:pt idx="12">
                  <c:v>2015</c:v>
                </c:pt>
                <c:pt idx="13">
                  <c:v>2016</c:v>
                </c:pt>
              </c:numCache>
            </c:numRef>
          </c:cat>
          <c:val>
            <c:numRef>
              <c:f>Analysis!$C$1303:$P$1303</c:f>
              <c:numCache>
                <c:formatCode>0%</c:formatCode>
                <c:ptCount val="14"/>
                <c:pt idx="0">
                  <c:v>0</c:v>
                </c:pt>
                <c:pt idx="1">
                  <c:v>2.7856627509533928E-6</c:v>
                </c:pt>
                <c:pt idx="2">
                  <c:v>1.445817971517386E-4</c:v>
                </c:pt>
                <c:pt idx="3">
                  <c:v>2.9405469789602005E-2</c:v>
                </c:pt>
                <c:pt idx="4">
                  <c:v>3.8780761842629845E-2</c:v>
                </c:pt>
                <c:pt idx="5">
                  <c:v>6.8327649715197933E-2</c:v>
                </c:pt>
                <c:pt idx="6">
                  <c:v>9.7709471091906197E-2</c:v>
                </c:pt>
                <c:pt idx="7">
                  <c:v>0.15954986067628485</c:v>
                </c:pt>
                <c:pt idx="8">
                  <c:v>0.23682504419087319</c:v>
                </c:pt>
                <c:pt idx="9">
                  <c:v>0.29930773748816336</c:v>
                </c:pt>
                <c:pt idx="10">
                  <c:v>0.33872136198146613</c:v>
                </c:pt>
                <c:pt idx="11">
                  <c:v>0.36913620947517367</c:v>
                </c:pt>
                <c:pt idx="12">
                  <c:v>0.39248845171479008</c:v>
                </c:pt>
                <c:pt idx="13">
                  <c:v>0.39812651349936573</c:v>
                </c:pt>
              </c:numCache>
            </c:numRef>
          </c:val>
          <c:smooth val="0"/>
          <c:extLst>
            <c:ext xmlns:c16="http://schemas.microsoft.com/office/drawing/2014/chart" uri="{C3380CC4-5D6E-409C-BE32-E72D297353CC}">
              <c16:uniqueId val="{00000002-39BB-4B98-B59C-5B0EC4994A84}"/>
            </c:ext>
          </c:extLst>
        </c:ser>
        <c:ser>
          <c:idx val="3"/>
          <c:order val="3"/>
          <c:tx>
            <c:strRef>
              <c:f>Analysis!$B$1304</c:f>
              <c:strCache>
                <c:ptCount val="1"/>
                <c:pt idx="0">
                  <c:v>Bitstream</c:v>
                </c:pt>
              </c:strCache>
            </c:strRef>
          </c:tx>
          <c:spPr>
            <a:ln w="25400" cap="rnd">
              <a:solidFill>
                <a:srgbClr val="99CCFF"/>
              </a:solidFill>
              <a:prstDash val="lgDash"/>
              <a:round/>
            </a:ln>
            <a:effectLst/>
          </c:spPr>
          <c:marker>
            <c:symbol val="none"/>
          </c:marker>
          <c:cat>
            <c:numRef>
              <c:f>Analysis!$C$1290:$P$1290</c:f>
              <c:numCache>
                <c:formatCode>0</c:formatCode>
                <c:ptCount val="14"/>
                <c:pt idx="0">
                  <c:v>2003</c:v>
                </c:pt>
                <c:pt idx="1">
                  <c:v>2004</c:v>
                </c:pt>
                <c:pt idx="2">
                  <c:v>2005</c:v>
                </c:pt>
                <c:pt idx="3">
                  <c:v>2006</c:v>
                </c:pt>
                <c:pt idx="4">
                  <c:v>2007</c:v>
                </c:pt>
                <c:pt idx="5">
                  <c:v>2008</c:v>
                </c:pt>
                <c:pt idx="6">
                  <c:v>2009</c:v>
                </c:pt>
                <c:pt idx="7">
                  <c:v>2010</c:v>
                </c:pt>
                <c:pt idx="8">
                  <c:v>2011</c:v>
                </c:pt>
                <c:pt idx="9">
                  <c:v>2012</c:v>
                </c:pt>
                <c:pt idx="10">
                  <c:v>2013</c:v>
                </c:pt>
                <c:pt idx="11">
                  <c:v>2014</c:v>
                </c:pt>
                <c:pt idx="12">
                  <c:v>2015</c:v>
                </c:pt>
                <c:pt idx="13">
                  <c:v>2016</c:v>
                </c:pt>
              </c:numCache>
            </c:numRef>
          </c:cat>
          <c:val>
            <c:numRef>
              <c:f>Analysis!$C$1304:$P$1304</c:f>
              <c:numCache>
                <c:formatCode>0%</c:formatCode>
                <c:ptCount val="14"/>
                <c:pt idx="0">
                  <c:v>0.20476460578559275</c:v>
                </c:pt>
                <c:pt idx="1">
                  <c:v>0.34765071131898351</c:v>
                </c:pt>
                <c:pt idx="2">
                  <c:v>0.45572182462228006</c:v>
                </c:pt>
                <c:pt idx="3">
                  <c:v>0.47383750686282722</c:v>
                </c:pt>
                <c:pt idx="4">
                  <c:v>0.37461491065927294</c:v>
                </c:pt>
                <c:pt idx="5">
                  <c:v>0.2474703240594078</c:v>
                </c:pt>
                <c:pt idx="6">
                  <c:v>0.18840711899577012</c:v>
                </c:pt>
                <c:pt idx="7">
                  <c:v>0.15734435012748926</c:v>
                </c:pt>
                <c:pt idx="8">
                  <c:v>0.12328933196638826</c:v>
                </c:pt>
                <c:pt idx="9">
                  <c:v>0.10195812621655836</c:v>
                </c:pt>
                <c:pt idx="10">
                  <c:v>8.1107956668958328E-2</c:v>
                </c:pt>
                <c:pt idx="11">
                  <c:v>7.0694175490224304E-2</c:v>
                </c:pt>
                <c:pt idx="12">
                  <c:v>6.4895915721191313E-2</c:v>
                </c:pt>
                <c:pt idx="13">
                  <c:v>6.2063893468820498E-2</c:v>
                </c:pt>
              </c:numCache>
            </c:numRef>
          </c:val>
          <c:smooth val="0"/>
          <c:extLst>
            <c:ext xmlns:c16="http://schemas.microsoft.com/office/drawing/2014/chart" uri="{C3380CC4-5D6E-409C-BE32-E72D297353CC}">
              <c16:uniqueId val="{00000003-39BB-4B98-B59C-5B0EC4994A84}"/>
            </c:ext>
          </c:extLst>
        </c:ser>
        <c:ser>
          <c:idx val="4"/>
          <c:order val="4"/>
          <c:tx>
            <c:strRef>
              <c:f>Analysis!$B$1305</c:f>
              <c:strCache>
                <c:ptCount val="1"/>
                <c:pt idx="0">
                  <c:v>BT Retail</c:v>
                </c:pt>
              </c:strCache>
            </c:strRef>
          </c:tx>
          <c:spPr>
            <a:ln w="25400" cap="rnd">
              <a:solidFill>
                <a:srgbClr val="333399"/>
              </a:solidFill>
              <a:prstDash val="sysDash"/>
              <a:round/>
            </a:ln>
            <a:effectLst/>
          </c:spPr>
          <c:marker>
            <c:symbol val="none"/>
          </c:marker>
          <c:cat>
            <c:numRef>
              <c:f>Analysis!$C$1290:$P$1290</c:f>
              <c:numCache>
                <c:formatCode>0</c:formatCode>
                <c:ptCount val="14"/>
                <c:pt idx="0">
                  <c:v>2003</c:v>
                </c:pt>
                <c:pt idx="1">
                  <c:v>2004</c:v>
                </c:pt>
                <c:pt idx="2">
                  <c:v>2005</c:v>
                </c:pt>
                <c:pt idx="3">
                  <c:v>2006</c:v>
                </c:pt>
                <c:pt idx="4">
                  <c:v>2007</c:v>
                </c:pt>
                <c:pt idx="5">
                  <c:v>2008</c:v>
                </c:pt>
                <c:pt idx="6">
                  <c:v>2009</c:v>
                </c:pt>
                <c:pt idx="7">
                  <c:v>2010</c:v>
                </c:pt>
                <c:pt idx="8">
                  <c:v>2011</c:v>
                </c:pt>
                <c:pt idx="9">
                  <c:v>2012</c:v>
                </c:pt>
                <c:pt idx="10">
                  <c:v>2013</c:v>
                </c:pt>
                <c:pt idx="11">
                  <c:v>2014</c:v>
                </c:pt>
                <c:pt idx="12">
                  <c:v>2015</c:v>
                </c:pt>
                <c:pt idx="13">
                  <c:v>2016</c:v>
                </c:pt>
              </c:numCache>
            </c:numRef>
          </c:cat>
          <c:val>
            <c:numRef>
              <c:f>Analysis!$C$1305:$P$1305</c:f>
              <c:numCache>
                <c:formatCode>0%</c:formatCode>
                <c:ptCount val="14"/>
                <c:pt idx="0">
                  <c:v>0.24900737379466817</c:v>
                </c:pt>
                <c:pt idx="1">
                  <c:v>0.26937358801719308</c:v>
                </c:pt>
                <c:pt idx="2">
                  <c:v>0.25735559893009469</c:v>
                </c:pt>
                <c:pt idx="3">
                  <c:v>0.24827149809701946</c:v>
                </c:pt>
                <c:pt idx="4">
                  <c:v>0.26523141604146278</c:v>
                </c:pt>
                <c:pt idx="5">
                  <c:v>0.27337271490598736</c:v>
                </c:pt>
                <c:pt idx="6">
                  <c:v>0.27118083663022041</c:v>
                </c:pt>
                <c:pt idx="7">
                  <c:v>0.27606536918094871</c:v>
                </c:pt>
                <c:pt idx="8">
                  <c:v>0.28058561775006519</c:v>
                </c:pt>
                <c:pt idx="9">
                  <c:v>0.28059761930598187</c:v>
                </c:pt>
                <c:pt idx="10">
                  <c:v>0.27953469714370976</c:v>
                </c:pt>
                <c:pt idx="11">
                  <c:v>0.27623583438036964</c:v>
                </c:pt>
                <c:pt idx="12">
                  <c:v>0.27407059859431171</c:v>
                </c:pt>
                <c:pt idx="13">
                  <c:v>0.27091256876980629</c:v>
                </c:pt>
              </c:numCache>
            </c:numRef>
          </c:val>
          <c:smooth val="0"/>
          <c:extLst>
            <c:ext xmlns:c16="http://schemas.microsoft.com/office/drawing/2014/chart" uri="{C3380CC4-5D6E-409C-BE32-E72D297353CC}">
              <c16:uniqueId val="{00000004-39BB-4B98-B59C-5B0EC4994A84}"/>
            </c:ext>
          </c:extLst>
        </c:ser>
        <c:dLbls>
          <c:showLegendKey val="0"/>
          <c:showVal val="0"/>
          <c:showCatName val="0"/>
          <c:showSerName val="0"/>
          <c:showPercent val="0"/>
          <c:showBubbleSize val="0"/>
        </c:dLbls>
        <c:smooth val="0"/>
        <c:axId val="119696768"/>
        <c:axId val="119710848"/>
      </c:lineChart>
      <c:catAx>
        <c:axId val="119696768"/>
        <c:scaling>
          <c:orientation val="minMax"/>
        </c:scaling>
        <c:delete val="0"/>
        <c:axPos val="b"/>
        <c:numFmt formatCode="0" sourceLinked="1"/>
        <c:majorTickMark val="none"/>
        <c:minorTickMark val="none"/>
        <c:tickLblPos val="low"/>
        <c:spPr>
          <a:noFill/>
          <a:ln w="9525" cap="flat" cmpd="sng" algn="ctr">
            <a:solidFill>
              <a:schemeClr val="bg1">
                <a:lumMod val="50000"/>
              </a:schemeClr>
            </a:solidFill>
            <a:round/>
          </a:ln>
          <a:effectLst/>
        </c:spPr>
        <c:txPr>
          <a:bodyPr rot="-5400000" spcFirstLastPara="1" vertOverflow="ellipsis"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119710848"/>
        <c:crosses val="autoZero"/>
        <c:auto val="1"/>
        <c:lblAlgn val="ctr"/>
        <c:lblOffset val="100"/>
        <c:noMultiLvlLbl val="0"/>
      </c:catAx>
      <c:valAx>
        <c:axId val="119710848"/>
        <c:scaling>
          <c:orientation val="minMax"/>
        </c:scaling>
        <c:delete val="0"/>
        <c:axPos val="l"/>
        <c:majorGridlines>
          <c:spPr>
            <a:ln w="3175" cap="flat" cmpd="sng" algn="ctr">
              <a:solidFill>
                <a:srgbClr val="C0C0C0"/>
              </a:solidFill>
              <a:prstDash val="solid"/>
              <a:round/>
            </a:ln>
            <a:effectLst/>
          </c:spPr>
        </c:majorGridlines>
        <c:numFmt formatCode="0%" sourceLinked="1"/>
        <c:majorTickMark val="none"/>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119696768"/>
        <c:crosses val="autoZero"/>
        <c:crossBetween val="between"/>
      </c:val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legend>
    <c:plotVisOnly val="1"/>
    <c:dispBlanksAs val="gap"/>
    <c:showDLblsOverMax val="0"/>
  </c:chart>
  <c:spPr>
    <a:solidFill>
      <a:schemeClr val="bg1"/>
    </a:solidFill>
    <a:ln w="25400" cap="flat" cmpd="sng" algn="ctr">
      <a:noFill/>
      <a:round/>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5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4"/>
          <c:order val="0"/>
          <c:tx>
            <c:strRef>
              <c:f>Analysis!$B$1322</c:f>
              <c:strCache>
                <c:ptCount val="1"/>
                <c:pt idx="0">
                  <c:v>Residential penetration</c:v>
                </c:pt>
              </c:strCache>
            </c:strRef>
          </c:tx>
          <c:spPr>
            <a:ln w="25400" cap="rnd">
              <a:solidFill>
                <a:srgbClr val="333399"/>
              </a:solidFill>
              <a:prstDash val="solid"/>
              <a:round/>
            </a:ln>
            <a:effectLst/>
          </c:spPr>
          <c:marker>
            <c:symbol val="none"/>
          </c:marker>
          <c:cat>
            <c:numRef>
              <c:f>Analysis!$C$1290:$P$1290</c:f>
              <c:numCache>
                <c:formatCode>0</c:formatCode>
                <c:ptCount val="14"/>
                <c:pt idx="0">
                  <c:v>2003</c:v>
                </c:pt>
                <c:pt idx="1">
                  <c:v>2004</c:v>
                </c:pt>
                <c:pt idx="2">
                  <c:v>2005</c:v>
                </c:pt>
                <c:pt idx="3">
                  <c:v>2006</c:v>
                </c:pt>
                <c:pt idx="4">
                  <c:v>2007</c:v>
                </c:pt>
                <c:pt idx="5">
                  <c:v>2008</c:v>
                </c:pt>
                <c:pt idx="6">
                  <c:v>2009</c:v>
                </c:pt>
                <c:pt idx="7">
                  <c:v>2010</c:v>
                </c:pt>
                <c:pt idx="8">
                  <c:v>2011</c:v>
                </c:pt>
                <c:pt idx="9">
                  <c:v>2012</c:v>
                </c:pt>
                <c:pt idx="10">
                  <c:v>2013</c:v>
                </c:pt>
                <c:pt idx="11">
                  <c:v>2014</c:v>
                </c:pt>
                <c:pt idx="12">
                  <c:v>2015</c:v>
                </c:pt>
                <c:pt idx="13">
                  <c:v>2016</c:v>
                </c:pt>
              </c:numCache>
            </c:numRef>
          </c:cat>
          <c:val>
            <c:numRef>
              <c:f>Analysis!$C$1322:$P$1322</c:f>
              <c:numCache>
                <c:formatCode>0%</c:formatCode>
                <c:ptCount val="14"/>
                <c:pt idx="0">
                  <c:v>3.4874869231868895E-2</c:v>
                </c:pt>
                <c:pt idx="1">
                  <c:v>9.6094626795354188E-2</c:v>
                </c:pt>
                <c:pt idx="2">
                  <c:v>0.20471169162386613</c:v>
                </c:pt>
                <c:pt idx="3">
                  <c:v>0.34421826162599178</c:v>
                </c:pt>
                <c:pt idx="4">
                  <c:v>0.46329364003649531</c:v>
                </c:pt>
                <c:pt idx="5">
                  <c:v>0.53995451714076759</c:v>
                </c:pt>
                <c:pt idx="6">
                  <c:v>0.59385843179274589</c:v>
                </c:pt>
                <c:pt idx="7">
                  <c:v>0.62009437349439867</c:v>
                </c:pt>
                <c:pt idx="8">
                  <c:v>0.66321109540111389</c:v>
                </c:pt>
                <c:pt idx="9">
                  <c:v>0.68792643852953606</c:v>
                </c:pt>
                <c:pt idx="10">
                  <c:v>0.70332749225090074</c:v>
                </c:pt>
                <c:pt idx="11">
                  <c:v>0.71886493485605651</c:v>
                </c:pt>
                <c:pt idx="12">
                  <c:v>0.73134547719010068</c:v>
                </c:pt>
                <c:pt idx="13">
                  <c:v>0.74015175322178151</c:v>
                </c:pt>
              </c:numCache>
            </c:numRef>
          </c:val>
          <c:smooth val="0"/>
          <c:extLst>
            <c:ext xmlns:c16="http://schemas.microsoft.com/office/drawing/2014/chart" uri="{C3380CC4-5D6E-409C-BE32-E72D297353CC}">
              <c16:uniqueId val="{00000004-DE40-4DF7-93DD-9AD7B47D04C7}"/>
            </c:ext>
          </c:extLst>
        </c:ser>
        <c:dLbls>
          <c:showLegendKey val="0"/>
          <c:showVal val="0"/>
          <c:showCatName val="0"/>
          <c:showSerName val="0"/>
          <c:showPercent val="0"/>
          <c:showBubbleSize val="0"/>
        </c:dLbls>
        <c:smooth val="0"/>
        <c:axId val="120002048"/>
        <c:axId val="120003584"/>
      </c:lineChart>
      <c:catAx>
        <c:axId val="120002048"/>
        <c:scaling>
          <c:orientation val="minMax"/>
        </c:scaling>
        <c:delete val="0"/>
        <c:axPos val="b"/>
        <c:numFmt formatCode="0" sourceLinked="1"/>
        <c:majorTickMark val="none"/>
        <c:minorTickMark val="none"/>
        <c:tickLblPos val="low"/>
        <c:spPr>
          <a:noFill/>
          <a:ln w="9525" cap="flat" cmpd="sng" algn="ctr">
            <a:solidFill>
              <a:schemeClr val="bg1">
                <a:lumMod val="50000"/>
              </a:schemeClr>
            </a:solidFill>
            <a:round/>
          </a:ln>
          <a:effectLst/>
        </c:spPr>
        <c:txPr>
          <a:bodyPr rot="-5400000" spcFirstLastPara="1" vertOverflow="ellipsis"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120003584"/>
        <c:crosses val="autoZero"/>
        <c:auto val="1"/>
        <c:lblAlgn val="ctr"/>
        <c:lblOffset val="100"/>
        <c:noMultiLvlLbl val="0"/>
      </c:catAx>
      <c:valAx>
        <c:axId val="120003584"/>
        <c:scaling>
          <c:orientation val="minMax"/>
        </c:scaling>
        <c:delete val="0"/>
        <c:axPos val="l"/>
        <c:majorGridlines>
          <c:spPr>
            <a:ln w="3175" cap="flat" cmpd="sng" algn="ctr">
              <a:solidFill>
                <a:srgbClr val="C0C0C0"/>
              </a:solidFill>
              <a:prstDash val="solid"/>
              <a:round/>
            </a:ln>
            <a:effectLst/>
          </c:spPr>
        </c:majorGridlines>
        <c:numFmt formatCode="0%" sourceLinked="1"/>
        <c:majorTickMark val="none"/>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120002048"/>
        <c:crosses val="autoZero"/>
        <c:crossBetween val="between"/>
      </c:valAx>
      <c:spPr>
        <a:noFill/>
        <a:ln w="25400">
          <a:noFill/>
        </a:ln>
        <a:effectLst/>
      </c:spPr>
    </c:plotArea>
    <c:plotVisOnly val="1"/>
    <c:dispBlanksAs val="gap"/>
    <c:showDLblsOverMax val="0"/>
  </c:chart>
  <c:spPr>
    <a:solidFill>
      <a:schemeClr val="bg1"/>
    </a:solidFill>
    <a:ln w="25400" cap="flat" cmpd="sng" algn="ctr">
      <a:noFill/>
      <a:round/>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5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0"/>
          <c:order val="0"/>
          <c:dPt>
            <c:idx val="0"/>
            <c:bubble3D val="0"/>
            <c:spPr>
              <a:pattFill prst="wdDnDiag">
                <a:fgClr>
                  <a:srgbClr val="000080"/>
                </a:fgClr>
                <a:bgClr>
                  <a:srgbClr val="000080"/>
                </a:bgClr>
              </a:pattFill>
              <a:ln w="25400">
                <a:noFill/>
              </a:ln>
              <a:effectLst/>
            </c:spPr>
            <c:extLst>
              <c:ext xmlns:c16="http://schemas.microsoft.com/office/drawing/2014/chart" uri="{C3380CC4-5D6E-409C-BE32-E72D297353CC}">
                <c16:uniqueId val="{00000001-66AF-42B6-A278-E5CE5B68D333}"/>
              </c:ext>
            </c:extLst>
          </c:dPt>
          <c:dPt>
            <c:idx val="1"/>
            <c:bubble3D val="0"/>
            <c:spPr>
              <a:pattFill prst="wdDnDiag">
                <a:fgClr>
                  <a:srgbClr val="9999FF"/>
                </a:fgClr>
                <a:bgClr>
                  <a:srgbClr val="9999FF"/>
                </a:bgClr>
              </a:pattFill>
              <a:ln w="25400">
                <a:noFill/>
              </a:ln>
              <a:effectLst/>
            </c:spPr>
            <c:extLst>
              <c:ext xmlns:c16="http://schemas.microsoft.com/office/drawing/2014/chart" uri="{C3380CC4-5D6E-409C-BE32-E72D297353CC}">
                <c16:uniqueId val="{00000002-66AF-42B6-A278-E5CE5B68D333}"/>
              </c:ext>
            </c:extLst>
          </c:dPt>
          <c:dPt>
            <c:idx val="2"/>
            <c:bubble3D val="0"/>
            <c:spPr>
              <a:pattFill prst="wdDnDiag">
                <a:fgClr>
                  <a:srgbClr val="3366FF"/>
                </a:fgClr>
                <a:bgClr>
                  <a:srgbClr val="3366FF"/>
                </a:bgClr>
              </a:pattFill>
              <a:ln w="25400">
                <a:noFill/>
              </a:ln>
              <a:effectLst/>
            </c:spPr>
            <c:extLst>
              <c:ext xmlns:c16="http://schemas.microsoft.com/office/drawing/2014/chart" uri="{C3380CC4-5D6E-409C-BE32-E72D297353CC}">
                <c16:uniqueId val="{00000003-66AF-42B6-A278-E5CE5B68D333}"/>
              </c:ext>
            </c:extLst>
          </c:dPt>
          <c:dPt>
            <c:idx val="3"/>
            <c:bubble3D val="0"/>
            <c:spPr>
              <a:pattFill prst="wdDnDiag">
                <a:fgClr>
                  <a:srgbClr val="CCCCFF"/>
                </a:fgClr>
                <a:bgClr>
                  <a:srgbClr val="CCCCFF"/>
                </a:bgClr>
              </a:pattFill>
              <a:ln w="25400">
                <a:noFill/>
              </a:ln>
              <a:effectLst/>
            </c:spPr>
            <c:extLst>
              <c:ext xmlns:c16="http://schemas.microsoft.com/office/drawing/2014/chart" uri="{C3380CC4-5D6E-409C-BE32-E72D297353CC}">
                <c16:uniqueId val="{00000004-66AF-42B6-A278-E5CE5B68D333}"/>
              </c:ext>
            </c:extLst>
          </c:dPt>
          <c:dPt>
            <c:idx val="4"/>
            <c:bubble3D val="0"/>
            <c:spPr>
              <a:pattFill prst="wdDnDiag">
                <a:fgClr>
                  <a:srgbClr val="969696"/>
                </a:fgClr>
                <a:bgClr>
                  <a:srgbClr val="969696"/>
                </a:bgClr>
              </a:pattFill>
              <a:ln w="25400">
                <a:noFill/>
              </a:ln>
              <a:effectLst/>
            </c:spPr>
            <c:extLst>
              <c:ext xmlns:c16="http://schemas.microsoft.com/office/drawing/2014/chart" uri="{C3380CC4-5D6E-409C-BE32-E72D297353CC}">
                <c16:uniqueId val="{00000005-66AF-42B6-A278-E5CE5B68D333}"/>
              </c:ext>
            </c:extLst>
          </c:dPt>
          <c:dLbls>
            <c:dLbl>
              <c:idx val="4"/>
              <c:layout>
                <c:manualLayout>
                  <c:x val="0.10862069457058073"/>
                  <c:y val="-1.3888888888888888E-2"/>
                </c:manualLayout>
              </c:layout>
              <c:dLblPos val="bestFi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66AF-42B6-A278-E5CE5B68D333}"/>
                </c:ext>
              </c:extLst>
            </c:dLbl>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chemeClr val="tx1">
                        <a:lumMod val="75000"/>
                        <a:lumOff val="25000"/>
                      </a:schemeClr>
                    </a:solidFill>
                    <a:latin typeface="Trebuchet MS"/>
                    <a:ea typeface="Trebuchet MS"/>
                    <a:cs typeface="Trebuchet MS"/>
                  </a:defRPr>
                </a:pPr>
                <a:endParaRPr lang="en-US"/>
              </a:p>
            </c:txPr>
            <c:dLblPos val="outEnd"/>
            <c:showLegendKey val="0"/>
            <c:showVal val="1"/>
            <c:showCatName val="0"/>
            <c:showSerName val="0"/>
            <c:showPercent val="0"/>
            <c:showBubbleSize val="0"/>
            <c:showLeaderLines val="1"/>
            <c:leaderLines>
              <c:spPr>
                <a:ln w="9525" cap="flat" cmpd="sng" algn="ctr">
                  <a:solidFill>
                    <a:schemeClr val="tx1">
                      <a:lumMod val="35000"/>
                      <a:lumOff val="65000"/>
                    </a:schemeClr>
                  </a:solidFill>
                  <a:round/>
                </a:ln>
                <a:effectLst/>
              </c:spPr>
            </c:leaderLines>
            <c:extLst>
              <c:ext xmlns:c15="http://schemas.microsoft.com/office/drawing/2012/chart" uri="{CE6537A1-D6FC-4f65-9D91-7224C49458BB}"/>
            </c:extLst>
          </c:dLbls>
          <c:cat>
            <c:strRef>
              <c:f>Analysis!$B$1268:$B$1272</c:f>
              <c:strCache>
                <c:ptCount val="5"/>
                <c:pt idx="0">
                  <c:v>1 GHz</c:v>
                </c:pt>
                <c:pt idx="1">
                  <c:v>870 MHz</c:v>
                </c:pt>
                <c:pt idx="2">
                  <c:v>750 MHz</c:v>
                </c:pt>
                <c:pt idx="3">
                  <c:v>550 MHz</c:v>
                </c:pt>
                <c:pt idx="4">
                  <c:v>Gpon</c:v>
                </c:pt>
              </c:strCache>
            </c:strRef>
          </c:cat>
          <c:val>
            <c:numRef>
              <c:f>Analysis!$C$1268:$C$1272</c:f>
              <c:numCache>
                <c:formatCode>0.0%</c:formatCode>
                <c:ptCount val="5"/>
                <c:pt idx="0">
                  <c:v>0.61799999999999999</c:v>
                </c:pt>
                <c:pt idx="1">
                  <c:v>0.157</c:v>
                </c:pt>
                <c:pt idx="2">
                  <c:v>0.20499999999999999</c:v>
                </c:pt>
                <c:pt idx="3">
                  <c:v>1.2E-2</c:v>
                </c:pt>
                <c:pt idx="4">
                  <c:v>7.0000000000000001E-3</c:v>
                </c:pt>
              </c:numCache>
            </c:numRef>
          </c:val>
          <c:extLst>
            <c:ext xmlns:c16="http://schemas.microsoft.com/office/drawing/2014/chart" uri="{C3380CC4-5D6E-409C-BE32-E72D297353CC}">
              <c16:uniqueId val="{00000000-66AF-42B6-A278-E5CE5B68D333}"/>
            </c:ext>
          </c:extLst>
        </c:ser>
        <c:dLbls>
          <c:showLegendKey val="0"/>
          <c:showVal val="0"/>
          <c:showCatName val="0"/>
          <c:showSerName val="0"/>
          <c:showPercent val="0"/>
          <c:showBubbleSize val="0"/>
          <c:showLeaderLines val="1"/>
        </c:dLbls>
        <c:firstSliceAng val="0"/>
      </c:pieChart>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legend>
    <c:plotVisOnly val="1"/>
    <c:dispBlanksAs val="gap"/>
    <c:showDLblsOverMax val="0"/>
  </c:chart>
  <c:spPr>
    <a:solidFill>
      <a:schemeClr val="bg1"/>
    </a:solidFill>
    <a:ln w="25400" cap="flat" cmpd="sng" algn="ctr">
      <a:noFill/>
      <a:round/>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5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0"/>
          <c:order val="0"/>
          <c:dPt>
            <c:idx val="0"/>
            <c:bubble3D val="0"/>
            <c:spPr>
              <a:pattFill prst="wdDnDiag">
                <a:fgClr>
                  <a:srgbClr val="000080"/>
                </a:fgClr>
                <a:bgClr>
                  <a:srgbClr val="000080"/>
                </a:bgClr>
              </a:pattFill>
              <a:ln w="25400">
                <a:noFill/>
              </a:ln>
              <a:effectLst/>
            </c:spPr>
            <c:extLst>
              <c:ext xmlns:c16="http://schemas.microsoft.com/office/drawing/2014/chart" uri="{C3380CC4-5D6E-409C-BE32-E72D297353CC}">
                <c16:uniqueId val="{00000001-E70F-4C0B-9716-DFEEAA347D81}"/>
              </c:ext>
            </c:extLst>
          </c:dPt>
          <c:dPt>
            <c:idx val="1"/>
            <c:bubble3D val="0"/>
            <c:spPr>
              <a:pattFill prst="wdDnDiag">
                <a:fgClr>
                  <a:srgbClr val="9999FF"/>
                </a:fgClr>
                <a:bgClr>
                  <a:srgbClr val="9999FF"/>
                </a:bgClr>
              </a:pattFill>
              <a:ln w="25400">
                <a:noFill/>
              </a:ln>
              <a:effectLst/>
            </c:spPr>
            <c:extLst>
              <c:ext xmlns:c16="http://schemas.microsoft.com/office/drawing/2014/chart" uri="{C3380CC4-5D6E-409C-BE32-E72D297353CC}">
                <c16:uniqueId val="{00000003-E70F-4C0B-9716-DFEEAA347D81}"/>
              </c:ext>
            </c:extLst>
          </c:dPt>
          <c:dPt>
            <c:idx val="2"/>
            <c:bubble3D val="0"/>
            <c:spPr>
              <a:pattFill prst="wdDnDiag">
                <a:fgClr>
                  <a:srgbClr val="3366FF"/>
                </a:fgClr>
                <a:bgClr>
                  <a:srgbClr val="3366FF"/>
                </a:bgClr>
              </a:pattFill>
              <a:ln w="25400">
                <a:noFill/>
              </a:ln>
              <a:effectLst/>
            </c:spPr>
            <c:extLst>
              <c:ext xmlns:c16="http://schemas.microsoft.com/office/drawing/2014/chart" uri="{C3380CC4-5D6E-409C-BE32-E72D297353CC}">
                <c16:uniqueId val="{00000005-E70F-4C0B-9716-DFEEAA347D81}"/>
              </c:ext>
            </c:extLst>
          </c:dPt>
          <c:dPt>
            <c:idx val="3"/>
            <c:bubble3D val="0"/>
            <c:spPr>
              <a:pattFill prst="wdDnDiag">
                <a:fgClr>
                  <a:srgbClr val="CCCCFF"/>
                </a:fgClr>
                <a:bgClr>
                  <a:srgbClr val="CCCCFF"/>
                </a:bgClr>
              </a:pattFill>
              <a:ln w="25400">
                <a:noFill/>
              </a:ln>
              <a:effectLst/>
            </c:spPr>
            <c:extLst>
              <c:ext xmlns:c16="http://schemas.microsoft.com/office/drawing/2014/chart" uri="{C3380CC4-5D6E-409C-BE32-E72D297353CC}">
                <c16:uniqueId val="{00000007-E70F-4C0B-9716-DFEEAA347D81}"/>
              </c:ext>
            </c:extLst>
          </c:dPt>
          <c:dPt>
            <c:idx val="4"/>
            <c:bubble3D val="0"/>
            <c:spPr>
              <a:pattFill prst="wdDnDiag">
                <a:fgClr>
                  <a:srgbClr val="969696"/>
                </a:fgClr>
                <a:bgClr>
                  <a:srgbClr val="969696"/>
                </a:bgClr>
              </a:pattFill>
              <a:ln w="25400">
                <a:noFill/>
              </a:ln>
              <a:effectLst/>
            </c:spPr>
            <c:extLst>
              <c:ext xmlns:c16="http://schemas.microsoft.com/office/drawing/2014/chart" uri="{C3380CC4-5D6E-409C-BE32-E72D297353CC}">
                <c16:uniqueId val="{00000009-E70F-4C0B-9716-DFEEAA347D81}"/>
              </c:ext>
            </c:extLst>
          </c:dPt>
          <c:dLbls>
            <c:dLbl>
              <c:idx val="4"/>
              <c:layout>
                <c:manualLayout>
                  <c:x val="0.10862069457058073"/>
                  <c:y val="-1.3888888888888888E-2"/>
                </c:manualLayout>
              </c:layout>
              <c:dLblPos val="bestFi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9-E70F-4C0B-9716-DFEEAA347D81}"/>
                </c:ext>
              </c:extLst>
            </c:dLbl>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chemeClr val="tx1">
                        <a:lumMod val="75000"/>
                        <a:lumOff val="25000"/>
                      </a:schemeClr>
                    </a:solidFill>
                    <a:latin typeface="Trebuchet MS"/>
                    <a:ea typeface="Trebuchet MS"/>
                    <a:cs typeface="Trebuchet MS"/>
                  </a:defRPr>
                </a:pPr>
                <a:endParaRPr lang="en-US"/>
              </a:p>
            </c:txPr>
            <c:dLblPos val="outEnd"/>
            <c:showLegendKey val="0"/>
            <c:showVal val="1"/>
            <c:showCatName val="0"/>
            <c:showSerName val="0"/>
            <c:showPercent val="0"/>
            <c:showBubbleSize val="0"/>
            <c:showLeaderLines val="1"/>
            <c:leaderLines>
              <c:spPr>
                <a:ln w="9525" cap="flat" cmpd="sng" algn="ctr">
                  <a:solidFill>
                    <a:schemeClr val="tx1">
                      <a:lumMod val="35000"/>
                      <a:lumOff val="65000"/>
                    </a:schemeClr>
                  </a:solidFill>
                  <a:round/>
                </a:ln>
                <a:effectLst/>
              </c:spPr>
            </c:leaderLines>
            <c:extLst>
              <c:ext xmlns:c15="http://schemas.microsoft.com/office/drawing/2012/chart" uri="{CE6537A1-D6FC-4f65-9D91-7224C49458BB}"/>
            </c:extLst>
          </c:dLbls>
          <c:cat>
            <c:strRef>
              <c:f>Analysis!$B$1275:$B$1277</c:f>
              <c:strCache>
                <c:ptCount val="3"/>
                <c:pt idx="0">
                  <c:v>1 GHz</c:v>
                </c:pt>
                <c:pt idx="1">
                  <c:v>870 MHz</c:v>
                </c:pt>
                <c:pt idx="2">
                  <c:v>&lt; 870 MHz</c:v>
                </c:pt>
              </c:strCache>
            </c:strRef>
          </c:cat>
          <c:val>
            <c:numRef>
              <c:f>Analysis!$C$1275:$C$1277</c:f>
              <c:numCache>
                <c:formatCode>0%</c:formatCode>
                <c:ptCount val="3"/>
                <c:pt idx="0">
                  <c:v>0.57999999999999996</c:v>
                </c:pt>
                <c:pt idx="1">
                  <c:v>0.26</c:v>
                </c:pt>
                <c:pt idx="2">
                  <c:v>0.16000000000000003</c:v>
                </c:pt>
              </c:numCache>
            </c:numRef>
          </c:val>
          <c:extLst>
            <c:ext xmlns:c16="http://schemas.microsoft.com/office/drawing/2014/chart" uri="{C3380CC4-5D6E-409C-BE32-E72D297353CC}">
              <c16:uniqueId val="{0000000A-E70F-4C0B-9716-DFEEAA347D81}"/>
            </c:ext>
          </c:extLst>
        </c:ser>
        <c:dLbls>
          <c:showLegendKey val="0"/>
          <c:showVal val="0"/>
          <c:showCatName val="0"/>
          <c:showSerName val="0"/>
          <c:showPercent val="0"/>
          <c:showBubbleSize val="0"/>
          <c:showLeaderLines val="1"/>
        </c:dLbls>
        <c:firstSliceAng val="0"/>
      </c:pieChart>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legend>
    <c:plotVisOnly val="1"/>
    <c:dispBlanksAs val="gap"/>
    <c:showDLblsOverMax val="0"/>
  </c:chart>
  <c:spPr>
    <a:solidFill>
      <a:schemeClr val="bg1"/>
    </a:solidFill>
    <a:ln w="25400" cap="flat" cmpd="sng" algn="ctr">
      <a:noFill/>
      <a:round/>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5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Analysis!$B$1376</c:f>
              <c:strCache>
                <c:ptCount val="1"/>
                <c:pt idx="0">
                  <c:v>FT</c:v>
                </c:pt>
              </c:strCache>
            </c:strRef>
          </c:tx>
          <c:spPr>
            <a:ln w="25400" cap="rnd">
              <a:solidFill>
                <a:srgbClr val="333399"/>
              </a:solidFill>
              <a:prstDash val="solid"/>
              <a:round/>
            </a:ln>
            <a:effectLst/>
          </c:spPr>
          <c:marker>
            <c:symbol val="none"/>
          </c:marker>
          <c:cat>
            <c:numRef>
              <c:f>Analysis!$C$1375:$Q$1375</c:f>
              <c:numCache>
                <c:formatCode>General</c:formatCode>
                <c:ptCount val="15"/>
                <c:pt idx="0">
                  <c:v>2001</c:v>
                </c:pt>
                <c:pt idx="1">
                  <c:v>2002</c:v>
                </c:pt>
                <c:pt idx="2">
                  <c:v>2003</c:v>
                </c:pt>
                <c:pt idx="3">
                  <c:v>2004</c:v>
                </c:pt>
                <c:pt idx="4">
                  <c:v>2005</c:v>
                </c:pt>
                <c:pt idx="5">
                  <c:v>2006</c:v>
                </c:pt>
                <c:pt idx="6">
                  <c:v>2007</c:v>
                </c:pt>
                <c:pt idx="7">
                  <c:v>2008</c:v>
                </c:pt>
                <c:pt idx="8">
                  <c:v>2009</c:v>
                </c:pt>
                <c:pt idx="9">
                  <c:v>2010</c:v>
                </c:pt>
                <c:pt idx="10">
                  <c:v>2011</c:v>
                </c:pt>
                <c:pt idx="11">
                  <c:v>2012</c:v>
                </c:pt>
                <c:pt idx="12">
                  <c:v>2013</c:v>
                </c:pt>
                <c:pt idx="13">
                  <c:v>2014</c:v>
                </c:pt>
                <c:pt idx="14">
                  <c:v>2015</c:v>
                </c:pt>
              </c:numCache>
            </c:numRef>
          </c:cat>
          <c:val>
            <c:numRef>
              <c:f>Analysis!$C$1376:$Q$1376</c:f>
              <c:numCache>
                <c:formatCode>0%</c:formatCode>
                <c:ptCount val="15"/>
                <c:pt idx="0">
                  <c:v>0.86046511627906974</c:v>
                </c:pt>
                <c:pt idx="1">
                  <c:v>0.70049680624556421</c:v>
                </c:pt>
                <c:pt idx="2">
                  <c:v>0.54791929382093318</c:v>
                </c:pt>
                <c:pt idx="3">
                  <c:v>0.47686481146056314</c:v>
                </c:pt>
                <c:pt idx="4">
                  <c:v>0.47014767932489454</c:v>
                </c:pt>
                <c:pt idx="5">
                  <c:v>0.46670874092773745</c:v>
                </c:pt>
                <c:pt idx="6">
                  <c:v>0.4685685221032671</c:v>
                </c:pt>
                <c:pt idx="7">
                  <c:v>0.46693785039534108</c:v>
                </c:pt>
                <c:pt idx="8">
                  <c:v>0.45130100232864229</c:v>
                </c:pt>
                <c:pt idx="9">
                  <c:v>0.43352418013123206</c:v>
                </c:pt>
                <c:pt idx="10">
                  <c:v>0.42182991069587322</c:v>
                </c:pt>
                <c:pt idx="11">
                  <c:v>0.41234533343073554</c:v>
                </c:pt>
                <c:pt idx="12">
                  <c:v>0.40383521121757304</c:v>
                </c:pt>
                <c:pt idx="13">
                  <c:v>0.40154614718388248</c:v>
                </c:pt>
                <c:pt idx="14">
                  <c:v>0.40077270227540451</c:v>
                </c:pt>
              </c:numCache>
            </c:numRef>
          </c:val>
          <c:smooth val="0"/>
          <c:extLst>
            <c:ext xmlns:c16="http://schemas.microsoft.com/office/drawing/2014/chart" uri="{C3380CC4-5D6E-409C-BE32-E72D297353CC}">
              <c16:uniqueId val="{00000000-AEB0-4EEF-A447-8404EDBCE799}"/>
            </c:ext>
          </c:extLst>
        </c:ser>
        <c:ser>
          <c:idx val="1"/>
          <c:order val="1"/>
          <c:tx>
            <c:strRef>
              <c:f>Analysis!$B$1377</c:f>
              <c:strCache>
                <c:ptCount val="1"/>
                <c:pt idx="0">
                  <c:v>Iliad</c:v>
                </c:pt>
              </c:strCache>
            </c:strRef>
          </c:tx>
          <c:spPr>
            <a:ln w="25400" cap="rnd">
              <a:solidFill>
                <a:srgbClr val="99CCFF"/>
              </a:solidFill>
              <a:prstDash val="solid"/>
              <a:round/>
            </a:ln>
            <a:effectLst/>
          </c:spPr>
          <c:marker>
            <c:symbol val="none"/>
          </c:marker>
          <c:cat>
            <c:numRef>
              <c:f>Analysis!$C$1375:$Q$1375</c:f>
              <c:numCache>
                <c:formatCode>General</c:formatCode>
                <c:ptCount val="15"/>
                <c:pt idx="0">
                  <c:v>2001</c:v>
                </c:pt>
                <c:pt idx="1">
                  <c:v>2002</c:v>
                </c:pt>
                <c:pt idx="2">
                  <c:v>2003</c:v>
                </c:pt>
                <c:pt idx="3">
                  <c:v>2004</c:v>
                </c:pt>
                <c:pt idx="4">
                  <c:v>2005</c:v>
                </c:pt>
                <c:pt idx="5">
                  <c:v>2006</c:v>
                </c:pt>
                <c:pt idx="6">
                  <c:v>2007</c:v>
                </c:pt>
                <c:pt idx="7">
                  <c:v>2008</c:v>
                </c:pt>
                <c:pt idx="8">
                  <c:v>2009</c:v>
                </c:pt>
                <c:pt idx="9">
                  <c:v>2010</c:v>
                </c:pt>
                <c:pt idx="10">
                  <c:v>2011</c:v>
                </c:pt>
                <c:pt idx="11">
                  <c:v>2012</c:v>
                </c:pt>
                <c:pt idx="12">
                  <c:v>2013</c:v>
                </c:pt>
                <c:pt idx="13">
                  <c:v>2014</c:v>
                </c:pt>
                <c:pt idx="14">
                  <c:v>2015</c:v>
                </c:pt>
              </c:numCache>
            </c:numRef>
          </c:cat>
          <c:val>
            <c:numRef>
              <c:f>Analysis!$C$1377:$Q$1377</c:f>
              <c:numCache>
                <c:formatCode>0%</c:formatCode>
                <c:ptCount val="15"/>
                <c:pt idx="0">
                  <c:v>4.6511627906976744E-2</c:v>
                </c:pt>
                <c:pt idx="1">
                  <c:v>7.0333569907735982E-2</c:v>
                </c:pt>
                <c:pt idx="2">
                  <c:v>0.15290037831021439</c:v>
                </c:pt>
                <c:pt idx="3">
                  <c:v>0.1752017124979417</c:v>
                </c:pt>
                <c:pt idx="4">
                  <c:v>0.16824894514767932</c:v>
                </c:pt>
                <c:pt idx="5">
                  <c:v>0.17970968759861156</c:v>
                </c:pt>
                <c:pt idx="6">
                  <c:v>0.18642594714178484</c:v>
                </c:pt>
                <c:pt idx="7">
                  <c:v>0.18953795364592296</c:v>
                </c:pt>
                <c:pt idx="8">
                  <c:v>0.19125240457628834</c:v>
                </c:pt>
                <c:pt idx="9">
                  <c:v>0.21407085958560296</c:v>
                </c:pt>
                <c:pt idx="10">
                  <c:v>0.21373597042469061</c:v>
                </c:pt>
                <c:pt idx="11">
                  <c:v>0.22355168471017439</c:v>
                </c:pt>
                <c:pt idx="12">
                  <c:v>0.2253295005210835</c:v>
                </c:pt>
                <c:pt idx="13">
                  <c:v>0.22757125668099501</c:v>
                </c:pt>
                <c:pt idx="14">
                  <c:v>0.22917298738274949</c:v>
                </c:pt>
              </c:numCache>
            </c:numRef>
          </c:val>
          <c:smooth val="0"/>
          <c:extLst>
            <c:ext xmlns:c16="http://schemas.microsoft.com/office/drawing/2014/chart" uri="{C3380CC4-5D6E-409C-BE32-E72D297353CC}">
              <c16:uniqueId val="{00000001-AEB0-4EEF-A447-8404EDBCE799}"/>
            </c:ext>
          </c:extLst>
        </c:ser>
        <c:ser>
          <c:idx val="2"/>
          <c:order val="2"/>
          <c:tx>
            <c:strRef>
              <c:f>Analysis!$B$1378</c:f>
              <c:strCache>
                <c:ptCount val="1"/>
                <c:pt idx="0">
                  <c:v>Other, inc cable</c:v>
                </c:pt>
              </c:strCache>
            </c:strRef>
          </c:tx>
          <c:spPr>
            <a:ln w="25400" cap="rnd">
              <a:solidFill>
                <a:srgbClr val="333399"/>
              </a:solidFill>
              <a:prstDash val="lgDash"/>
              <a:round/>
            </a:ln>
            <a:effectLst/>
          </c:spPr>
          <c:marker>
            <c:symbol val="none"/>
          </c:marker>
          <c:cat>
            <c:numRef>
              <c:f>Analysis!$C$1375:$Q$1375</c:f>
              <c:numCache>
                <c:formatCode>General</c:formatCode>
                <c:ptCount val="15"/>
                <c:pt idx="0">
                  <c:v>2001</c:v>
                </c:pt>
                <c:pt idx="1">
                  <c:v>2002</c:v>
                </c:pt>
                <c:pt idx="2">
                  <c:v>2003</c:v>
                </c:pt>
                <c:pt idx="3">
                  <c:v>2004</c:v>
                </c:pt>
                <c:pt idx="4">
                  <c:v>2005</c:v>
                </c:pt>
                <c:pt idx="5">
                  <c:v>2006</c:v>
                </c:pt>
                <c:pt idx="6">
                  <c:v>2007</c:v>
                </c:pt>
                <c:pt idx="7">
                  <c:v>2008</c:v>
                </c:pt>
                <c:pt idx="8">
                  <c:v>2009</c:v>
                </c:pt>
                <c:pt idx="9">
                  <c:v>2010</c:v>
                </c:pt>
                <c:pt idx="10">
                  <c:v>2011</c:v>
                </c:pt>
                <c:pt idx="11">
                  <c:v>2012</c:v>
                </c:pt>
                <c:pt idx="12">
                  <c:v>2013</c:v>
                </c:pt>
                <c:pt idx="13">
                  <c:v>2014</c:v>
                </c:pt>
                <c:pt idx="14">
                  <c:v>2015</c:v>
                </c:pt>
              </c:numCache>
            </c:numRef>
          </c:cat>
          <c:val>
            <c:numRef>
              <c:f>Analysis!$C$1378:$Q$1378</c:f>
              <c:numCache>
                <c:formatCode>0%</c:formatCode>
                <c:ptCount val="15"/>
                <c:pt idx="0">
                  <c:v>9.3023255813953543E-2</c:v>
                </c:pt>
                <c:pt idx="1">
                  <c:v>0.22916962384669981</c:v>
                </c:pt>
                <c:pt idx="2">
                  <c:v>0.2991803278688524</c:v>
                </c:pt>
                <c:pt idx="3">
                  <c:v>0.34793347604149516</c:v>
                </c:pt>
                <c:pt idx="4">
                  <c:v>0.36160337552742616</c:v>
                </c:pt>
                <c:pt idx="5">
                  <c:v>0.35358157147365105</c:v>
                </c:pt>
                <c:pt idx="6">
                  <c:v>0.34500553075494805</c:v>
                </c:pt>
                <c:pt idx="7">
                  <c:v>0.34352419595873596</c:v>
                </c:pt>
                <c:pt idx="8">
                  <c:v>0.35744659309506938</c:v>
                </c:pt>
                <c:pt idx="9">
                  <c:v>0.35240496028316504</c:v>
                </c:pt>
                <c:pt idx="10">
                  <c:v>0.36443411887943616</c:v>
                </c:pt>
                <c:pt idx="11">
                  <c:v>0.36410298185909007</c:v>
                </c:pt>
                <c:pt idx="12">
                  <c:v>0.37083528826134349</c:v>
                </c:pt>
                <c:pt idx="13">
                  <c:v>0.37088259613512253</c:v>
                </c:pt>
                <c:pt idx="14">
                  <c:v>0.37005431034184599</c:v>
                </c:pt>
              </c:numCache>
            </c:numRef>
          </c:val>
          <c:smooth val="0"/>
          <c:extLst>
            <c:ext xmlns:c16="http://schemas.microsoft.com/office/drawing/2014/chart" uri="{C3380CC4-5D6E-409C-BE32-E72D297353CC}">
              <c16:uniqueId val="{00000002-AEB0-4EEF-A447-8404EDBCE799}"/>
            </c:ext>
          </c:extLst>
        </c:ser>
        <c:dLbls>
          <c:showLegendKey val="0"/>
          <c:showVal val="0"/>
          <c:showCatName val="0"/>
          <c:showSerName val="0"/>
          <c:showPercent val="0"/>
          <c:showBubbleSize val="0"/>
        </c:dLbls>
        <c:smooth val="0"/>
        <c:axId val="119877632"/>
        <c:axId val="119879168"/>
      </c:lineChart>
      <c:catAx>
        <c:axId val="119877632"/>
        <c:scaling>
          <c:orientation val="minMax"/>
        </c:scaling>
        <c:delete val="0"/>
        <c:axPos val="b"/>
        <c:numFmt formatCode="General" sourceLinked="1"/>
        <c:majorTickMark val="none"/>
        <c:minorTickMark val="none"/>
        <c:tickLblPos val="low"/>
        <c:spPr>
          <a:noFill/>
          <a:ln w="9525" cap="flat" cmpd="sng" algn="ctr">
            <a:solidFill>
              <a:schemeClr val="accent1"/>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119879168"/>
        <c:crosses val="autoZero"/>
        <c:auto val="1"/>
        <c:lblAlgn val="ctr"/>
        <c:lblOffset val="100"/>
        <c:noMultiLvlLbl val="0"/>
      </c:catAx>
      <c:valAx>
        <c:axId val="119879168"/>
        <c:scaling>
          <c:orientation val="minMax"/>
        </c:scaling>
        <c:delete val="0"/>
        <c:axPos val="l"/>
        <c:majorGridlines>
          <c:spPr>
            <a:ln w="3175" cap="flat" cmpd="sng" algn="ctr">
              <a:solidFill>
                <a:srgbClr val="C0C0C0"/>
              </a:solidFill>
              <a:prstDash val="solid"/>
              <a:round/>
            </a:ln>
            <a:effectLst/>
          </c:spPr>
        </c:majorGridlines>
        <c:numFmt formatCode="0%" sourceLinked="1"/>
        <c:majorTickMark val="none"/>
        <c:minorTickMark val="none"/>
        <c:tickLblPos val="nextTo"/>
        <c:spPr>
          <a:noFill/>
          <a:ln>
            <a:solidFill>
              <a:schemeClr val="accent1"/>
            </a:solid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119877632"/>
        <c:crosses val="autoZero"/>
        <c:crossBetween val="between"/>
      </c:val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legend>
    <c:plotVisOnly val="1"/>
    <c:dispBlanksAs val="gap"/>
    <c:showDLblsOverMax val="0"/>
  </c:chart>
  <c:spPr>
    <a:solidFill>
      <a:schemeClr val="bg1"/>
    </a:solidFill>
    <a:ln w="25400" cap="flat" cmpd="sng" algn="ctr">
      <a:noFill/>
      <a:round/>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5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Analysis!$B$1382</c:f>
              <c:strCache>
                <c:ptCount val="1"/>
                <c:pt idx="0">
                  <c:v>ULL</c:v>
                </c:pt>
              </c:strCache>
            </c:strRef>
          </c:tx>
          <c:spPr>
            <a:ln w="25400" cap="rnd">
              <a:solidFill>
                <a:srgbClr val="333399"/>
              </a:solidFill>
              <a:prstDash val="solid"/>
              <a:round/>
            </a:ln>
            <a:effectLst/>
          </c:spPr>
          <c:marker>
            <c:symbol val="none"/>
          </c:marker>
          <c:cat>
            <c:numRef>
              <c:extLst>
                <c:ext xmlns:c15="http://schemas.microsoft.com/office/drawing/2012/chart" uri="{02D57815-91ED-43cb-92C2-25804820EDAC}">
                  <c15:fullRef>
                    <c15:sqref>Analysis!$C$1381:$Q$1381</c15:sqref>
                  </c15:fullRef>
                </c:ext>
              </c:extLst>
              <c:f>(Analysis!$C$1381,Analysis!$E$1381:$Q$1381)</c:f>
              <c:numCache>
                <c:formatCode>General</c:formatCode>
                <c:ptCount val="14"/>
                <c:pt idx="0">
                  <c:v>2001</c:v>
                </c:pt>
                <c:pt idx="1">
                  <c:v>2003</c:v>
                </c:pt>
                <c:pt idx="2">
                  <c:v>2004</c:v>
                </c:pt>
                <c:pt idx="3">
                  <c:v>2005</c:v>
                </c:pt>
                <c:pt idx="4">
                  <c:v>2006</c:v>
                </c:pt>
                <c:pt idx="5">
                  <c:v>2007</c:v>
                </c:pt>
                <c:pt idx="6">
                  <c:v>2008</c:v>
                </c:pt>
                <c:pt idx="7">
                  <c:v>2009</c:v>
                </c:pt>
                <c:pt idx="8">
                  <c:v>2010</c:v>
                </c:pt>
                <c:pt idx="9">
                  <c:v>2011</c:v>
                </c:pt>
                <c:pt idx="10">
                  <c:v>2012</c:v>
                </c:pt>
                <c:pt idx="11">
                  <c:v>2013</c:v>
                </c:pt>
                <c:pt idx="12">
                  <c:v>2014</c:v>
                </c:pt>
                <c:pt idx="13">
                  <c:v>2015</c:v>
                </c:pt>
              </c:numCache>
            </c:numRef>
          </c:cat>
          <c:val>
            <c:numRef>
              <c:extLst>
                <c:ext xmlns:c15="http://schemas.microsoft.com/office/drawing/2012/chart" uri="{02D57815-91ED-43cb-92C2-25804820EDAC}">
                  <c15:fullRef>
                    <c15:sqref>Analysis!$C$1382:$Q$1382</c15:sqref>
                  </c15:fullRef>
                </c:ext>
              </c:extLst>
              <c:f>(Analysis!$C$1382,Analysis!$E$1382:$Q$1382)</c:f>
              <c:numCache>
                <c:formatCode>General</c:formatCode>
                <c:ptCount val="14"/>
                <c:pt idx="0">
                  <c:v>0</c:v>
                </c:pt>
                <c:pt idx="1">
                  <c:v>163</c:v>
                </c:pt>
                <c:pt idx="2">
                  <c:v>566</c:v>
                </c:pt>
                <c:pt idx="3">
                  <c:v>1120</c:v>
                </c:pt>
                <c:pt idx="4">
                  <c:v>1730</c:v>
                </c:pt>
                <c:pt idx="5">
                  <c:v>2366</c:v>
                </c:pt>
                <c:pt idx="6">
                  <c:v>2900.9839999999999</c:v>
                </c:pt>
                <c:pt idx="7">
                  <c:v>3226.4119999999998</c:v>
                </c:pt>
                <c:pt idx="8">
                  <c:v>4044.328</c:v>
                </c:pt>
                <c:pt idx="9">
                  <c:v>4470.7780000000002</c:v>
                </c:pt>
                <c:pt idx="10">
                  <c:v>5047.5239999999994</c:v>
                </c:pt>
                <c:pt idx="11">
                  <c:v>5346.7199999999993</c:v>
                </c:pt>
                <c:pt idx="12">
                  <c:v>5656.7519999999995</c:v>
                </c:pt>
                <c:pt idx="13">
                  <c:v>5966.1359999999995</c:v>
                </c:pt>
              </c:numCache>
            </c:numRef>
          </c:val>
          <c:smooth val="0"/>
          <c:extLst>
            <c:ext xmlns:c16="http://schemas.microsoft.com/office/drawing/2014/chart" uri="{C3380CC4-5D6E-409C-BE32-E72D297353CC}">
              <c16:uniqueId val="{00000000-1A38-4C60-B53C-71D8402672D3}"/>
            </c:ext>
          </c:extLst>
        </c:ser>
        <c:ser>
          <c:idx val="1"/>
          <c:order val="1"/>
          <c:tx>
            <c:strRef>
              <c:f>Analysis!$B$1383</c:f>
              <c:strCache>
                <c:ptCount val="1"/>
                <c:pt idx="0">
                  <c:v>Wholesale/bitstream</c:v>
                </c:pt>
              </c:strCache>
            </c:strRef>
          </c:tx>
          <c:spPr>
            <a:ln w="25400" cap="rnd">
              <a:solidFill>
                <a:srgbClr val="99CCFF"/>
              </a:solidFill>
              <a:prstDash val="solid"/>
              <a:round/>
            </a:ln>
            <a:effectLst/>
          </c:spPr>
          <c:marker>
            <c:symbol val="none"/>
          </c:marker>
          <c:cat>
            <c:numRef>
              <c:extLst>
                <c:ext xmlns:c15="http://schemas.microsoft.com/office/drawing/2012/chart" uri="{02D57815-91ED-43cb-92C2-25804820EDAC}">
                  <c15:fullRef>
                    <c15:sqref>Analysis!$C$1381:$Q$1381</c15:sqref>
                  </c15:fullRef>
                </c:ext>
              </c:extLst>
              <c:f>(Analysis!$C$1381,Analysis!$E$1381:$Q$1381)</c:f>
              <c:numCache>
                <c:formatCode>General</c:formatCode>
                <c:ptCount val="14"/>
                <c:pt idx="0">
                  <c:v>2001</c:v>
                </c:pt>
                <c:pt idx="1">
                  <c:v>2003</c:v>
                </c:pt>
                <c:pt idx="2">
                  <c:v>2004</c:v>
                </c:pt>
                <c:pt idx="3">
                  <c:v>2005</c:v>
                </c:pt>
                <c:pt idx="4">
                  <c:v>2006</c:v>
                </c:pt>
                <c:pt idx="5">
                  <c:v>2007</c:v>
                </c:pt>
                <c:pt idx="6">
                  <c:v>2008</c:v>
                </c:pt>
                <c:pt idx="7">
                  <c:v>2009</c:v>
                </c:pt>
                <c:pt idx="8">
                  <c:v>2010</c:v>
                </c:pt>
                <c:pt idx="9">
                  <c:v>2011</c:v>
                </c:pt>
                <c:pt idx="10">
                  <c:v>2012</c:v>
                </c:pt>
                <c:pt idx="11">
                  <c:v>2013</c:v>
                </c:pt>
                <c:pt idx="12">
                  <c:v>2014</c:v>
                </c:pt>
                <c:pt idx="13">
                  <c:v>2015</c:v>
                </c:pt>
              </c:numCache>
            </c:numRef>
          </c:cat>
          <c:val>
            <c:numRef>
              <c:extLst>
                <c:ext xmlns:c15="http://schemas.microsoft.com/office/drawing/2012/chart" uri="{02D57815-91ED-43cb-92C2-25804820EDAC}">
                  <c15:fullRef>
                    <c15:sqref>Analysis!$C$1383:$Q$1383</c15:sqref>
                  </c15:fullRef>
                </c:ext>
              </c:extLst>
              <c:f>(Analysis!$C$1383,Analysis!$E$1383:$Q$1383)</c:f>
              <c:numCache>
                <c:formatCode>General</c:formatCode>
                <c:ptCount val="14"/>
                <c:pt idx="0">
                  <c:v>20</c:v>
                </c:pt>
                <c:pt idx="1">
                  <c:v>322</c:v>
                </c:pt>
                <c:pt idx="2">
                  <c:v>498</c:v>
                </c:pt>
                <c:pt idx="3">
                  <c:v>475</c:v>
                </c:pt>
                <c:pt idx="4">
                  <c:v>548</c:v>
                </c:pt>
                <c:pt idx="5">
                  <c:v>538</c:v>
                </c:pt>
                <c:pt idx="6">
                  <c:v>488.01600000000008</c:v>
                </c:pt>
                <c:pt idx="7">
                  <c:v>551.58800000000019</c:v>
                </c:pt>
                <c:pt idx="8">
                  <c:v>489.67200000000003</c:v>
                </c:pt>
                <c:pt idx="9">
                  <c:v>378.22199999999975</c:v>
                </c:pt>
                <c:pt idx="10">
                  <c:v>316.47600000000057</c:v>
                </c:pt>
                <c:pt idx="11">
                  <c:v>293.28000000000065</c:v>
                </c:pt>
                <c:pt idx="12">
                  <c:v>211.2480000000005</c:v>
                </c:pt>
                <c:pt idx="13">
                  <c:v>171.86400000000049</c:v>
                </c:pt>
              </c:numCache>
            </c:numRef>
          </c:val>
          <c:smooth val="0"/>
          <c:extLst>
            <c:ext xmlns:c16="http://schemas.microsoft.com/office/drawing/2014/chart" uri="{C3380CC4-5D6E-409C-BE32-E72D297353CC}">
              <c16:uniqueId val="{00000001-1A38-4C60-B53C-71D8402672D3}"/>
            </c:ext>
          </c:extLst>
        </c:ser>
        <c:dLbls>
          <c:showLegendKey val="0"/>
          <c:showVal val="0"/>
          <c:showCatName val="0"/>
          <c:showSerName val="0"/>
          <c:showPercent val="0"/>
          <c:showBubbleSize val="0"/>
        </c:dLbls>
        <c:smooth val="0"/>
        <c:axId val="119918976"/>
        <c:axId val="119920512"/>
      </c:lineChart>
      <c:catAx>
        <c:axId val="119918976"/>
        <c:scaling>
          <c:orientation val="minMax"/>
        </c:scaling>
        <c:delete val="0"/>
        <c:axPos val="b"/>
        <c:numFmt formatCode="General" sourceLinked="1"/>
        <c:majorTickMark val="none"/>
        <c:minorTickMark val="none"/>
        <c:tickLblPos val="low"/>
        <c:spPr>
          <a:noFill/>
          <a:ln w="9525" cap="flat" cmpd="sng" algn="ctr">
            <a:solidFill>
              <a:schemeClr val="accent1"/>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119920512"/>
        <c:crosses val="autoZero"/>
        <c:auto val="1"/>
        <c:lblAlgn val="ctr"/>
        <c:lblOffset val="100"/>
        <c:noMultiLvlLbl val="0"/>
      </c:catAx>
      <c:valAx>
        <c:axId val="119920512"/>
        <c:scaling>
          <c:orientation val="minMax"/>
        </c:scaling>
        <c:delete val="0"/>
        <c:axPos val="l"/>
        <c:majorGridlines>
          <c:spPr>
            <a:ln w="3175" cap="flat" cmpd="sng" algn="ctr">
              <a:solidFill>
                <a:srgbClr val="C0C0C0"/>
              </a:solidFill>
              <a:prstDash val="solid"/>
              <a:round/>
            </a:ln>
            <a:effectLst/>
          </c:spPr>
        </c:majorGridlines>
        <c:numFmt formatCode="#,##0" sourceLinked="0"/>
        <c:majorTickMark val="none"/>
        <c:minorTickMark val="none"/>
        <c:tickLblPos val="nextTo"/>
        <c:spPr>
          <a:noFill/>
          <a:ln>
            <a:solidFill>
              <a:schemeClr val="accent1"/>
            </a:solid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119918976"/>
        <c:crosses val="autoZero"/>
        <c:crossBetween val="between"/>
      </c:val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legend>
    <c:plotVisOnly val="1"/>
    <c:dispBlanksAs val="gap"/>
    <c:showDLblsOverMax val="0"/>
  </c:chart>
  <c:spPr>
    <a:solidFill>
      <a:schemeClr val="bg1"/>
    </a:solidFill>
    <a:ln w="25400" cap="flat" cmpd="sng" algn="ctr">
      <a:noFill/>
      <a:round/>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5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spPr>
            <a:solidFill>
              <a:srgbClr val="000080"/>
            </a:solidFill>
            <a:ln w="25400">
              <a:noFill/>
            </a:ln>
            <a:effectLst/>
          </c:spPr>
          <c:invertIfNegative val="0"/>
          <c:dPt>
            <c:idx val="10"/>
            <c:invertIfNegative val="0"/>
            <c:bubble3D val="0"/>
            <c:spPr>
              <a:solidFill>
                <a:srgbClr val="FF0000"/>
              </a:solidFill>
              <a:ln w="25400">
                <a:noFill/>
              </a:ln>
              <a:effectLst/>
            </c:spPr>
            <c:extLst>
              <c:ext xmlns:c16="http://schemas.microsoft.com/office/drawing/2014/chart" uri="{C3380CC4-5D6E-409C-BE32-E72D297353CC}">
                <c16:uniqueId val="{00000000-DD3A-426B-B123-824FEF54F8FB}"/>
              </c:ext>
            </c:extLst>
          </c:dPt>
          <c:cat>
            <c:strRef>
              <c:f>Analysis!$C$1418:$C$1429</c:f>
              <c:strCache>
                <c:ptCount val="12"/>
                <c:pt idx="0">
                  <c:v>UK</c:v>
                </c:pt>
                <c:pt idx="1">
                  <c:v>US</c:v>
                </c:pt>
                <c:pt idx="2">
                  <c:v>Australia</c:v>
                </c:pt>
                <c:pt idx="3">
                  <c:v>Japan</c:v>
                </c:pt>
                <c:pt idx="4">
                  <c:v>Brazil</c:v>
                </c:pt>
                <c:pt idx="5">
                  <c:v>Canada</c:v>
                </c:pt>
                <c:pt idx="6">
                  <c:v>Germany</c:v>
                </c:pt>
                <c:pt idx="7">
                  <c:v>France</c:v>
                </c:pt>
                <c:pt idx="8">
                  <c:v>China</c:v>
                </c:pt>
                <c:pt idx="9">
                  <c:v>Italy</c:v>
                </c:pt>
                <c:pt idx="10">
                  <c:v>Mexico</c:v>
                </c:pt>
                <c:pt idx="11">
                  <c:v>India</c:v>
                </c:pt>
              </c:strCache>
            </c:strRef>
          </c:cat>
          <c:val>
            <c:numRef>
              <c:f>Analysis!$D$1418:$D$1429</c:f>
              <c:numCache>
                <c:formatCode>0.00%</c:formatCode>
                <c:ptCount val="12"/>
                <c:pt idx="0">
                  <c:v>1.0200000000000001E-2</c:v>
                </c:pt>
                <c:pt idx="1">
                  <c:v>9.7999999999999997E-3</c:v>
                </c:pt>
                <c:pt idx="2">
                  <c:v>9.4999999999999998E-3</c:v>
                </c:pt>
                <c:pt idx="3">
                  <c:v>7.7999999999999996E-3</c:v>
                </c:pt>
                <c:pt idx="4">
                  <c:v>7.1999999999999998E-3</c:v>
                </c:pt>
                <c:pt idx="5">
                  <c:v>6.8999999999999999E-3</c:v>
                </c:pt>
                <c:pt idx="6">
                  <c:v>6.1999999999999998E-3</c:v>
                </c:pt>
                <c:pt idx="7">
                  <c:v>5.7000000000000002E-3</c:v>
                </c:pt>
                <c:pt idx="8">
                  <c:v>5.5999999999999999E-3</c:v>
                </c:pt>
                <c:pt idx="9">
                  <c:v>4.4999999999999997E-3</c:v>
                </c:pt>
                <c:pt idx="10">
                  <c:v>4.0000000000000001E-3</c:v>
                </c:pt>
                <c:pt idx="11">
                  <c:v>3.0000000000000001E-3</c:v>
                </c:pt>
              </c:numCache>
            </c:numRef>
          </c:val>
          <c:extLst>
            <c:ext xmlns:c16="http://schemas.microsoft.com/office/drawing/2014/chart" uri="{C3380CC4-5D6E-409C-BE32-E72D297353CC}">
              <c16:uniqueId val="{00000000-2FED-4099-A613-FB2A02EAA754}"/>
            </c:ext>
          </c:extLst>
        </c:ser>
        <c:dLbls>
          <c:showLegendKey val="0"/>
          <c:showVal val="0"/>
          <c:showCatName val="0"/>
          <c:showSerName val="0"/>
          <c:showPercent val="0"/>
          <c:showBubbleSize val="0"/>
        </c:dLbls>
        <c:gapWidth val="219"/>
        <c:overlap val="-27"/>
        <c:axId val="729580432"/>
        <c:axId val="638538640"/>
      </c:barChart>
      <c:catAx>
        <c:axId val="729580432"/>
        <c:scaling>
          <c:orientation val="minMax"/>
        </c:scaling>
        <c:delete val="0"/>
        <c:axPos val="b"/>
        <c:numFmt formatCode="General" sourceLinked="1"/>
        <c:majorTickMark val="none"/>
        <c:minorTickMark val="none"/>
        <c:tickLblPos val="nextTo"/>
        <c:spPr>
          <a:noFill/>
          <a:ln w="9525" cap="flat" cmpd="sng" algn="ctr">
            <a:solidFill>
              <a:schemeClr val="bg1">
                <a:lumMod val="50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638538640"/>
        <c:crosses val="autoZero"/>
        <c:auto val="1"/>
        <c:lblAlgn val="ctr"/>
        <c:lblOffset val="100"/>
        <c:noMultiLvlLbl val="0"/>
      </c:catAx>
      <c:valAx>
        <c:axId val="638538640"/>
        <c:scaling>
          <c:orientation val="minMax"/>
        </c:scaling>
        <c:delete val="0"/>
        <c:axPos val="l"/>
        <c:majorGridlines>
          <c:spPr>
            <a:ln w="3175" cap="flat" cmpd="sng" algn="ctr">
              <a:solidFill>
                <a:srgbClr val="C0C0C0"/>
              </a:solidFill>
              <a:prstDash val="solid"/>
              <a:round/>
            </a:ln>
            <a:effectLst/>
          </c:spPr>
        </c:majorGridlines>
        <c:numFmt formatCode="0.00%" sourceLinked="1"/>
        <c:majorTickMark val="none"/>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729580432"/>
        <c:crosses val="autoZero"/>
        <c:crossBetween val="between"/>
      </c:valAx>
      <c:spPr>
        <a:noFill/>
        <a:ln w="25400">
          <a:noFill/>
        </a:ln>
        <a:effectLst/>
      </c:spPr>
    </c:plotArea>
    <c:plotVisOnly val="1"/>
    <c:dispBlanksAs val="gap"/>
    <c:showDLblsOverMax val="0"/>
  </c:chart>
  <c:spPr>
    <a:solidFill>
      <a:schemeClr val="bg1"/>
    </a:solidFill>
    <a:ln w="25400" cap="flat" cmpd="sng" algn="ctr">
      <a:noFill/>
      <a:round/>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5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spPr>
            <a:ln w="25400" cap="rnd">
              <a:solidFill>
                <a:srgbClr val="333399"/>
              </a:solidFill>
              <a:prstDash val="solid"/>
              <a:round/>
            </a:ln>
            <a:effectLst/>
          </c:spPr>
          <c:marker>
            <c:symbol val="none"/>
          </c:marker>
          <c:cat>
            <c:numRef>
              <c:f>Analysis!$C$1404:$AA$1404</c:f>
              <c:numCache>
                <c:formatCode>General</c:formatCode>
                <c:ptCount val="25"/>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numCache>
            </c:numRef>
          </c:cat>
          <c:val>
            <c:numRef>
              <c:f>Analysis!$C$1407:$AA$1407</c:f>
              <c:numCache>
                <c:formatCode>0.00%</c:formatCode>
                <c:ptCount val="25"/>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numCache>
            </c:numRef>
          </c:val>
          <c:smooth val="0"/>
          <c:extLst>
            <c:ext xmlns:c16="http://schemas.microsoft.com/office/drawing/2014/chart" uri="{C3380CC4-5D6E-409C-BE32-E72D297353CC}">
              <c16:uniqueId val="{00000000-0FC3-4807-8318-D80E7BAFAFCE}"/>
            </c:ext>
          </c:extLst>
        </c:ser>
        <c:dLbls>
          <c:showLegendKey val="0"/>
          <c:showVal val="0"/>
          <c:showCatName val="0"/>
          <c:showSerName val="0"/>
          <c:showPercent val="0"/>
          <c:showBubbleSize val="0"/>
        </c:dLbls>
        <c:smooth val="0"/>
        <c:axId val="647024672"/>
        <c:axId val="569455536"/>
      </c:lineChart>
      <c:catAx>
        <c:axId val="647024672"/>
        <c:scaling>
          <c:orientation val="minMax"/>
        </c:scaling>
        <c:delete val="0"/>
        <c:axPos val="b"/>
        <c:numFmt formatCode="General" sourceLinked="1"/>
        <c:majorTickMark val="none"/>
        <c:minorTickMark val="none"/>
        <c:tickLblPos val="low"/>
        <c:spPr>
          <a:noFill/>
          <a:ln w="9525" cap="flat" cmpd="sng" algn="ctr">
            <a:solidFill>
              <a:schemeClr val="bg1">
                <a:lumMod val="50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569455536"/>
        <c:crosses val="autoZero"/>
        <c:auto val="1"/>
        <c:lblAlgn val="ctr"/>
        <c:lblOffset val="100"/>
        <c:noMultiLvlLbl val="0"/>
      </c:catAx>
      <c:valAx>
        <c:axId val="569455536"/>
        <c:scaling>
          <c:orientation val="minMax"/>
        </c:scaling>
        <c:delete val="0"/>
        <c:axPos val="l"/>
        <c:majorGridlines>
          <c:spPr>
            <a:ln w="3175" cap="flat" cmpd="sng" algn="ctr">
              <a:solidFill>
                <a:srgbClr val="C0C0C0"/>
              </a:solidFill>
              <a:prstDash val="solid"/>
              <a:round/>
            </a:ln>
            <a:effectLst/>
          </c:spPr>
        </c:majorGridlines>
        <c:numFmt formatCode="0.00%" sourceLinked="1"/>
        <c:majorTickMark val="none"/>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647024672"/>
        <c:crosses val="autoZero"/>
        <c:crossBetween val="between"/>
      </c:valAx>
      <c:spPr>
        <a:noFill/>
        <a:ln w="25400">
          <a:noFill/>
        </a:ln>
        <a:effectLst/>
      </c:spPr>
    </c:plotArea>
    <c:plotVisOnly val="1"/>
    <c:dispBlanksAs val="gap"/>
    <c:showDLblsOverMax val="0"/>
  </c:chart>
  <c:spPr>
    <a:solidFill>
      <a:schemeClr val="bg1"/>
    </a:solidFill>
    <a:ln w="25400" cap="flat" cmpd="sng" algn="ctr">
      <a:noFill/>
      <a:round/>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5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4320138094772453"/>
          <c:y val="5.5495482898095673E-2"/>
          <c:w val="0.82140854033278332"/>
          <c:h val="0.69229839947784633"/>
        </c:manualLayout>
      </c:layout>
      <c:lineChart>
        <c:grouping val="standard"/>
        <c:varyColors val="0"/>
        <c:ser>
          <c:idx val="0"/>
          <c:order val="0"/>
          <c:tx>
            <c:strRef>
              <c:f>Analysis!$B$1478</c:f>
              <c:strCache>
                <c:ptCount val="1"/>
                <c:pt idx="0">
                  <c:v>Ad</c:v>
                </c:pt>
              </c:strCache>
            </c:strRef>
          </c:tx>
          <c:spPr>
            <a:ln w="25400" cap="rnd">
              <a:solidFill>
                <a:srgbClr val="333399"/>
              </a:solidFill>
              <a:prstDash val="solid"/>
              <a:round/>
            </a:ln>
            <a:effectLst/>
          </c:spPr>
          <c:marker>
            <c:symbol val="none"/>
          </c:marker>
          <c:cat>
            <c:numRef>
              <c:f>Analysis!$C$1477:$G$1477</c:f>
              <c:numCache>
                <c:formatCode>General</c:formatCode>
                <c:ptCount val="5"/>
                <c:pt idx="0">
                  <c:v>2017</c:v>
                </c:pt>
                <c:pt idx="1">
                  <c:v>2018</c:v>
                </c:pt>
                <c:pt idx="2">
                  <c:v>2019</c:v>
                </c:pt>
                <c:pt idx="3">
                  <c:v>2020</c:v>
                </c:pt>
                <c:pt idx="4">
                  <c:v>2021</c:v>
                </c:pt>
              </c:numCache>
            </c:numRef>
          </c:cat>
          <c:val>
            <c:numRef>
              <c:f>Analysis!$C$1478:$G$1478</c:f>
              <c:numCache>
                <c:formatCode>0.0%</c:formatCode>
                <c:ptCount val="5"/>
                <c:pt idx="0">
                  <c:v>-0.10783182334906471</c:v>
                </c:pt>
                <c:pt idx="1">
                  <c:v>2.1043486654761301E-2</c:v>
                </c:pt>
                <c:pt idx="2">
                  <c:v>-8.1994800283620828E-2</c:v>
                </c:pt>
                <c:pt idx="3">
                  <c:v>-0.15811208831949919</c:v>
                </c:pt>
                <c:pt idx="4">
                  <c:v>0.17200210400127225</c:v>
                </c:pt>
              </c:numCache>
            </c:numRef>
          </c:val>
          <c:smooth val="0"/>
          <c:extLst>
            <c:ext xmlns:c16="http://schemas.microsoft.com/office/drawing/2014/chart" uri="{C3380CC4-5D6E-409C-BE32-E72D297353CC}">
              <c16:uniqueId val="{00000000-2309-43C5-BA24-4BF385EBF49D}"/>
            </c:ext>
          </c:extLst>
        </c:ser>
        <c:ser>
          <c:idx val="1"/>
          <c:order val="1"/>
          <c:tx>
            <c:strRef>
              <c:f>Analysis!$B$1479</c:f>
              <c:strCache>
                <c:ptCount val="1"/>
                <c:pt idx="0">
                  <c:v>Total Content</c:v>
                </c:pt>
              </c:strCache>
            </c:strRef>
          </c:tx>
          <c:spPr>
            <a:ln w="25400" cap="rnd">
              <a:solidFill>
                <a:srgbClr val="99CCFF"/>
              </a:solidFill>
              <a:prstDash val="solid"/>
              <a:round/>
            </a:ln>
            <a:effectLst/>
          </c:spPr>
          <c:marker>
            <c:symbol val="none"/>
          </c:marker>
          <c:cat>
            <c:numRef>
              <c:f>Analysis!$C$1477:$G$1477</c:f>
              <c:numCache>
                <c:formatCode>General</c:formatCode>
                <c:ptCount val="5"/>
                <c:pt idx="0">
                  <c:v>2017</c:v>
                </c:pt>
                <c:pt idx="1">
                  <c:v>2018</c:v>
                </c:pt>
                <c:pt idx="2">
                  <c:v>2019</c:v>
                </c:pt>
                <c:pt idx="3">
                  <c:v>2020</c:v>
                </c:pt>
                <c:pt idx="4">
                  <c:v>2021</c:v>
                </c:pt>
              </c:numCache>
            </c:numRef>
          </c:cat>
          <c:val>
            <c:numRef>
              <c:f>Analysis!$C$1479:$G$1479</c:f>
              <c:numCache>
                <c:formatCode>0.0%</c:formatCode>
                <c:ptCount val="5"/>
                <c:pt idx="0">
                  <c:v>-7.331539767817763E-2</c:v>
                </c:pt>
                <c:pt idx="1">
                  <c:v>7.4124187428302513E-2</c:v>
                </c:pt>
                <c:pt idx="2">
                  <c:v>-4.7145165265492728E-2</c:v>
                </c:pt>
                <c:pt idx="3">
                  <c:v>-6.2720934376383153E-2</c:v>
                </c:pt>
                <c:pt idx="4">
                  <c:v>0.102072793057983</c:v>
                </c:pt>
              </c:numCache>
            </c:numRef>
          </c:val>
          <c:smooth val="0"/>
          <c:extLst>
            <c:ext xmlns:c16="http://schemas.microsoft.com/office/drawing/2014/chart" uri="{C3380CC4-5D6E-409C-BE32-E72D297353CC}">
              <c16:uniqueId val="{00000001-2309-43C5-BA24-4BF385EBF49D}"/>
            </c:ext>
          </c:extLst>
        </c:ser>
        <c:ser>
          <c:idx val="2"/>
          <c:order val="2"/>
          <c:tx>
            <c:strRef>
              <c:f>Analysis!$B$1480</c:f>
              <c:strCache>
                <c:ptCount val="1"/>
                <c:pt idx="0">
                  <c:v>SKY</c:v>
                </c:pt>
              </c:strCache>
            </c:strRef>
          </c:tx>
          <c:spPr>
            <a:ln w="25400" cap="rnd">
              <a:solidFill>
                <a:srgbClr val="333399"/>
              </a:solidFill>
              <a:prstDash val="lgDash"/>
              <a:round/>
            </a:ln>
            <a:effectLst/>
          </c:spPr>
          <c:marker>
            <c:symbol val="none"/>
          </c:marker>
          <c:cat>
            <c:numRef>
              <c:f>Analysis!$C$1477:$G$1477</c:f>
              <c:numCache>
                <c:formatCode>General</c:formatCode>
                <c:ptCount val="5"/>
                <c:pt idx="0">
                  <c:v>2017</c:v>
                </c:pt>
                <c:pt idx="1">
                  <c:v>2018</c:v>
                </c:pt>
                <c:pt idx="2">
                  <c:v>2019</c:v>
                </c:pt>
                <c:pt idx="3">
                  <c:v>2020</c:v>
                </c:pt>
                <c:pt idx="4">
                  <c:v>2021</c:v>
                </c:pt>
              </c:numCache>
            </c:numRef>
          </c:cat>
          <c:val>
            <c:numRef>
              <c:f>Analysis!$C$1480:$G$1480</c:f>
              <c:numCache>
                <c:formatCode>0.0%</c:formatCode>
                <c:ptCount val="5"/>
                <c:pt idx="0">
                  <c:v>1.1658432537873908E-2</c:v>
                </c:pt>
                <c:pt idx="1">
                  <c:v>-8.7849709420192434E-3</c:v>
                </c:pt>
                <c:pt idx="2">
                  <c:v>-2.9770020907190275E-2</c:v>
                </c:pt>
                <c:pt idx="3">
                  <c:v>3.6899798566543351E-2</c:v>
                </c:pt>
                <c:pt idx="4">
                  <c:v>-4.8837345886776351E-3</c:v>
                </c:pt>
              </c:numCache>
            </c:numRef>
          </c:val>
          <c:smooth val="0"/>
          <c:extLst>
            <c:ext xmlns:c16="http://schemas.microsoft.com/office/drawing/2014/chart" uri="{C3380CC4-5D6E-409C-BE32-E72D297353CC}">
              <c16:uniqueId val="{00000002-2309-43C5-BA24-4BF385EBF49D}"/>
            </c:ext>
          </c:extLst>
        </c:ser>
        <c:ser>
          <c:idx val="3"/>
          <c:order val="3"/>
          <c:tx>
            <c:strRef>
              <c:f>Analysis!$B$1481</c:f>
              <c:strCache>
                <c:ptCount val="1"/>
                <c:pt idx="0">
                  <c:v>Cable</c:v>
                </c:pt>
              </c:strCache>
            </c:strRef>
          </c:tx>
          <c:spPr>
            <a:ln w="25400" cap="rnd">
              <a:solidFill>
                <a:srgbClr val="99CCFF"/>
              </a:solidFill>
              <a:prstDash val="lgDash"/>
              <a:round/>
            </a:ln>
            <a:effectLst/>
          </c:spPr>
          <c:marker>
            <c:symbol val="none"/>
          </c:marker>
          <c:cat>
            <c:numRef>
              <c:f>Analysis!$C$1477:$G$1477</c:f>
              <c:numCache>
                <c:formatCode>General</c:formatCode>
                <c:ptCount val="5"/>
                <c:pt idx="0">
                  <c:v>2017</c:v>
                </c:pt>
                <c:pt idx="1">
                  <c:v>2018</c:v>
                </c:pt>
                <c:pt idx="2">
                  <c:v>2019</c:v>
                </c:pt>
                <c:pt idx="3">
                  <c:v>2020</c:v>
                </c:pt>
                <c:pt idx="4">
                  <c:v>2021</c:v>
                </c:pt>
              </c:numCache>
            </c:numRef>
          </c:cat>
          <c:val>
            <c:numRef>
              <c:f>Analysis!$C$1481:$G$1481</c:f>
              <c:numCache>
                <c:formatCode>0.0%</c:formatCode>
                <c:ptCount val="5"/>
                <c:pt idx="0">
                  <c:v>3.6260331874224061E-2</c:v>
                </c:pt>
                <c:pt idx="1">
                  <c:v>9.6374969740982808E-2</c:v>
                </c:pt>
                <c:pt idx="2">
                  <c:v>0.15093975105566759</c:v>
                </c:pt>
                <c:pt idx="3">
                  <c:v>8.7887871085319702E-2</c:v>
                </c:pt>
                <c:pt idx="4">
                  <c:v>5.849613486425187E-2</c:v>
                </c:pt>
              </c:numCache>
            </c:numRef>
          </c:val>
          <c:smooth val="0"/>
          <c:extLst>
            <c:ext xmlns:c16="http://schemas.microsoft.com/office/drawing/2014/chart" uri="{C3380CC4-5D6E-409C-BE32-E72D297353CC}">
              <c16:uniqueId val="{00000003-2309-43C5-BA24-4BF385EBF49D}"/>
            </c:ext>
          </c:extLst>
        </c:ser>
        <c:ser>
          <c:idx val="4"/>
          <c:order val="4"/>
          <c:tx>
            <c:strRef>
              <c:f>Analysis!$B$1482</c:f>
              <c:strCache>
                <c:ptCount val="1"/>
                <c:pt idx="0">
                  <c:v>Group</c:v>
                </c:pt>
              </c:strCache>
            </c:strRef>
          </c:tx>
          <c:spPr>
            <a:ln w="25400" cap="rnd">
              <a:solidFill>
                <a:srgbClr val="333399"/>
              </a:solidFill>
              <a:prstDash val="sysDash"/>
              <a:round/>
            </a:ln>
            <a:effectLst/>
          </c:spPr>
          <c:marker>
            <c:symbol val="none"/>
          </c:marker>
          <c:cat>
            <c:numRef>
              <c:f>Analysis!$C$1477:$G$1477</c:f>
              <c:numCache>
                <c:formatCode>General</c:formatCode>
                <c:ptCount val="5"/>
                <c:pt idx="0">
                  <c:v>2017</c:v>
                </c:pt>
                <c:pt idx="1">
                  <c:v>2018</c:v>
                </c:pt>
                <c:pt idx="2">
                  <c:v>2019</c:v>
                </c:pt>
                <c:pt idx="3">
                  <c:v>2020</c:v>
                </c:pt>
                <c:pt idx="4">
                  <c:v>2021</c:v>
                </c:pt>
              </c:numCache>
            </c:numRef>
          </c:cat>
          <c:val>
            <c:numRef>
              <c:f>Analysis!$C$1482:$G$1482</c:f>
              <c:numCache>
                <c:formatCode>0.0%</c:formatCode>
                <c:ptCount val="5"/>
                <c:pt idx="0">
                  <c:v>-2.0899930832071423E-2</c:v>
                </c:pt>
                <c:pt idx="1">
                  <c:v>7.4622116149562379E-2</c:v>
                </c:pt>
                <c:pt idx="2">
                  <c:v>-6.5087355641101352E-3</c:v>
                </c:pt>
                <c:pt idx="3">
                  <c:v>-3.4895966839740722E-2</c:v>
                </c:pt>
                <c:pt idx="4">
                  <c:v>6.5715582833959507E-2</c:v>
                </c:pt>
              </c:numCache>
            </c:numRef>
          </c:val>
          <c:smooth val="0"/>
          <c:extLst>
            <c:ext xmlns:c16="http://schemas.microsoft.com/office/drawing/2014/chart" uri="{C3380CC4-5D6E-409C-BE32-E72D297353CC}">
              <c16:uniqueId val="{00000000-EE47-4173-A011-F5EF2DD3832A}"/>
            </c:ext>
          </c:extLst>
        </c:ser>
        <c:dLbls>
          <c:showLegendKey val="0"/>
          <c:showVal val="0"/>
          <c:showCatName val="0"/>
          <c:showSerName val="0"/>
          <c:showPercent val="0"/>
          <c:showBubbleSize val="0"/>
        </c:dLbls>
        <c:smooth val="0"/>
        <c:axId val="700227600"/>
        <c:axId val="806403840"/>
      </c:lineChart>
      <c:catAx>
        <c:axId val="700227600"/>
        <c:scaling>
          <c:orientation val="minMax"/>
        </c:scaling>
        <c:delete val="0"/>
        <c:axPos val="b"/>
        <c:numFmt formatCode="General" sourceLinked="1"/>
        <c:majorTickMark val="none"/>
        <c:minorTickMark val="none"/>
        <c:tickLblPos val="low"/>
        <c:spPr>
          <a:noFill/>
          <a:ln w="9525" cap="flat" cmpd="sng" algn="ctr">
            <a:solidFill>
              <a:schemeClr val="bg1">
                <a:lumMod val="50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806403840"/>
        <c:crosses val="autoZero"/>
        <c:auto val="1"/>
        <c:lblAlgn val="ctr"/>
        <c:lblOffset val="100"/>
        <c:noMultiLvlLbl val="0"/>
      </c:catAx>
      <c:valAx>
        <c:axId val="806403840"/>
        <c:scaling>
          <c:orientation val="minMax"/>
        </c:scaling>
        <c:delete val="0"/>
        <c:axPos val="l"/>
        <c:majorGridlines>
          <c:spPr>
            <a:ln w="3175" cap="flat" cmpd="sng" algn="ctr">
              <a:solidFill>
                <a:srgbClr val="C0C0C0"/>
              </a:solidFill>
              <a:prstDash val="solid"/>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r>
                  <a:rPr lang="en-GB"/>
                  <a:t>y/y</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title>
        <c:numFmt formatCode="0.0%" sourceLinked="1"/>
        <c:majorTickMark val="none"/>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700227600"/>
        <c:crosses val="autoZero"/>
        <c:crossBetween val="between"/>
      </c:valAx>
      <c:spPr>
        <a:noFill/>
        <a:ln w="25400">
          <a:noFill/>
        </a:ln>
        <a:effectLst/>
      </c:spPr>
    </c:plotArea>
    <c:legend>
      <c:legendPos val="b"/>
      <c:layout>
        <c:manualLayout>
          <c:xMode val="edge"/>
          <c:yMode val="edge"/>
          <c:x val="0.17983099907433539"/>
          <c:y val="0.85952284674484436"/>
          <c:w val="0.71755271905749407"/>
          <c:h val="0.14047715325515567"/>
        </c:manualLayout>
      </c:layout>
      <c:overlay val="0"/>
      <c:spPr>
        <a:noFill/>
        <a:ln w="25400">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legend>
    <c:plotVisOnly val="1"/>
    <c:dispBlanksAs val="gap"/>
    <c:showDLblsOverMax val="0"/>
  </c:chart>
  <c:spPr>
    <a:solidFill>
      <a:schemeClr val="bg1"/>
    </a:solidFill>
    <a:ln w="25400" cap="flat" cmpd="sng" algn="ctr">
      <a:noFill/>
      <a:round/>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Interims!$FB$401</c:f>
              <c:strCache>
                <c:ptCount val="1"/>
                <c:pt idx="0">
                  <c:v>Cable revenue</c:v>
                </c:pt>
              </c:strCache>
            </c:strRef>
          </c:tx>
          <c:spPr>
            <a:solidFill>
              <a:srgbClr val="000080"/>
            </a:solidFill>
            <a:ln w="25400">
              <a:noFill/>
            </a:ln>
            <a:effectLst/>
          </c:spPr>
          <c:invertIfNegative val="0"/>
          <c:dPt>
            <c:idx val="4"/>
            <c:invertIfNegative val="0"/>
            <c:bubble3D val="0"/>
            <c:extLst>
              <c:ext xmlns:c16="http://schemas.microsoft.com/office/drawing/2014/chart" uri="{C3380CC4-5D6E-409C-BE32-E72D297353CC}">
                <c16:uniqueId val="{00000001-D188-48C2-B3BF-0FEE269E6B8C}"/>
              </c:ext>
            </c:extLst>
          </c:dPt>
          <c:dLbls>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chemeClr val="tx1">
                        <a:lumMod val="75000"/>
                        <a:lumOff val="25000"/>
                      </a:schemeClr>
                    </a:solidFill>
                    <a:latin typeface="Trebuchet MS"/>
                    <a:ea typeface="Trebuchet MS"/>
                    <a:cs typeface="Trebuchet M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Interims!$FC$401:$FJ$401</c:f>
              <c:numCache>
                <c:formatCode>0.0%</c:formatCode>
                <c:ptCount val="8"/>
                <c:pt idx="0">
                  <c:v>9.3613925904971751E-2</c:v>
                </c:pt>
                <c:pt idx="1">
                  <c:v>0.10700196755973623</c:v>
                </c:pt>
                <c:pt idx="2">
                  <c:v>7.9057140965371087E-2</c:v>
                </c:pt>
                <c:pt idx="3">
                  <c:v>7.3492433801435553E-2</c:v>
                </c:pt>
                <c:pt idx="4">
                  <c:v>7.8690402505381174E-2</c:v>
                </c:pt>
                <c:pt idx="5">
                  <c:v>5.9493491794001319E-2</c:v>
                </c:pt>
                <c:pt idx="6">
                  <c:v>5.7740688470270696E-2</c:v>
                </c:pt>
                <c:pt idx="7">
                  <c:v>3.9786228299382387E-2</c:v>
                </c:pt>
              </c:numCache>
            </c:numRef>
          </c:val>
          <c:extLst>
            <c:ext xmlns:c15="http://schemas.microsoft.com/office/drawing/2012/chart" uri="{02D57815-91ED-43cb-92C2-25804820EDAC}">
              <c15:filteredCategoryTitle>
                <c15:cat>
                  <c:strRef>
                    <c:extLst>
                      <c:ext uri="{02D57815-91ED-43cb-92C2-25804820EDAC}">
                        <c15:formulaRef>
                          <c15:sqref>Interims!$FC$377:$FJ$377</c15:sqref>
                        </c15:formulaRef>
                      </c:ext>
                    </c:extLst>
                    <c:strCache>
                      <c:ptCount val="8"/>
                      <c:pt idx="0">
                        <c:v>Q1 20</c:v>
                      </c:pt>
                      <c:pt idx="1">
                        <c:v>Q2 20</c:v>
                      </c:pt>
                      <c:pt idx="2">
                        <c:v>Q3 20</c:v>
                      </c:pt>
                      <c:pt idx="3">
                        <c:v>Q4 20</c:v>
                      </c:pt>
                      <c:pt idx="4">
                        <c:v>Q1 21</c:v>
                      </c:pt>
                      <c:pt idx="5">
                        <c:v>Q2 21</c:v>
                      </c:pt>
                      <c:pt idx="6">
                        <c:v>Q3 21e</c:v>
                      </c:pt>
                      <c:pt idx="7">
                        <c:v>Q4 21e</c:v>
                      </c:pt>
                    </c:strCache>
                  </c:strRef>
                </c15:cat>
              </c15:filteredCategoryTitle>
            </c:ext>
            <c:ext xmlns:c16="http://schemas.microsoft.com/office/drawing/2014/chart" uri="{C3380CC4-5D6E-409C-BE32-E72D297353CC}">
              <c16:uniqueId val="{00000002-D188-48C2-B3BF-0FEE269E6B8C}"/>
            </c:ext>
          </c:extLst>
        </c:ser>
        <c:ser>
          <c:idx val="1"/>
          <c:order val="1"/>
          <c:tx>
            <c:strRef>
              <c:f>Interims!$FB$402</c:f>
              <c:strCache>
                <c:ptCount val="1"/>
                <c:pt idx="0">
                  <c:v>Retail revs</c:v>
                </c:pt>
              </c:strCache>
            </c:strRef>
          </c:tx>
          <c:spPr>
            <a:solidFill>
              <a:srgbClr val="9999FF"/>
            </a:solidFill>
            <a:ln w="25400">
              <a:noFill/>
            </a:ln>
            <a:effectLst/>
          </c:spPr>
          <c:invertIfNegative val="0"/>
          <c:val>
            <c:numRef>
              <c:f>Interims!$FC$402:$FJ$402</c:f>
              <c:numCache>
                <c:formatCode>0.0%</c:formatCode>
                <c:ptCount val="8"/>
                <c:pt idx="0">
                  <c:v>9.9344166234702769E-2</c:v>
                </c:pt>
                <c:pt idx="1">
                  <c:v>7.7261088447183379E-2</c:v>
                </c:pt>
                <c:pt idx="2">
                  <c:v>6.4932630833628435E-2</c:v>
                </c:pt>
                <c:pt idx="3">
                  <c:v>7.4329908477792861E-2</c:v>
                </c:pt>
                <c:pt idx="4">
                  <c:v>7.2736218454662938E-2</c:v>
                </c:pt>
                <c:pt idx="5">
                  <c:v>6.4035290918430077E-2</c:v>
                </c:pt>
                <c:pt idx="6">
                  <c:v>5.823571973326569E-2</c:v>
                </c:pt>
                <c:pt idx="7">
                  <c:v>4.8198377875282583E-2</c:v>
                </c:pt>
              </c:numCache>
            </c:numRef>
          </c:val>
          <c:extLst>
            <c:ext xmlns:c15="http://schemas.microsoft.com/office/drawing/2012/chart" uri="{02D57815-91ED-43cb-92C2-25804820EDAC}">
              <c15:filteredCategoryTitle>
                <c15:cat>
                  <c:strRef>
                    <c:extLst>
                      <c:ext uri="{02D57815-91ED-43cb-92C2-25804820EDAC}">
                        <c15:formulaRef>
                          <c15:sqref>Interims!$FC$377:$FJ$377</c15:sqref>
                        </c15:formulaRef>
                      </c:ext>
                    </c:extLst>
                    <c:strCache>
                      <c:ptCount val="8"/>
                      <c:pt idx="0">
                        <c:v>Q1 20</c:v>
                      </c:pt>
                      <c:pt idx="1">
                        <c:v>Q2 20</c:v>
                      </c:pt>
                      <c:pt idx="2">
                        <c:v>Q3 20</c:v>
                      </c:pt>
                      <c:pt idx="3">
                        <c:v>Q4 20</c:v>
                      </c:pt>
                      <c:pt idx="4">
                        <c:v>Q1 21</c:v>
                      </c:pt>
                      <c:pt idx="5">
                        <c:v>Q2 21</c:v>
                      </c:pt>
                      <c:pt idx="6">
                        <c:v>Q3 21e</c:v>
                      </c:pt>
                      <c:pt idx="7">
                        <c:v>Q4 21e</c:v>
                      </c:pt>
                    </c:strCache>
                  </c:strRef>
                </c15:cat>
              </c15:filteredCategoryTitle>
            </c:ext>
            <c:ext xmlns:c16="http://schemas.microsoft.com/office/drawing/2014/chart" uri="{C3380CC4-5D6E-409C-BE32-E72D297353CC}">
              <c16:uniqueId val="{00000003-D188-48C2-B3BF-0FEE269E6B8C}"/>
            </c:ext>
          </c:extLst>
        </c:ser>
        <c:ser>
          <c:idx val="2"/>
          <c:order val="2"/>
          <c:tx>
            <c:strRef>
              <c:f>Interims!$FB$403</c:f>
              <c:strCache>
                <c:ptCount val="1"/>
                <c:pt idx="0">
                  <c:v>Enterprise revs</c:v>
                </c:pt>
              </c:strCache>
            </c:strRef>
          </c:tx>
          <c:spPr>
            <a:solidFill>
              <a:srgbClr val="3366FF"/>
            </a:solidFill>
            <a:ln w="25400">
              <a:noFill/>
            </a:ln>
            <a:effectLst/>
          </c:spPr>
          <c:invertIfNegative val="0"/>
          <c:val>
            <c:numRef>
              <c:f>Interims!$FC$403:$FJ$403</c:f>
              <c:numCache>
                <c:formatCode>0.0%</c:formatCode>
                <c:ptCount val="8"/>
                <c:pt idx="0">
                  <c:v>6.4388773239537844E-2</c:v>
                </c:pt>
                <c:pt idx="1">
                  <c:v>0.26627972819932055</c:v>
                </c:pt>
                <c:pt idx="2">
                  <c:v>0.20609306531265204</c:v>
                </c:pt>
                <c:pt idx="3">
                  <c:v>9.0190067443286281E-2</c:v>
                </c:pt>
                <c:pt idx="4">
                  <c:v>0.14668195306177512</c:v>
                </c:pt>
                <c:pt idx="5">
                  <c:v>4.2537730575740618E-2</c:v>
                </c:pt>
                <c:pt idx="6">
                  <c:v>5.9976931949250467E-3</c:v>
                </c:pt>
                <c:pt idx="7">
                  <c:v>0.10359372363759123</c:v>
                </c:pt>
              </c:numCache>
            </c:numRef>
          </c:val>
          <c:extLst>
            <c:ext xmlns:c15="http://schemas.microsoft.com/office/drawing/2012/chart" uri="{02D57815-91ED-43cb-92C2-25804820EDAC}">
              <c15:filteredCategoryTitle>
                <c15:cat>
                  <c:strRef>
                    <c:extLst>
                      <c:ext uri="{02D57815-91ED-43cb-92C2-25804820EDAC}">
                        <c15:formulaRef>
                          <c15:sqref>Interims!$FC$377:$FJ$377</c15:sqref>
                        </c15:formulaRef>
                      </c:ext>
                    </c:extLst>
                    <c:strCache>
                      <c:ptCount val="8"/>
                      <c:pt idx="0">
                        <c:v>Q1 20</c:v>
                      </c:pt>
                      <c:pt idx="1">
                        <c:v>Q2 20</c:v>
                      </c:pt>
                      <c:pt idx="2">
                        <c:v>Q3 20</c:v>
                      </c:pt>
                      <c:pt idx="3">
                        <c:v>Q4 20</c:v>
                      </c:pt>
                      <c:pt idx="4">
                        <c:v>Q1 21</c:v>
                      </c:pt>
                      <c:pt idx="5">
                        <c:v>Q2 21</c:v>
                      </c:pt>
                      <c:pt idx="6">
                        <c:v>Q3 21e</c:v>
                      </c:pt>
                      <c:pt idx="7">
                        <c:v>Q4 21e</c:v>
                      </c:pt>
                    </c:strCache>
                  </c:strRef>
                </c15:cat>
              </c15:filteredCategoryTitle>
            </c:ext>
            <c:ext xmlns:c16="http://schemas.microsoft.com/office/drawing/2014/chart" uri="{C3380CC4-5D6E-409C-BE32-E72D297353CC}">
              <c16:uniqueId val="{00000005-D188-48C2-B3BF-0FEE269E6B8C}"/>
            </c:ext>
          </c:extLst>
        </c:ser>
        <c:ser>
          <c:idx val="3"/>
          <c:order val="3"/>
          <c:tx>
            <c:strRef>
              <c:f>Interims!$FB$404</c:f>
              <c:strCache>
                <c:ptCount val="1"/>
                <c:pt idx="0">
                  <c:v>Cable EBITDA</c:v>
                </c:pt>
              </c:strCache>
            </c:strRef>
          </c:tx>
          <c:spPr>
            <a:solidFill>
              <a:srgbClr val="CCCCFF"/>
            </a:solidFill>
            <a:ln w="25400">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chemeClr val="tx1">
                        <a:lumMod val="75000"/>
                        <a:lumOff val="25000"/>
                      </a:schemeClr>
                    </a:solidFill>
                    <a:latin typeface="Trebuchet MS"/>
                    <a:ea typeface="Trebuchet MS"/>
                    <a:cs typeface="Trebuchet M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Interims!$FC$404:$FJ$404</c:f>
              <c:numCache>
                <c:formatCode>0.0%</c:formatCode>
                <c:ptCount val="8"/>
                <c:pt idx="0">
                  <c:v>4.4960554792767171E-2</c:v>
                </c:pt>
                <c:pt idx="1">
                  <c:v>4.0861032255180341E-2</c:v>
                </c:pt>
                <c:pt idx="2">
                  <c:v>7.0285829038088332E-2</c:v>
                </c:pt>
                <c:pt idx="3">
                  <c:v>9.0165016501650097E-2</c:v>
                </c:pt>
                <c:pt idx="4">
                  <c:v>7.6676391332427762E-2</c:v>
                </c:pt>
                <c:pt idx="5">
                  <c:v>7.8084398153119405E-2</c:v>
                </c:pt>
                <c:pt idx="6">
                  <c:v>5.5830049825922101E-2</c:v>
                </c:pt>
                <c:pt idx="7">
                  <c:v>8.2949866795834382E-2</c:v>
                </c:pt>
              </c:numCache>
            </c:numRef>
          </c:val>
          <c:extLst>
            <c:ext xmlns:c15="http://schemas.microsoft.com/office/drawing/2012/chart" uri="{02D57815-91ED-43cb-92C2-25804820EDAC}">
              <c15:filteredCategoryTitle>
                <c15:cat>
                  <c:strRef>
                    <c:extLst>
                      <c:ext uri="{02D57815-91ED-43cb-92C2-25804820EDAC}">
                        <c15:formulaRef>
                          <c15:sqref>Interims!$FC$377:$FJ$377</c15:sqref>
                        </c15:formulaRef>
                      </c:ext>
                    </c:extLst>
                    <c:strCache>
                      <c:ptCount val="8"/>
                      <c:pt idx="0">
                        <c:v>Q1 20</c:v>
                      </c:pt>
                      <c:pt idx="1">
                        <c:v>Q2 20</c:v>
                      </c:pt>
                      <c:pt idx="2">
                        <c:v>Q3 20</c:v>
                      </c:pt>
                      <c:pt idx="3">
                        <c:v>Q4 20</c:v>
                      </c:pt>
                      <c:pt idx="4">
                        <c:v>Q1 21</c:v>
                      </c:pt>
                      <c:pt idx="5">
                        <c:v>Q2 21</c:v>
                      </c:pt>
                      <c:pt idx="6">
                        <c:v>Q3 21e</c:v>
                      </c:pt>
                      <c:pt idx="7">
                        <c:v>Q4 21e</c:v>
                      </c:pt>
                    </c:strCache>
                  </c:strRef>
                </c15:cat>
              </c15:filteredCategoryTitle>
            </c:ext>
            <c:ext xmlns:c16="http://schemas.microsoft.com/office/drawing/2014/chart" uri="{C3380CC4-5D6E-409C-BE32-E72D297353CC}">
              <c16:uniqueId val="{00000006-D188-48C2-B3BF-0FEE269E6B8C}"/>
            </c:ext>
          </c:extLst>
        </c:ser>
        <c:dLbls>
          <c:showLegendKey val="0"/>
          <c:showVal val="0"/>
          <c:showCatName val="0"/>
          <c:showSerName val="0"/>
          <c:showPercent val="0"/>
          <c:showBubbleSize val="0"/>
        </c:dLbls>
        <c:gapWidth val="219"/>
        <c:overlap val="-27"/>
        <c:axId val="625265264"/>
        <c:axId val="625264280"/>
      </c:barChart>
      <c:catAx>
        <c:axId val="625265264"/>
        <c:scaling>
          <c:orientation val="minMax"/>
        </c:scaling>
        <c:delete val="0"/>
        <c:axPos val="b"/>
        <c:numFmt formatCode="General" sourceLinked="1"/>
        <c:majorTickMark val="none"/>
        <c:minorTickMark val="none"/>
        <c:tickLblPos val="low"/>
        <c:spPr>
          <a:noFill/>
          <a:ln w="9525" cap="flat" cmpd="sng" algn="ctr">
            <a:solidFill>
              <a:schemeClr val="bg1">
                <a:lumMod val="50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625264280"/>
        <c:crosses val="autoZero"/>
        <c:auto val="1"/>
        <c:lblAlgn val="ctr"/>
        <c:lblOffset val="100"/>
        <c:noMultiLvlLbl val="0"/>
      </c:catAx>
      <c:valAx>
        <c:axId val="625264280"/>
        <c:scaling>
          <c:orientation val="minMax"/>
        </c:scaling>
        <c:delete val="0"/>
        <c:axPos val="l"/>
        <c:majorGridlines>
          <c:spPr>
            <a:ln w="3175" cap="flat" cmpd="sng" algn="ctr">
              <a:solidFill>
                <a:srgbClr val="C0C0C0"/>
              </a:solidFill>
              <a:prstDash val="solid"/>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r>
                  <a:rPr lang="en-US"/>
                  <a:t>y/y</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title>
        <c:numFmt formatCode="0.0%" sourceLinked="1"/>
        <c:majorTickMark val="none"/>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625265264"/>
        <c:crosses val="autoZero"/>
        <c:crossBetween val="between"/>
      </c:val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6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Analysis!$B$1485</c:f>
              <c:strCache>
                <c:ptCount val="1"/>
                <c:pt idx="0">
                  <c:v>Content</c:v>
                </c:pt>
              </c:strCache>
            </c:strRef>
          </c:tx>
          <c:spPr>
            <a:ln w="25400" cap="rnd">
              <a:solidFill>
                <a:srgbClr val="333399"/>
              </a:solidFill>
              <a:prstDash val="solid"/>
              <a:round/>
            </a:ln>
            <a:effectLst/>
          </c:spPr>
          <c:marker>
            <c:symbol val="none"/>
          </c:marker>
          <c:cat>
            <c:numRef>
              <c:f>Analysis!$C$1477:$G$1477</c:f>
              <c:numCache>
                <c:formatCode>General</c:formatCode>
                <c:ptCount val="5"/>
                <c:pt idx="0">
                  <c:v>2017</c:v>
                </c:pt>
                <c:pt idx="1">
                  <c:v>2018</c:v>
                </c:pt>
                <c:pt idx="2">
                  <c:v>2019</c:v>
                </c:pt>
                <c:pt idx="3">
                  <c:v>2020</c:v>
                </c:pt>
                <c:pt idx="4">
                  <c:v>2021</c:v>
                </c:pt>
              </c:numCache>
            </c:numRef>
          </c:cat>
          <c:val>
            <c:numRef>
              <c:f>Analysis!$C$1485:$G$1485</c:f>
              <c:numCache>
                <c:formatCode>0.0%</c:formatCode>
                <c:ptCount val="5"/>
                <c:pt idx="0">
                  <c:v>-0.13039056143205863</c:v>
                </c:pt>
                <c:pt idx="1">
                  <c:v>4.8304093567251405E-2</c:v>
                </c:pt>
                <c:pt idx="2">
                  <c:v>-6.0433634571757988E-2</c:v>
                </c:pt>
                <c:pt idx="3">
                  <c:v>-2.1469284357188201E-2</c:v>
                </c:pt>
                <c:pt idx="4">
                  <c:v>0.1147336741958449</c:v>
                </c:pt>
              </c:numCache>
            </c:numRef>
          </c:val>
          <c:smooth val="0"/>
          <c:extLst>
            <c:ext xmlns:c16="http://schemas.microsoft.com/office/drawing/2014/chart" uri="{C3380CC4-5D6E-409C-BE32-E72D297353CC}">
              <c16:uniqueId val="{00000000-5E35-4ECB-82F3-C11FDA8B3E4A}"/>
            </c:ext>
          </c:extLst>
        </c:ser>
        <c:ser>
          <c:idx val="1"/>
          <c:order val="1"/>
          <c:tx>
            <c:strRef>
              <c:f>Analysis!$B$1486</c:f>
              <c:strCache>
                <c:ptCount val="1"/>
                <c:pt idx="0">
                  <c:v>SKY</c:v>
                </c:pt>
              </c:strCache>
            </c:strRef>
          </c:tx>
          <c:spPr>
            <a:ln w="25400" cap="rnd">
              <a:solidFill>
                <a:srgbClr val="99CCFF"/>
              </a:solidFill>
              <a:prstDash val="solid"/>
              <a:round/>
            </a:ln>
            <a:effectLst/>
          </c:spPr>
          <c:marker>
            <c:symbol val="none"/>
          </c:marker>
          <c:cat>
            <c:numRef>
              <c:f>Analysis!$C$1477:$G$1477</c:f>
              <c:numCache>
                <c:formatCode>General</c:formatCode>
                <c:ptCount val="5"/>
                <c:pt idx="0">
                  <c:v>2017</c:v>
                </c:pt>
                <c:pt idx="1">
                  <c:v>2018</c:v>
                </c:pt>
                <c:pt idx="2">
                  <c:v>2019</c:v>
                </c:pt>
                <c:pt idx="3">
                  <c:v>2020</c:v>
                </c:pt>
                <c:pt idx="4">
                  <c:v>2021</c:v>
                </c:pt>
              </c:numCache>
            </c:numRef>
          </c:cat>
          <c:val>
            <c:numRef>
              <c:f>Analysis!$C$1486:$G$1486</c:f>
              <c:numCache>
                <c:formatCode>0.0%</c:formatCode>
                <c:ptCount val="5"/>
                <c:pt idx="0">
                  <c:v>2.1063797545082696E-2</c:v>
                </c:pt>
                <c:pt idx="1">
                  <c:v>-3.3640051449490449E-2</c:v>
                </c:pt>
                <c:pt idx="2">
                  <c:v>-6.6141087334903204E-2</c:v>
                </c:pt>
                <c:pt idx="3">
                  <c:v>1.6226290976866231E-3</c:v>
                </c:pt>
                <c:pt idx="4">
                  <c:v>-6.9134613279625112E-2</c:v>
                </c:pt>
              </c:numCache>
            </c:numRef>
          </c:val>
          <c:smooth val="0"/>
          <c:extLst>
            <c:ext xmlns:c16="http://schemas.microsoft.com/office/drawing/2014/chart" uri="{C3380CC4-5D6E-409C-BE32-E72D297353CC}">
              <c16:uniqueId val="{00000001-5E35-4ECB-82F3-C11FDA8B3E4A}"/>
            </c:ext>
          </c:extLst>
        </c:ser>
        <c:ser>
          <c:idx val="2"/>
          <c:order val="2"/>
          <c:tx>
            <c:strRef>
              <c:f>Analysis!$B$1487</c:f>
              <c:strCache>
                <c:ptCount val="1"/>
                <c:pt idx="0">
                  <c:v>Cable</c:v>
                </c:pt>
              </c:strCache>
            </c:strRef>
          </c:tx>
          <c:spPr>
            <a:ln w="25400" cap="rnd">
              <a:solidFill>
                <a:srgbClr val="333399"/>
              </a:solidFill>
              <a:prstDash val="lgDash"/>
              <a:round/>
            </a:ln>
            <a:effectLst/>
          </c:spPr>
          <c:marker>
            <c:symbol val="none"/>
          </c:marker>
          <c:cat>
            <c:numRef>
              <c:f>Analysis!$C$1477:$G$1477</c:f>
              <c:numCache>
                <c:formatCode>General</c:formatCode>
                <c:ptCount val="5"/>
                <c:pt idx="0">
                  <c:v>2017</c:v>
                </c:pt>
                <c:pt idx="1">
                  <c:v>2018</c:v>
                </c:pt>
                <c:pt idx="2">
                  <c:v>2019</c:v>
                </c:pt>
                <c:pt idx="3">
                  <c:v>2020</c:v>
                </c:pt>
                <c:pt idx="4">
                  <c:v>2021</c:v>
                </c:pt>
              </c:numCache>
            </c:numRef>
          </c:cat>
          <c:val>
            <c:numRef>
              <c:f>Analysis!$C$1487:$G$1487</c:f>
              <c:numCache>
                <c:formatCode>0.0%</c:formatCode>
                <c:ptCount val="5"/>
                <c:pt idx="0">
                  <c:v>6.0357658222588206E-2</c:v>
                </c:pt>
                <c:pt idx="1">
                  <c:v>9.0345564659779054E-2</c:v>
                </c:pt>
                <c:pt idx="2">
                  <c:v>0.16303992681173618</c:v>
                </c:pt>
                <c:pt idx="3">
                  <c:v>6.1821552983481354E-2</c:v>
                </c:pt>
                <c:pt idx="4">
                  <c:v>7.3376970415328424E-2</c:v>
                </c:pt>
              </c:numCache>
            </c:numRef>
          </c:val>
          <c:smooth val="0"/>
          <c:extLst>
            <c:ext xmlns:c16="http://schemas.microsoft.com/office/drawing/2014/chart" uri="{C3380CC4-5D6E-409C-BE32-E72D297353CC}">
              <c16:uniqueId val="{00000002-5E35-4ECB-82F3-C11FDA8B3E4A}"/>
            </c:ext>
          </c:extLst>
        </c:ser>
        <c:ser>
          <c:idx val="3"/>
          <c:order val="3"/>
          <c:tx>
            <c:strRef>
              <c:f>Analysis!$B$1488</c:f>
              <c:strCache>
                <c:ptCount val="1"/>
                <c:pt idx="0">
                  <c:v>Group</c:v>
                </c:pt>
              </c:strCache>
            </c:strRef>
          </c:tx>
          <c:spPr>
            <a:ln w="25400" cap="rnd">
              <a:solidFill>
                <a:srgbClr val="99CCFF"/>
              </a:solidFill>
              <a:prstDash val="lgDash"/>
              <a:round/>
            </a:ln>
            <a:effectLst/>
          </c:spPr>
          <c:marker>
            <c:symbol val="none"/>
          </c:marker>
          <c:cat>
            <c:numRef>
              <c:f>Analysis!$C$1477:$G$1477</c:f>
              <c:numCache>
                <c:formatCode>General</c:formatCode>
                <c:ptCount val="5"/>
                <c:pt idx="0">
                  <c:v>2017</c:v>
                </c:pt>
                <c:pt idx="1">
                  <c:v>2018</c:v>
                </c:pt>
                <c:pt idx="2">
                  <c:v>2019</c:v>
                </c:pt>
                <c:pt idx="3">
                  <c:v>2020</c:v>
                </c:pt>
                <c:pt idx="4">
                  <c:v>2021</c:v>
                </c:pt>
              </c:numCache>
            </c:numRef>
          </c:cat>
          <c:val>
            <c:numRef>
              <c:f>Analysis!$C$1488:$G$1488</c:f>
              <c:numCache>
                <c:formatCode>0.0%</c:formatCode>
                <c:ptCount val="5"/>
                <c:pt idx="0">
                  <c:v>-2.3762653411916634E-2</c:v>
                </c:pt>
                <c:pt idx="1">
                  <c:v>0.11569554606467358</c:v>
                </c:pt>
                <c:pt idx="2">
                  <c:v>4.4995556770797585E-2</c:v>
                </c:pt>
                <c:pt idx="3">
                  <c:v>1.549527579863974E-2</c:v>
                </c:pt>
                <c:pt idx="4">
                  <c:v>0.12345434072913641</c:v>
                </c:pt>
              </c:numCache>
            </c:numRef>
          </c:val>
          <c:smooth val="0"/>
          <c:extLst>
            <c:ext xmlns:c16="http://schemas.microsoft.com/office/drawing/2014/chart" uri="{C3380CC4-5D6E-409C-BE32-E72D297353CC}">
              <c16:uniqueId val="{00000003-5E35-4ECB-82F3-C11FDA8B3E4A}"/>
            </c:ext>
          </c:extLst>
        </c:ser>
        <c:dLbls>
          <c:showLegendKey val="0"/>
          <c:showVal val="0"/>
          <c:showCatName val="0"/>
          <c:showSerName val="0"/>
          <c:showPercent val="0"/>
          <c:showBubbleSize val="0"/>
        </c:dLbls>
        <c:smooth val="0"/>
        <c:axId val="700227600"/>
        <c:axId val="806403840"/>
      </c:lineChart>
      <c:catAx>
        <c:axId val="700227600"/>
        <c:scaling>
          <c:orientation val="minMax"/>
        </c:scaling>
        <c:delete val="0"/>
        <c:axPos val="b"/>
        <c:numFmt formatCode="General" sourceLinked="1"/>
        <c:majorTickMark val="none"/>
        <c:minorTickMark val="none"/>
        <c:tickLblPos val="low"/>
        <c:spPr>
          <a:noFill/>
          <a:ln w="9525" cap="flat" cmpd="sng" algn="ctr">
            <a:solidFill>
              <a:schemeClr val="bg1">
                <a:lumMod val="50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806403840"/>
        <c:crosses val="autoZero"/>
        <c:auto val="1"/>
        <c:lblAlgn val="ctr"/>
        <c:lblOffset val="100"/>
        <c:noMultiLvlLbl val="0"/>
      </c:catAx>
      <c:valAx>
        <c:axId val="806403840"/>
        <c:scaling>
          <c:orientation val="minMax"/>
        </c:scaling>
        <c:delete val="0"/>
        <c:axPos val="l"/>
        <c:majorGridlines>
          <c:spPr>
            <a:ln w="3175" cap="flat" cmpd="sng" algn="ctr">
              <a:solidFill>
                <a:srgbClr val="C0C0C0"/>
              </a:solidFill>
              <a:prstDash val="solid"/>
              <a:round/>
            </a:ln>
            <a:effectLst/>
          </c:spPr>
        </c:majorGridlines>
        <c:numFmt formatCode="0.0%" sourceLinked="1"/>
        <c:majorTickMark val="none"/>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700227600"/>
        <c:crosses val="autoZero"/>
        <c:crossBetween val="between"/>
      </c:val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legend>
    <c:plotVisOnly val="1"/>
    <c:dispBlanksAs val="gap"/>
    <c:showDLblsOverMax val="0"/>
  </c:chart>
  <c:spPr>
    <a:solidFill>
      <a:schemeClr val="bg1"/>
    </a:solidFill>
    <a:ln w="25400" cap="flat" cmpd="sng" algn="ctr">
      <a:noFill/>
      <a:round/>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6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Analysis!$B$1514</c:f>
              <c:strCache>
                <c:ptCount val="1"/>
                <c:pt idx="0">
                  <c:v>Content costs - new</c:v>
                </c:pt>
              </c:strCache>
            </c:strRef>
          </c:tx>
          <c:spPr>
            <a:solidFill>
              <a:srgbClr val="000080"/>
            </a:solidFill>
            <a:ln w="25400">
              <a:noFill/>
            </a:ln>
            <a:effectLst/>
          </c:spPr>
          <c:invertIfNegative val="0"/>
          <c:cat>
            <c:numRef>
              <c:f>Analysis!$C$1513:$F$1513</c:f>
              <c:numCache>
                <c:formatCode>General</c:formatCode>
                <c:ptCount val="4"/>
                <c:pt idx="0">
                  <c:v>2017</c:v>
                </c:pt>
                <c:pt idx="1">
                  <c:v>2018</c:v>
                </c:pt>
                <c:pt idx="2">
                  <c:v>2019</c:v>
                </c:pt>
                <c:pt idx="3">
                  <c:v>2020</c:v>
                </c:pt>
              </c:numCache>
            </c:numRef>
          </c:cat>
          <c:val>
            <c:numRef>
              <c:f>Analysis!$C$1514:$F$1514</c:f>
              <c:numCache>
                <c:formatCode>#,##0</c:formatCode>
                <c:ptCount val="4"/>
                <c:pt idx="0">
                  <c:v>-43.645123714088868</c:v>
                </c:pt>
                <c:pt idx="1">
                  <c:v>135.08706108706087</c:v>
                </c:pt>
                <c:pt idx="2">
                  <c:v>-103.9532467532465</c:v>
                </c:pt>
                <c:pt idx="3">
                  <c:v>-208.50560352124614</c:v>
                </c:pt>
              </c:numCache>
            </c:numRef>
          </c:val>
          <c:extLst>
            <c:ext xmlns:c16="http://schemas.microsoft.com/office/drawing/2014/chart" uri="{C3380CC4-5D6E-409C-BE32-E72D297353CC}">
              <c16:uniqueId val="{00000000-09D4-4E88-95DA-8F8DA65B5AC8}"/>
            </c:ext>
          </c:extLst>
        </c:ser>
        <c:ser>
          <c:idx val="1"/>
          <c:order val="1"/>
          <c:tx>
            <c:strRef>
              <c:f>Analysis!$B$1515</c:f>
              <c:strCache>
                <c:ptCount val="1"/>
                <c:pt idx="0">
                  <c:v>Content costs - old</c:v>
                </c:pt>
              </c:strCache>
            </c:strRef>
          </c:tx>
          <c:spPr>
            <a:solidFill>
              <a:srgbClr val="9999FF"/>
            </a:solidFill>
            <a:ln w="25400">
              <a:noFill/>
            </a:ln>
            <a:effectLst/>
          </c:spPr>
          <c:invertIfNegative val="0"/>
          <c:cat>
            <c:numRef>
              <c:f>Analysis!$C$1513:$F$1513</c:f>
              <c:numCache>
                <c:formatCode>General</c:formatCode>
                <c:ptCount val="4"/>
                <c:pt idx="0">
                  <c:v>2017</c:v>
                </c:pt>
                <c:pt idx="1">
                  <c:v>2018</c:v>
                </c:pt>
                <c:pt idx="2">
                  <c:v>2019</c:v>
                </c:pt>
                <c:pt idx="3">
                  <c:v>2020</c:v>
                </c:pt>
              </c:numCache>
            </c:numRef>
          </c:cat>
          <c:val>
            <c:numRef>
              <c:f>Analysis!$C$1515:$F$1515</c:f>
              <c:numCache>
                <c:formatCode>0</c:formatCode>
                <c:ptCount val="4"/>
                <c:pt idx="0">
                  <c:v>-48.891678016273772</c:v>
                </c:pt>
                <c:pt idx="1">
                  <c:v>16.039953971715931</c:v>
                </c:pt>
                <c:pt idx="2">
                  <c:v>-6.242016782188557</c:v>
                </c:pt>
                <c:pt idx="3">
                  <c:v>-5.5717121435363879</c:v>
                </c:pt>
              </c:numCache>
            </c:numRef>
          </c:val>
          <c:extLst>
            <c:ext xmlns:c16="http://schemas.microsoft.com/office/drawing/2014/chart" uri="{C3380CC4-5D6E-409C-BE32-E72D297353CC}">
              <c16:uniqueId val="{00000001-09D4-4E88-95DA-8F8DA65B5AC8}"/>
            </c:ext>
          </c:extLst>
        </c:ser>
        <c:dLbls>
          <c:showLegendKey val="0"/>
          <c:showVal val="0"/>
          <c:showCatName val="0"/>
          <c:showSerName val="0"/>
          <c:showPercent val="0"/>
          <c:showBubbleSize val="0"/>
        </c:dLbls>
        <c:gapWidth val="219"/>
        <c:overlap val="-27"/>
        <c:axId val="906500992"/>
        <c:axId val="983976864"/>
      </c:barChart>
      <c:catAx>
        <c:axId val="906500992"/>
        <c:scaling>
          <c:orientation val="minMax"/>
        </c:scaling>
        <c:delete val="0"/>
        <c:axPos val="b"/>
        <c:numFmt formatCode="General" sourceLinked="1"/>
        <c:majorTickMark val="none"/>
        <c:minorTickMark val="none"/>
        <c:tickLblPos val="low"/>
        <c:spPr>
          <a:noFill/>
          <a:ln w="9525" cap="flat" cmpd="sng" algn="ctr">
            <a:solidFill>
              <a:schemeClr val="bg1">
                <a:lumMod val="50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983976864"/>
        <c:crosses val="autoZero"/>
        <c:auto val="1"/>
        <c:lblAlgn val="ctr"/>
        <c:lblOffset val="100"/>
        <c:noMultiLvlLbl val="0"/>
      </c:catAx>
      <c:valAx>
        <c:axId val="983976864"/>
        <c:scaling>
          <c:orientation val="minMax"/>
        </c:scaling>
        <c:delete val="0"/>
        <c:axPos val="l"/>
        <c:majorGridlines>
          <c:spPr>
            <a:ln w="3175" cap="flat" cmpd="sng" algn="ctr">
              <a:solidFill>
                <a:srgbClr val="C0C0C0"/>
              </a:solidFill>
              <a:prstDash val="solid"/>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r>
                  <a:rPr lang="en-GB"/>
                  <a:t>US$ mn</a:t>
                </a:r>
              </a:p>
            </c:rich>
          </c:tx>
          <c:layout>
            <c:manualLayout>
              <c:xMode val="edge"/>
              <c:yMode val="edge"/>
              <c:x val="3.0555555555555555E-2"/>
              <c:y val="0.30249088655584722"/>
            </c:manualLayout>
          </c:layout>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title>
        <c:numFmt formatCode="#,##0" sourceLinked="1"/>
        <c:majorTickMark val="none"/>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906500992"/>
        <c:crosses val="autoZero"/>
        <c:crossBetween val="between"/>
      </c:val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legend>
    <c:plotVisOnly val="1"/>
    <c:dispBlanksAs val="gap"/>
    <c:showDLblsOverMax val="0"/>
  </c:chart>
  <c:spPr>
    <a:solidFill>
      <a:schemeClr val="bg1"/>
    </a:solidFill>
    <a:ln w="25400" cap="flat" cmpd="sng" algn="ctr">
      <a:noFill/>
      <a:round/>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6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6304881392406134"/>
          <c:y val="6.4530529314073617E-2"/>
          <c:w val="0.64199322188481356"/>
          <c:h val="0.61367001418180822"/>
        </c:manualLayout>
      </c:layout>
      <c:pieChart>
        <c:varyColors val="1"/>
        <c:ser>
          <c:idx val="0"/>
          <c:order val="0"/>
          <c:dPt>
            <c:idx val="0"/>
            <c:bubble3D val="0"/>
            <c:spPr>
              <a:pattFill prst="wdDnDiag">
                <a:fgClr>
                  <a:srgbClr val="000080"/>
                </a:fgClr>
                <a:bgClr>
                  <a:srgbClr val="000080"/>
                </a:bgClr>
              </a:pattFill>
              <a:ln w="25400">
                <a:noFill/>
              </a:ln>
              <a:effectLst/>
            </c:spPr>
            <c:extLst>
              <c:ext xmlns:c16="http://schemas.microsoft.com/office/drawing/2014/chart" uri="{C3380CC4-5D6E-409C-BE32-E72D297353CC}">
                <c16:uniqueId val="{00000001-6C57-4EF7-B926-47B125A29A27}"/>
              </c:ext>
            </c:extLst>
          </c:dPt>
          <c:dPt>
            <c:idx val="1"/>
            <c:bubble3D val="0"/>
            <c:spPr>
              <a:pattFill prst="wdDnDiag">
                <a:fgClr>
                  <a:srgbClr val="9999FF"/>
                </a:fgClr>
                <a:bgClr>
                  <a:srgbClr val="9999FF"/>
                </a:bgClr>
              </a:pattFill>
              <a:ln w="25400">
                <a:noFill/>
              </a:ln>
              <a:effectLst/>
            </c:spPr>
            <c:extLst>
              <c:ext xmlns:c16="http://schemas.microsoft.com/office/drawing/2014/chart" uri="{C3380CC4-5D6E-409C-BE32-E72D297353CC}">
                <c16:uniqueId val="{00000002-6C57-4EF7-B926-47B125A29A27}"/>
              </c:ext>
            </c:extLst>
          </c:dPt>
          <c:dPt>
            <c:idx val="2"/>
            <c:bubble3D val="0"/>
            <c:spPr>
              <a:pattFill prst="wdDnDiag">
                <a:fgClr>
                  <a:srgbClr val="3366FF"/>
                </a:fgClr>
                <a:bgClr>
                  <a:srgbClr val="3366FF"/>
                </a:bgClr>
              </a:pattFill>
              <a:ln w="25400">
                <a:noFill/>
              </a:ln>
              <a:effectLst/>
            </c:spPr>
            <c:extLst>
              <c:ext xmlns:c16="http://schemas.microsoft.com/office/drawing/2014/chart" uri="{C3380CC4-5D6E-409C-BE32-E72D297353CC}">
                <c16:uniqueId val="{00000003-6C57-4EF7-B926-47B125A29A27}"/>
              </c:ext>
            </c:extLst>
          </c:dPt>
          <c:dPt>
            <c:idx val="3"/>
            <c:bubble3D val="0"/>
            <c:spPr>
              <a:pattFill prst="wdDnDiag">
                <a:fgClr>
                  <a:srgbClr val="CCCCFF"/>
                </a:fgClr>
                <a:bgClr>
                  <a:srgbClr val="CCCCFF"/>
                </a:bgClr>
              </a:pattFill>
              <a:ln w="25400">
                <a:noFill/>
              </a:ln>
              <a:effectLst/>
            </c:spPr>
            <c:extLst>
              <c:ext xmlns:c16="http://schemas.microsoft.com/office/drawing/2014/chart" uri="{C3380CC4-5D6E-409C-BE32-E72D297353CC}">
                <c16:uniqueId val="{00000004-6C57-4EF7-B926-47B125A29A27}"/>
              </c:ext>
            </c:extLst>
          </c:dPt>
          <c:dPt>
            <c:idx val="4"/>
            <c:bubble3D val="0"/>
            <c:spPr>
              <a:pattFill prst="wdDnDiag">
                <a:fgClr>
                  <a:srgbClr val="969696"/>
                </a:fgClr>
                <a:bgClr>
                  <a:srgbClr val="969696"/>
                </a:bgClr>
              </a:pattFill>
              <a:ln w="25400">
                <a:noFill/>
              </a:ln>
              <a:effectLst/>
            </c:spPr>
            <c:extLst>
              <c:ext xmlns:c16="http://schemas.microsoft.com/office/drawing/2014/chart" uri="{C3380CC4-5D6E-409C-BE32-E72D297353CC}">
                <c16:uniqueId val="{00000005-6C57-4EF7-B926-47B125A29A27}"/>
              </c:ext>
            </c:extLst>
          </c:dPt>
          <c:dPt>
            <c:idx val="5"/>
            <c:bubble3D val="0"/>
            <c:spPr>
              <a:pattFill prst="wdDnDiag">
                <a:fgClr>
                  <a:srgbClr val="C0C0C0"/>
                </a:fgClr>
                <a:bgClr>
                  <a:srgbClr val="C0C0C0"/>
                </a:bgClr>
              </a:pattFill>
              <a:ln w="25400">
                <a:noFill/>
              </a:ln>
              <a:effectLst/>
            </c:spPr>
            <c:extLst>
              <c:ext xmlns:c16="http://schemas.microsoft.com/office/drawing/2014/chart" uri="{C3380CC4-5D6E-409C-BE32-E72D297353CC}">
                <c16:uniqueId val="{00000006-6C57-4EF7-B926-47B125A29A27}"/>
              </c:ext>
            </c:extLst>
          </c:dPt>
          <c:dPt>
            <c:idx val="6"/>
            <c:bubble3D val="0"/>
            <c:spPr>
              <a:pattFill prst="wdDnDiag">
                <a:fgClr>
                  <a:srgbClr val="0000FF"/>
                </a:fgClr>
                <a:bgClr>
                  <a:srgbClr val="0000FF"/>
                </a:bgClr>
              </a:pattFill>
              <a:ln w="25400">
                <a:noFill/>
              </a:ln>
              <a:effectLst/>
            </c:spPr>
            <c:extLst>
              <c:ext xmlns:c16="http://schemas.microsoft.com/office/drawing/2014/chart" uri="{C3380CC4-5D6E-409C-BE32-E72D297353CC}">
                <c16:uniqueId val="{00000007-6C57-4EF7-B926-47B125A29A27}"/>
              </c:ext>
            </c:extLst>
          </c:dPt>
          <c:dPt>
            <c:idx val="7"/>
            <c:bubble3D val="0"/>
            <c:spPr>
              <a:pattFill prst="wdDnDiag">
                <a:fgClr>
                  <a:srgbClr val="333399"/>
                </a:fgClr>
                <a:bgClr>
                  <a:srgbClr val="333399"/>
                </a:bgClr>
              </a:pattFill>
              <a:ln w="25400">
                <a:noFill/>
              </a:ln>
              <a:effectLst/>
            </c:spPr>
            <c:extLst>
              <c:ext xmlns:c16="http://schemas.microsoft.com/office/drawing/2014/chart" uri="{C3380CC4-5D6E-409C-BE32-E72D297353CC}">
                <c16:uniqueId val="{00000008-6C57-4EF7-B926-47B125A29A27}"/>
              </c:ext>
            </c:extLst>
          </c:dPt>
          <c:dPt>
            <c:idx val="8"/>
            <c:bubble3D val="0"/>
            <c:spPr>
              <a:pattFill prst="wdDnDiag">
                <a:fgClr>
                  <a:srgbClr val="99CCFF"/>
                </a:fgClr>
                <a:bgClr>
                  <a:srgbClr val="000080"/>
                </a:bgClr>
              </a:pattFill>
              <a:ln w="25400">
                <a:noFill/>
              </a:ln>
              <a:effectLst/>
            </c:spPr>
            <c:extLst>
              <c:ext xmlns:c16="http://schemas.microsoft.com/office/drawing/2014/chart" uri="{C3380CC4-5D6E-409C-BE32-E72D297353CC}">
                <c16:uniqueId val="{00000009-6C57-4EF7-B926-47B125A29A27}"/>
              </c:ext>
            </c:extLst>
          </c:dPt>
          <c:dLbls>
            <c:spPr>
              <a:noFill/>
              <a:ln>
                <a:noFill/>
              </a:ln>
              <a:effectLst/>
            </c:spPr>
            <c:txPr>
              <a:bodyPr rot="0" spcFirstLastPara="1" vertOverflow="ellipsis" vert="horz" wrap="square" lIns="38100" tIns="19050" rIns="38100" bIns="19050" anchor="ctr" anchorCtr="1">
                <a:spAutoFit/>
              </a:bodyPr>
              <a:lstStyle/>
              <a:p>
                <a:pPr>
                  <a:defRPr sz="1200" b="0" i="0" u="none" strike="noStrike" kern="1200" baseline="0">
                    <a:solidFill>
                      <a:schemeClr val="tx1">
                        <a:lumMod val="75000"/>
                        <a:lumOff val="25000"/>
                      </a:schemeClr>
                    </a:solidFill>
                    <a:latin typeface="Trebuchet MS"/>
                    <a:ea typeface="Trebuchet MS"/>
                    <a:cs typeface="Trebuchet MS"/>
                  </a:defRPr>
                </a:pPr>
                <a:endParaRPr lang="en-US"/>
              </a:p>
            </c:txPr>
            <c:dLblPos val="outEnd"/>
            <c:showLegendKey val="0"/>
            <c:showVal val="0"/>
            <c:showCatName val="0"/>
            <c:showSerName val="0"/>
            <c:showPercent val="1"/>
            <c:showBubbleSize val="0"/>
            <c:showLeaderLines val="1"/>
            <c:leaderLines>
              <c:spPr>
                <a:ln w="9525" cap="flat" cmpd="sng" algn="ctr">
                  <a:solidFill>
                    <a:schemeClr val="tx1">
                      <a:lumMod val="35000"/>
                      <a:lumOff val="65000"/>
                    </a:schemeClr>
                  </a:solidFill>
                  <a:round/>
                </a:ln>
                <a:effectLst/>
              </c:spPr>
            </c:leaderLines>
            <c:extLst>
              <c:ext xmlns:c15="http://schemas.microsoft.com/office/drawing/2012/chart" uri="{CE6537A1-D6FC-4f65-9D91-7224C49458BB}"/>
            </c:extLst>
          </c:dLbls>
          <c:cat>
            <c:strRef>
              <c:f>Analysis!$B$1490:$B$1498</c:f>
              <c:strCache>
                <c:ptCount val="9"/>
                <c:pt idx="0">
                  <c:v>FTA TV</c:v>
                </c:pt>
                <c:pt idx="1">
                  <c:v>Pay TV</c:v>
                </c:pt>
                <c:pt idx="2">
                  <c:v>Radio</c:v>
                </c:pt>
                <c:pt idx="3">
                  <c:v>Press</c:v>
                </c:pt>
                <c:pt idx="4">
                  <c:v>Journals</c:v>
                </c:pt>
                <c:pt idx="5">
                  <c:v>Outdoor ads</c:v>
                </c:pt>
                <c:pt idx="6">
                  <c:v>Cinema</c:v>
                </c:pt>
                <c:pt idx="7">
                  <c:v>Internet</c:v>
                </c:pt>
                <c:pt idx="8">
                  <c:v>Other</c:v>
                </c:pt>
              </c:strCache>
            </c:strRef>
          </c:cat>
          <c:val>
            <c:numRef>
              <c:f>Analysis!$C$1490:$C$1498</c:f>
              <c:numCache>
                <c:formatCode>General</c:formatCode>
                <c:ptCount val="9"/>
                <c:pt idx="0">
                  <c:v>33.200000000000003</c:v>
                </c:pt>
                <c:pt idx="1">
                  <c:v>12.6</c:v>
                </c:pt>
                <c:pt idx="2">
                  <c:v>5.8</c:v>
                </c:pt>
                <c:pt idx="3">
                  <c:v>4.0999999999999996</c:v>
                </c:pt>
                <c:pt idx="4">
                  <c:v>1.6</c:v>
                </c:pt>
                <c:pt idx="5">
                  <c:v>10</c:v>
                </c:pt>
                <c:pt idx="6">
                  <c:v>1.6</c:v>
                </c:pt>
                <c:pt idx="7">
                  <c:v>23.8</c:v>
                </c:pt>
                <c:pt idx="8">
                  <c:v>0.7</c:v>
                </c:pt>
              </c:numCache>
            </c:numRef>
          </c:val>
          <c:extLst>
            <c:ext xmlns:c16="http://schemas.microsoft.com/office/drawing/2014/chart" uri="{C3380CC4-5D6E-409C-BE32-E72D297353CC}">
              <c16:uniqueId val="{00000000-6C57-4EF7-B926-47B125A29A27}"/>
            </c:ext>
          </c:extLst>
        </c:ser>
        <c:dLbls>
          <c:showLegendKey val="0"/>
          <c:showVal val="0"/>
          <c:showCatName val="0"/>
          <c:showSerName val="0"/>
          <c:showPercent val="0"/>
          <c:showBubbleSize val="0"/>
          <c:showLeaderLines val="1"/>
        </c:dLbls>
        <c:firstSliceAng val="0"/>
      </c:pieChart>
      <c:spPr>
        <a:noFill/>
        <a:ln w="25400">
          <a:noFill/>
        </a:ln>
        <a:effectLst/>
      </c:spPr>
    </c:plotArea>
    <c:legend>
      <c:legendPos val="b"/>
      <c:layout>
        <c:manualLayout>
          <c:xMode val="edge"/>
          <c:yMode val="edge"/>
          <c:x val="0"/>
          <c:y val="0.7389184359903308"/>
          <c:w val="0.95033936115118034"/>
          <c:h val="0.23820574309192238"/>
        </c:manualLayout>
      </c:layout>
      <c:overlay val="0"/>
      <c:spPr>
        <a:noFill/>
        <a:ln w="25400">
          <a:noFill/>
        </a:ln>
        <a:effectLst/>
      </c:spPr>
      <c:txPr>
        <a:bodyPr rot="0" spcFirstLastPara="1" vertOverflow="ellipsis" vert="horz" wrap="square" anchor="ctr" anchorCtr="1"/>
        <a:lstStyle/>
        <a:p>
          <a:pPr>
            <a:defRPr sz="1200" b="0" i="0" u="none" strike="noStrike" kern="1200" baseline="0">
              <a:solidFill>
                <a:schemeClr val="tx1">
                  <a:lumMod val="65000"/>
                  <a:lumOff val="35000"/>
                </a:schemeClr>
              </a:solidFill>
              <a:latin typeface="Trebuchet MS"/>
              <a:ea typeface="Trebuchet MS"/>
              <a:cs typeface="Trebuchet MS"/>
            </a:defRPr>
          </a:pPr>
          <a:endParaRPr lang="en-US"/>
        </a:p>
      </c:txPr>
    </c:legend>
    <c:plotVisOnly val="1"/>
    <c:dispBlanksAs val="gap"/>
    <c:showDLblsOverMax val="0"/>
  </c:chart>
  <c:spPr>
    <a:solidFill>
      <a:schemeClr val="bg1"/>
    </a:solidFill>
    <a:ln w="25400" cap="flat" cmpd="sng" algn="ctr">
      <a:noFill/>
      <a:round/>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6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stacked"/>
        <c:varyColors val="0"/>
        <c:ser>
          <c:idx val="0"/>
          <c:order val="0"/>
          <c:tx>
            <c:strRef>
              <c:f>Analysis!$G$1091</c:f>
              <c:strCache>
                <c:ptCount val="1"/>
                <c:pt idx="0">
                  <c:v>Upfronts</c:v>
                </c:pt>
              </c:strCache>
            </c:strRef>
          </c:tx>
          <c:spPr>
            <a:solidFill>
              <a:srgbClr val="000080"/>
            </a:solidFill>
            <a:ln w="25400">
              <a:noFill/>
            </a:ln>
            <a:effectLst/>
          </c:spPr>
          <c:invertIfNegative val="0"/>
          <c:cat>
            <c:numRef>
              <c:f>Analysis!$B$1100:$B$1108</c:f>
              <c:numCache>
                <c:formatCode>General</c:formatCode>
                <c:ptCount val="9"/>
                <c:pt idx="0">
                  <c:v>2009</c:v>
                </c:pt>
                <c:pt idx="1">
                  <c:v>2010</c:v>
                </c:pt>
                <c:pt idx="2">
                  <c:v>2011</c:v>
                </c:pt>
                <c:pt idx="3">
                  <c:v>2012</c:v>
                </c:pt>
                <c:pt idx="4">
                  <c:v>2013</c:v>
                </c:pt>
                <c:pt idx="5">
                  <c:v>2014</c:v>
                </c:pt>
                <c:pt idx="6">
                  <c:v>2015</c:v>
                </c:pt>
                <c:pt idx="7">
                  <c:v>2016</c:v>
                </c:pt>
                <c:pt idx="8">
                  <c:v>2017</c:v>
                </c:pt>
              </c:numCache>
            </c:numRef>
          </c:cat>
          <c:val>
            <c:numRef>
              <c:f>Analysis!$G$1100:$G$1108</c:f>
              <c:numCache>
                <c:formatCode>0.0</c:formatCode>
                <c:ptCount val="9"/>
                <c:pt idx="0">
                  <c:v>17.117599999999999</c:v>
                </c:pt>
                <c:pt idx="1">
                  <c:v>18.059068</c:v>
                </c:pt>
                <c:pt idx="2">
                  <c:v>16.794933239999999</c:v>
                </c:pt>
                <c:pt idx="3">
                  <c:v>18.289682298359999</c:v>
                </c:pt>
                <c:pt idx="4">
                  <c:v>18.417710074448518</c:v>
                </c:pt>
                <c:pt idx="5">
                  <c:v>19.154418477426461</c:v>
                </c:pt>
                <c:pt idx="6">
                  <c:v>16.951660352522417</c:v>
                </c:pt>
                <c:pt idx="7">
                  <c:v>16.951660352522417</c:v>
                </c:pt>
                <c:pt idx="8">
                  <c:v>18.612923067069616</c:v>
                </c:pt>
              </c:numCache>
            </c:numRef>
          </c:val>
          <c:extLst>
            <c:ext xmlns:c16="http://schemas.microsoft.com/office/drawing/2014/chart" uri="{C3380CC4-5D6E-409C-BE32-E72D297353CC}">
              <c16:uniqueId val="{00000000-E78A-4BD1-A489-AC28701DF6E9}"/>
            </c:ext>
          </c:extLst>
        </c:ser>
        <c:ser>
          <c:idx val="1"/>
          <c:order val="1"/>
          <c:tx>
            <c:strRef>
              <c:f>Analysis!$H$1091</c:f>
              <c:strCache>
                <c:ptCount val="1"/>
                <c:pt idx="0">
                  <c:v>Spot</c:v>
                </c:pt>
              </c:strCache>
            </c:strRef>
          </c:tx>
          <c:spPr>
            <a:solidFill>
              <a:srgbClr val="9999FF"/>
            </a:solidFill>
            <a:ln w="25400">
              <a:noFill/>
            </a:ln>
            <a:effectLst/>
          </c:spPr>
          <c:invertIfNegative val="0"/>
          <c:cat>
            <c:numRef>
              <c:f>Analysis!$B$1100:$B$1108</c:f>
              <c:numCache>
                <c:formatCode>General</c:formatCode>
                <c:ptCount val="9"/>
                <c:pt idx="0">
                  <c:v>2009</c:v>
                </c:pt>
                <c:pt idx="1">
                  <c:v>2010</c:v>
                </c:pt>
                <c:pt idx="2">
                  <c:v>2011</c:v>
                </c:pt>
                <c:pt idx="3">
                  <c:v>2012</c:v>
                </c:pt>
                <c:pt idx="4">
                  <c:v>2013</c:v>
                </c:pt>
                <c:pt idx="5">
                  <c:v>2014</c:v>
                </c:pt>
                <c:pt idx="6">
                  <c:v>2015</c:v>
                </c:pt>
                <c:pt idx="7">
                  <c:v>2016</c:v>
                </c:pt>
                <c:pt idx="8">
                  <c:v>2017</c:v>
                </c:pt>
              </c:numCache>
            </c:numRef>
          </c:cat>
          <c:val>
            <c:numRef>
              <c:f>Analysis!$H$1100:$H$1108</c:f>
              <c:numCache>
                <c:formatCode>#,##0.0</c:formatCode>
                <c:ptCount val="9"/>
                <c:pt idx="0">
                  <c:v>4.279399999999999</c:v>
                </c:pt>
                <c:pt idx="1">
                  <c:v>4.5147669999999955</c:v>
                </c:pt>
                <c:pt idx="2">
                  <c:v>5.8466232649999945</c:v>
                </c:pt>
                <c:pt idx="3">
                  <c:v>6.5758177016400019</c:v>
                </c:pt>
                <c:pt idx="4">
                  <c:v>7.0479899255514802</c:v>
                </c:pt>
                <c:pt idx="5">
                  <c:v>6.3112815225735375</c:v>
                </c:pt>
                <c:pt idx="6">
                  <c:v>6.0776396474775822</c:v>
                </c:pt>
                <c:pt idx="7">
                  <c:v>6.2715396474775851</c:v>
                </c:pt>
                <c:pt idx="8">
                  <c:v>2.1060769329303852</c:v>
                </c:pt>
              </c:numCache>
            </c:numRef>
          </c:val>
          <c:extLst>
            <c:ext xmlns:c16="http://schemas.microsoft.com/office/drawing/2014/chart" uri="{C3380CC4-5D6E-409C-BE32-E72D297353CC}">
              <c16:uniqueId val="{00000001-E78A-4BD1-A489-AC28701DF6E9}"/>
            </c:ext>
          </c:extLst>
        </c:ser>
        <c:dLbls>
          <c:showLegendKey val="0"/>
          <c:showVal val="0"/>
          <c:showCatName val="0"/>
          <c:showSerName val="0"/>
          <c:showPercent val="0"/>
          <c:showBubbleSize val="0"/>
        </c:dLbls>
        <c:gapWidth val="150"/>
        <c:overlap val="100"/>
        <c:axId val="561711632"/>
        <c:axId val="206684624"/>
      </c:barChart>
      <c:catAx>
        <c:axId val="561711632"/>
        <c:scaling>
          <c:orientation val="minMax"/>
        </c:scaling>
        <c:delete val="0"/>
        <c:axPos val="b"/>
        <c:numFmt formatCode="General" sourceLinked="1"/>
        <c:majorTickMark val="none"/>
        <c:minorTickMark val="none"/>
        <c:tickLblPos val="nextTo"/>
        <c:spPr>
          <a:noFill/>
          <a:ln w="9525" cap="flat" cmpd="sng" algn="ctr">
            <a:solidFill>
              <a:schemeClr val="bg1">
                <a:lumMod val="50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206684624"/>
        <c:crosses val="autoZero"/>
        <c:auto val="1"/>
        <c:lblAlgn val="ctr"/>
        <c:lblOffset val="100"/>
        <c:noMultiLvlLbl val="0"/>
      </c:catAx>
      <c:valAx>
        <c:axId val="206684624"/>
        <c:scaling>
          <c:orientation val="minMax"/>
        </c:scaling>
        <c:delete val="0"/>
        <c:axPos val="l"/>
        <c:majorGridlines>
          <c:spPr>
            <a:ln w="3175" cap="flat" cmpd="sng" algn="ctr">
              <a:solidFill>
                <a:srgbClr val="C0C0C0"/>
              </a:solidFill>
              <a:prstDash val="solid"/>
              <a:round/>
            </a:ln>
            <a:effectLst/>
          </c:spPr>
        </c:majorGridlines>
        <c:numFmt formatCode="0.0" sourceLinked="1"/>
        <c:majorTickMark val="none"/>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561711632"/>
        <c:crosses val="autoZero"/>
        <c:crossBetween val="between"/>
      </c:val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legend>
    <c:plotVisOnly val="1"/>
    <c:dispBlanksAs val="gap"/>
    <c:showDLblsOverMax val="0"/>
  </c:chart>
  <c:spPr>
    <a:solidFill>
      <a:schemeClr val="bg1"/>
    </a:solidFill>
    <a:ln w="25400" cap="flat" cmpd="sng" algn="ctr">
      <a:noFill/>
      <a:round/>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6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5298809403426802"/>
          <c:y val="4.7464956795677124E-2"/>
          <c:w val="0.81497863722632713"/>
          <c:h val="0.73905553909590305"/>
        </c:manualLayout>
      </c:layout>
      <c:lineChart>
        <c:grouping val="standard"/>
        <c:varyColors val="0"/>
        <c:ser>
          <c:idx val="0"/>
          <c:order val="0"/>
          <c:tx>
            <c:strRef>
              <c:f>Analysis!$B$1607</c:f>
              <c:strCache>
                <c:ptCount val="1"/>
                <c:pt idx="0">
                  <c:v>Izzy </c:v>
                </c:pt>
              </c:strCache>
            </c:strRef>
          </c:tx>
          <c:spPr>
            <a:ln w="25400" cap="rnd">
              <a:solidFill>
                <a:srgbClr val="333399"/>
              </a:solidFill>
              <a:prstDash val="solid"/>
              <a:round/>
            </a:ln>
            <a:effectLst/>
          </c:spPr>
          <c:marker>
            <c:symbol val="none"/>
          </c:marker>
          <c:cat>
            <c:numRef>
              <c:f>Analysis!$C$1606:$G$1606</c:f>
              <c:numCache>
                <c:formatCode>General</c:formatCode>
                <c:ptCount val="5"/>
                <c:pt idx="0">
                  <c:v>2016</c:v>
                </c:pt>
                <c:pt idx="1">
                  <c:v>2017</c:v>
                </c:pt>
                <c:pt idx="2">
                  <c:v>2018</c:v>
                </c:pt>
                <c:pt idx="3">
                  <c:v>2019</c:v>
                </c:pt>
                <c:pt idx="4">
                  <c:v>2020</c:v>
                </c:pt>
              </c:numCache>
            </c:numRef>
          </c:cat>
          <c:val>
            <c:numRef>
              <c:f>Analysis!$C$1607:$G$1607</c:f>
              <c:numCache>
                <c:formatCode>0%</c:formatCode>
                <c:ptCount val="5"/>
                <c:pt idx="0">
                  <c:v>0.11946307782493171</c:v>
                </c:pt>
                <c:pt idx="1">
                  <c:v>3.6260331874224061E-2</c:v>
                </c:pt>
                <c:pt idx="2">
                  <c:v>9.6374969740982808E-2</c:v>
                </c:pt>
                <c:pt idx="3">
                  <c:v>0.15093975105566759</c:v>
                </c:pt>
                <c:pt idx="4">
                  <c:v>8.7887871085319702E-2</c:v>
                </c:pt>
              </c:numCache>
            </c:numRef>
          </c:val>
          <c:smooth val="0"/>
          <c:extLst>
            <c:ext xmlns:c16="http://schemas.microsoft.com/office/drawing/2014/chart" uri="{C3380CC4-5D6E-409C-BE32-E72D297353CC}">
              <c16:uniqueId val="{00000000-336B-4706-A4B6-A7BB53D752C9}"/>
            </c:ext>
          </c:extLst>
        </c:ser>
        <c:ser>
          <c:idx val="1"/>
          <c:order val="1"/>
          <c:tx>
            <c:strRef>
              <c:f>Analysis!$B$1608</c:f>
              <c:strCache>
                <c:ptCount val="1"/>
                <c:pt idx="0">
                  <c:v>MEGA</c:v>
                </c:pt>
              </c:strCache>
            </c:strRef>
          </c:tx>
          <c:spPr>
            <a:ln w="25400" cap="rnd">
              <a:solidFill>
                <a:srgbClr val="99CCFF"/>
              </a:solidFill>
              <a:prstDash val="solid"/>
              <a:round/>
            </a:ln>
            <a:effectLst/>
          </c:spPr>
          <c:marker>
            <c:symbol val="none"/>
          </c:marker>
          <c:cat>
            <c:numRef>
              <c:f>Analysis!$C$1606:$G$1606</c:f>
              <c:numCache>
                <c:formatCode>General</c:formatCode>
                <c:ptCount val="5"/>
                <c:pt idx="0">
                  <c:v>2016</c:v>
                </c:pt>
                <c:pt idx="1">
                  <c:v>2017</c:v>
                </c:pt>
                <c:pt idx="2">
                  <c:v>2018</c:v>
                </c:pt>
                <c:pt idx="3">
                  <c:v>2019</c:v>
                </c:pt>
                <c:pt idx="4">
                  <c:v>2020</c:v>
                </c:pt>
              </c:numCache>
            </c:numRef>
          </c:cat>
          <c:val>
            <c:numRef>
              <c:f>Analysis!$C$1608:$G$1608</c:f>
              <c:numCache>
                <c:formatCode>0%</c:formatCode>
                <c:ptCount val="5"/>
                <c:pt idx="0">
                  <c:v>0.18306039996252865</c:v>
                </c:pt>
                <c:pt idx="1">
                  <c:v>2.841687019413297E-2</c:v>
                </c:pt>
                <c:pt idx="2">
                  <c:v>0.1169965557024355</c:v>
                </c:pt>
                <c:pt idx="3">
                  <c:v>0.10164037679249538</c:v>
                </c:pt>
                <c:pt idx="4">
                  <c:v>8.0131243509477867E-2</c:v>
                </c:pt>
              </c:numCache>
            </c:numRef>
          </c:val>
          <c:smooth val="0"/>
          <c:extLst>
            <c:ext xmlns:c16="http://schemas.microsoft.com/office/drawing/2014/chart" uri="{C3380CC4-5D6E-409C-BE32-E72D297353CC}">
              <c16:uniqueId val="{00000001-336B-4706-A4B6-A7BB53D752C9}"/>
            </c:ext>
          </c:extLst>
        </c:ser>
        <c:dLbls>
          <c:showLegendKey val="0"/>
          <c:showVal val="0"/>
          <c:showCatName val="0"/>
          <c:showSerName val="0"/>
          <c:showPercent val="0"/>
          <c:showBubbleSize val="0"/>
        </c:dLbls>
        <c:smooth val="0"/>
        <c:axId val="1138469344"/>
        <c:axId val="1108668464"/>
      </c:lineChart>
      <c:catAx>
        <c:axId val="1138469344"/>
        <c:scaling>
          <c:orientation val="minMax"/>
        </c:scaling>
        <c:delete val="0"/>
        <c:axPos val="b"/>
        <c:numFmt formatCode="General" sourceLinked="1"/>
        <c:majorTickMark val="none"/>
        <c:minorTickMark val="none"/>
        <c:tickLblPos val="low"/>
        <c:spPr>
          <a:noFill/>
          <a:ln w="9525" cap="flat" cmpd="sng" algn="ctr">
            <a:solidFill>
              <a:schemeClr val="bg1">
                <a:lumMod val="50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1108668464"/>
        <c:crosses val="autoZero"/>
        <c:auto val="1"/>
        <c:lblAlgn val="ctr"/>
        <c:lblOffset val="100"/>
        <c:noMultiLvlLbl val="0"/>
      </c:catAx>
      <c:valAx>
        <c:axId val="1108668464"/>
        <c:scaling>
          <c:orientation val="minMax"/>
        </c:scaling>
        <c:delete val="0"/>
        <c:axPos val="l"/>
        <c:majorGridlines>
          <c:spPr>
            <a:ln w="3175" cap="flat" cmpd="sng" algn="ctr">
              <a:solidFill>
                <a:srgbClr val="C0C0C0"/>
              </a:solidFill>
              <a:prstDash val="solid"/>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r>
                  <a:rPr lang="en-GB"/>
                  <a:t>y/y growth</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title>
        <c:numFmt formatCode="0%" sourceLinked="1"/>
        <c:majorTickMark val="none"/>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1138469344"/>
        <c:crosses val="autoZero"/>
        <c:crossBetween val="between"/>
      </c:val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legend>
    <c:plotVisOnly val="1"/>
    <c:dispBlanksAs val="gap"/>
    <c:showDLblsOverMax val="0"/>
  </c:chart>
  <c:spPr>
    <a:solidFill>
      <a:schemeClr val="bg1"/>
    </a:solidFill>
    <a:ln w="25400" cap="flat" cmpd="sng" algn="ctr">
      <a:noFill/>
      <a:round/>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6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890288713910762"/>
          <c:y val="4.8132530182748573E-2"/>
          <c:w val="0.86054155730533688"/>
          <c:h val="0.74243032411419085"/>
        </c:manualLayout>
      </c:layout>
      <c:barChart>
        <c:barDir val="col"/>
        <c:grouping val="stacked"/>
        <c:varyColors val="0"/>
        <c:ser>
          <c:idx val="0"/>
          <c:order val="0"/>
          <c:tx>
            <c:strRef>
              <c:f>Analysis!$B$1612</c:f>
              <c:strCache>
                <c:ptCount val="1"/>
                <c:pt idx="0">
                  <c:v>Underlying </c:v>
                </c:pt>
              </c:strCache>
            </c:strRef>
          </c:tx>
          <c:spPr>
            <a:solidFill>
              <a:srgbClr val="000080"/>
            </a:solidFill>
            <a:ln w="25400">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chemeClr val="bg1"/>
                    </a:solidFill>
                    <a:latin typeface="Trebuchet MS"/>
                    <a:ea typeface="Trebuchet MS"/>
                    <a:cs typeface="Trebuchet M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C$1611:$F$1611</c:f>
              <c:strCache>
                <c:ptCount val="4"/>
                <c:pt idx="0">
                  <c:v>Q1 14</c:v>
                </c:pt>
                <c:pt idx="1">
                  <c:v>Q2 14</c:v>
                </c:pt>
                <c:pt idx="2">
                  <c:v>Q1 18</c:v>
                </c:pt>
                <c:pt idx="3">
                  <c:v>Q2 18</c:v>
                </c:pt>
              </c:strCache>
            </c:strRef>
          </c:cat>
          <c:val>
            <c:numRef>
              <c:f>Analysis!$C$1612:$F$1612</c:f>
              <c:numCache>
                <c:formatCode>0%</c:formatCode>
                <c:ptCount val="4"/>
                <c:pt idx="0">
                  <c:v>8.1968771537894947E-2</c:v>
                </c:pt>
                <c:pt idx="1">
                  <c:v>5.9765876103799576E-2</c:v>
                </c:pt>
                <c:pt idx="2">
                  <c:v>3.5003149072234896E-2</c:v>
                </c:pt>
                <c:pt idx="3">
                  <c:v>0.14099573198524834</c:v>
                </c:pt>
              </c:numCache>
            </c:numRef>
          </c:val>
          <c:extLst>
            <c:ext xmlns:c16="http://schemas.microsoft.com/office/drawing/2014/chart" uri="{C3380CC4-5D6E-409C-BE32-E72D297353CC}">
              <c16:uniqueId val="{00000000-7049-40FE-8581-156E78AB3D57}"/>
            </c:ext>
          </c:extLst>
        </c:ser>
        <c:ser>
          <c:idx val="1"/>
          <c:order val="1"/>
          <c:tx>
            <c:strRef>
              <c:f>Analysis!$B$1613</c:f>
              <c:strCache>
                <c:ptCount val="1"/>
                <c:pt idx="0">
                  <c:v>Political Ad impact</c:v>
                </c:pt>
              </c:strCache>
            </c:strRef>
          </c:tx>
          <c:spPr>
            <a:solidFill>
              <a:srgbClr val="9999FF"/>
            </a:solidFill>
            <a:ln w="25400">
              <a:noFill/>
            </a:ln>
            <a:effectLst/>
          </c:spPr>
          <c:invertIfNegative val="0"/>
          <c:cat>
            <c:strRef>
              <c:f>Analysis!$C$1611:$F$1611</c:f>
              <c:strCache>
                <c:ptCount val="4"/>
                <c:pt idx="0">
                  <c:v>Q1 14</c:v>
                </c:pt>
                <c:pt idx="1">
                  <c:v>Q2 14</c:v>
                </c:pt>
                <c:pt idx="2">
                  <c:v>Q1 18</c:v>
                </c:pt>
                <c:pt idx="3">
                  <c:v>Q2 18</c:v>
                </c:pt>
              </c:strCache>
            </c:strRef>
          </c:cat>
          <c:val>
            <c:numRef>
              <c:f>Analysis!$C$1613:$F$1613</c:f>
              <c:numCache>
                <c:formatCode>0%</c:formatCode>
                <c:ptCount val="4"/>
                <c:pt idx="0">
                  <c:v>0</c:v>
                </c:pt>
                <c:pt idx="1">
                  <c:v>0</c:v>
                </c:pt>
                <c:pt idx="2">
                  <c:v>0</c:v>
                </c:pt>
                <c:pt idx="3">
                  <c:v>-0.05</c:v>
                </c:pt>
              </c:numCache>
            </c:numRef>
          </c:val>
          <c:extLst>
            <c:ext xmlns:c16="http://schemas.microsoft.com/office/drawing/2014/chart" uri="{C3380CC4-5D6E-409C-BE32-E72D297353CC}">
              <c16:uniqueId val="{00000001-7049-40FE-8581-156E78AB3D57}"/>
            </c:ext>
          </c:extLst>
        </c:ser>
        <c:dLbls>
          <c:showLegendKey val="0"/>
          <c:showVal val="0"/>
          <c:showCatName val="0"/>
          <c:showSerName val="0"/>
          <c:showPercent val="0"/>
          <c:showBubbleSize val="0"/>
        </c:dLbls>
        <c:gapWidth val="150"/>
        <c:overlap val="100"/>
        <c:axId val="467431568"/>
        <c:axId val="672969968"/>
      </c:barChart>
      <c:catAx>
        <c:axId val="467431568"/>
        <c:scaling>
          <c:orientation val="minMax"/>
        </c:scaling>
        <c:delete val="0"/>
        <c:axPos val="b"/>
        <c:numFmt formatCode="General" sourceLinked="1"/>
        <c:majorTickMark val="none"/>
        <c:minorTickMark val="none"/>
        <c:tickLblPos val="low"/>
        <c:spPr>
          <a:noFill/>
          <a:ln w="9525" cap="flat" cmpd="sng" algn="ctr">
            <a:solidFill>
              <a:schemeClr val="bg1">
                <a:lumMod val="50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672969968"/>
        <c:crosses val="autoZero"/>
        <c:auto val="1"/>
        <c:lblAlgn val="ctr"/>
        <c:lblOffset val="100"/>
        <c:noMultiLvlLbl val="0"/>
      </c:catAx>
      <c:valAx>
        <c:axId val="672969968"/>
        <c:scaling>
          <c:orientation val="minMax"/>
        </c:scaling>
        <c:delete val="0"/>
        <c:axPos val="l"/>
        <c:majorGridlines>
          <c:spPr>
            <a:ln w="3175" cap="flat" cmpd="sng" algn="ctr">
              <a:solidFill>
                <a:srgbClr val="C0C0C0"/>
              </a:solidFill>
              <a:prstDash val="solid"/>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r>
                  <a:rPr lang="en-US"/>
                  <a:t>y/y</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title>
        <c:numFmt formatCode="0%" sourceLinked="1"/>
        <c:majorTickMark val="none"/>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467431568"/>
        <c:crosses val="autoZero"/>
        <c:crossBetween val="between"/>
      </c:val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legend>
    <c:plotVisOnly val="1"/>
    <c:dispBlanksAs val="gap"/>
    <c:showDLblsOverMax val="0"/>
  </c:chart>
  <c:spPr>
    <a:solidFill>
      <a:schemeClr val="bg1"/>
    </a:solidFill>
    <a:ln w="25400" cap="flat" cmpd="sng" algn="ctr">
      <a:noFill/>
      <a:round/>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6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Analysis!$B$1667</c:f>
              <c:strCache>
                <c:ptCount val="1"/>
                <c:pt idx="0">
                  <c:v>Subs</c:v>
                </c:pt>
              </c:strCache>
            </c:strRef>
          </c:tx>
          <c:spPr>
            <a:solidFill>
              <a:srgbClr val="000080"/>
            </a:solidFill>
            <a:ln w="25400">
              <a:noFill/>
            </a:ln>
            <a:effectLst/>
          </c:spPr>
          <c:invertIfNegative val="0"/>
          <c:cat>
            <c:numRef>
              <c:f>Analysis!$C$1666:$I$1666</c:f>
              <c:numCache>
                <c:formatCode>General</c:formatCode>
                <c:ptCount val="7"/>
                <c:pt idx="0">
                  <c:v>2019</c:v>
                </c:pt>
                <c:pt idx="1">
                  <c:v>2020</c:v>
                </c:pt>
                <c:pt idx="2">
                  <c:v>2021</c:v>
                </c:pt>
                <c:pt idx="3">
                  <c:v>2022</c:v>
                </c:pt>
                <c:pt idx="4">
                  <c:v>2023</c:v>
                </c:pt>
                <c:pt idx="5">
                  <c:v>2024</c:v>
                </c:pt>
                <c:pt idx="6">
                  <c:v>2025</c:v>
                </c:pt>
              </c:numCache>
            </c:numRef>
          </c:cat>
          <c:val>
            <c:numRef>
              <c:f>Analysis!$C$1667:$I$1667</c:f>
              <c:numCache>
                <c:formatCode>0</c:formatCode>
                <c:ptCount val="7"/>
                <c:pt idx="0">
                  <c:v>0</c:v>
                </c:pt>
                <c:pt idx="1">
                  <c:v>386</c:v>
                </c:pt>
                <c:pt idx="2">
                  <c:v>666</c:v>
                </c:pt>
                <c:pt idx="3">
                  <c:v>727.226</c:v>
                </c:pt>
                <c:pt idx="4">
                  <c:v>640.29399999999998</c:v>
                </c:pt>
                <c:pt idx="5">
                  <c:v>515.08900000000006</c:v>
                </c:pt>
                <c:pt idx="6">
                  <c:v>350.88499999999999</c:v>
                </c:pt>
              </c:numCache>
            </c:numRef>
          </c:val>
          <c:extLst>
            <c:ext xmlns:c16="http://schemas.microsoft.com/office/drawing/2014/chart" uri="{C3380CC4-5D6E-409C-BE32-E72D297353CC}">
              <c16:uniqueId val="{00000000-6AB7-450A-B480-5CDE82EC3171}"/>
            </c:ext>
          </c:extLst>
        </c:ser>
        <c:dLbls>
          <c:showLegendKey val="0"/>
          <c:showVal val="0"/>
          <c:showCatName val="0"/>
          <c:showSerName val="0"/>
          <c:showPercent val="0"/>
          <c:showBubbleSize val="0"/>
        </c:dLbls>
        <c:gapWidth val="219"/>
        <c:overlap val="-27"/>
        <c:axId val="888529376"/>
        <c:axId val="882430080"/>
      </c:barChart>
      <c:catAx>
        <c:axId val="888529376"/>
        <c:scaling>
          <c:orientation val="minMax"/>
        </c:scaling>
        <c:delete val="0"/>
        <c:axPos val="b"/>
        <c:numFmt formatCode="General" sourceLinked="1"/>
        <c:majorTickMark val="none"/>
        <c:minorTickMark val="none"/>
        <c:tickLblPos val="nextTo"/>
        <c:spPr>
          <a:noFill/>
          <a:ln w="9525" cap="flat" cmpd="sng" algn="ctr">
            <a:solidFill>
              <a:schemeClr val="bg1">
                <a:lumMod val="50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882430080"/>
        <c:crosses val="autoZero"/>
        <c:auto val="1"/>
        <c:lblAlgn val="ctr"/>
        <c:lblOffset val="100"/>
        <c:noMultiLvlLbl val="0"/>
      </c:catAx>
      <c:valAx>
        <c:axId val="882430080"/>
        <c:scaling>
          <c:orientation val="minMax"/>
        </c:scaling>
        <c:delete val="0"/>
        <c:axPos val="l"/>
        <c:majorGridlines>
          <c:spPr>
            <a:ln w="3175" cap="flat" cmpd="sng" algn="ctr">
              <a:solidFill>
                <a:srgbClr val="C0C0C0"/>
              </a:solidFill>
              <a:prstDash val="solid"/>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r>
                  <a:rPr lang="en-US"/>
                  <a:t>Subs, 000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title>
        <c:numFmt formatCode="0" sourceLinked="1"/>
        <c:majorTickMark val="none"/>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888529376"/>
        <c:crosses val="autoZero"/>
        <c:crossBetween val="between"/>
      </c:valAx>
      <c:spPr>
        <a:noFill/>
        <a:ln w="25400">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6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Analysis!$B$1668</c:f>
              <c:strCache>
                <c:ptCount val="1"/>
                <c:pt idx="0">
                  <c:v>Revenue (MXN m)</c:v>
                </c:pt>
              </c:strCache>
            </c:strRef>
          </c:tx>
          <c:spPr>
            <a:solidFill>
              <a:srgbClr val="000080"/>
            </a:solidFill>
            <a:ln w="25400">
              <a:noFill/>
            </a:ln>
            <a:effectLst/>
          </c:spPr>
          <c:invertIfNegative val="0"/>
          <c:cat>
            <c:numRef>
              <c:f>Analysis!$C$1666:$I$1666</c:f>
              <c:numCache>
                <c:formatCode>General</c:formatCode>
                <c:ptCount val="7"/>
                <c:pt idx="0">
                  <c:v>2019</c:v>
                </c:pt>
                <c:pt idx="1">
                  <c:v>2020</c:v>
                </c:pt>
                <c:pt idx="2">
                  <c:v>2021</c:v>
                </c:pt>
                <c:pt idx="3">
                  <c:v>2022</c:v>
                </c:pt>
                <c:pt idx="4">
                  <c:v>2023</c:v>
                </c:pt>
                <c:pt idx="5">
                  <c:v>2024</c:v>
                </c:pt>
                <c:pt idx="6">
                  <c:v>2025</c:v>
                </c:pt>
              </c:numCache>
            </c:numRef>
          </c:cat>
          <c:val>
            <c:numRef>
              <c:f>Analysis!$C$1668:$I$1668</c:f>
              <c:numCache>
                <c:formatCode>#,##0</c:formatCode>
                <c:ptCount val="7"/>
                <c:pt idx="0">
                  <c:v>0</c:v>
                </c:pt>
                <c:pt idx="1">
                  <c:v>576.59136000000012</c:v>
                </c:pt>
                <c:pt idx="2">
                  <c:v>1571.4355200000002</c:v>
                </c:pt>
                <c:pt idx="3">
                  <c:v>2081.1452697600007</c:v>
                </c:pt>
                <c:pt idx="4">
                  <c:v>2042.7466752000005</c:v>
                </c:pt>
                <c:pt idx="5">
                  <c:v>1725.8649100800003</c:v>
                </c:pt>
                <c:pt idx="6">
                  <c:v>1293.5573222400001</c:v>
                </c:pt>
              </c:numCache>
            </c:numRef>
          </c:val>
          <c:extLst>
            <c:ext xmlns:c16="http://schemas.microsoft.com/office/drawing/2014/chart" uri="{C3380CC4-5D6E-409C-BE32-E72D297353CC}">
              <c16:uniqueId val="{00000000-C572-4FD4-BAE9-3C96E0BBBC94}"/>
            </c:ext>
          </c:extLst>
        </c:ser>
        <c:dLbls>
          <c:showLegendKey val="0"/>
          <c:showVal val="0"/>
          <c:showCatName val="0"/>
          <c:showSerName val="0"/>
          <c:showPercent val="0"/>
          <c:showBubbleSize val="0"/>
        </c:dLbls>
        <c:gapWidth val="219"/>
        <c:overlap val="-27"/>
        <c:axId val="888529376"/>
        <c:axId val="882430080"/>
      </c:barChart>
      <c:catAx>
        <c:axId val="888529376"/>
        <c:scaling>
          <c:orientation val="minMax"/>
        </c:scaling>
        <c:delete val="0"/>
        <c:axPos val="b"/>
        <c:numFmt formatCode="General" sourceLinked="1"/>
        <c:majorTickMark val="none"/>
        <c:minorTickMark val="none"/>
        <c:tickLblPos val="nextTo"/>
        <c:spPr>
          <a:noFill/>
          <a:ln w="9525" cap="flat" cmpd="sng" algn="ctr">
            <a:solidFill>
              <a:schemeClr val="bg1">
                <a:lumMod val="50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882430080"/>
        <c:crosses val="autoZero"/>
        <c:auto val="1"/>
        <c:lblAlgn val="ctr"/>
        <c:lblOffset val="100"/>
        <c:noMultiLvlLbl val="0"/>
      </c:catAx>
      <c:valAx>
        <c:axId val="882430080"/>
        <c:scaling>
          <c:orientation val="minMax"/>
        </c:scaling>
        <c:delete val="0"/>
        <c:axPos val="l"/>
        <c:majorGridlines>
          <c:spPr>
            <a:ln w="3175" cap="flat" cmpd="sng" algn="ctr">
              <a:solidFill>
                <a:srgbClr val="C0C0C0"/>
              </a:solidFill>
              <a:prstDash val="solid"/>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r>
                  <a:rPr lang="en-US"/>
                  <a:t>MXN m</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title>
        <c:numFmt formatCode="#,##0" sourceLinked="1"/>
        <c:majorTickMark val="none"/>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888529376"/>
        <c:crosses val="autoZero"/>
        <c:crossBetween val="between"/>
      </c:valAx>
      <c:spPr>
        <a:noFill/>
        <a:ln w="25400">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6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stacked"/>
        <c:varyColors val="0"/>
        <c:ser>
          <c:idx val="0"/>
          <c:order val="0"/>
          <c:tx>
            <c:strRef>
              <c:f>Analysis!$B$1672</c:f>
              <c:strCache>
                <c:ptCount val="1"/>
              </c:strCache>
            </c:strRef>
          </c:tx>
          <c:spPr>
            <a:solidFill>
              <a:srgbClr val="000080"/>
            </a:solidFill>
            <a:ln w="25400">
              <a:noFill/>
            </a:ln>
            <a:effectLst/>
          </c:spPr>
          <c:invertIfNegative val="0"/>
          <c:cat>
            <c:numRef>
              <c:f>Analysis!$D$1671:$J$1671</c:f>
              <c:numCache>
                <c:formatCode>General</c:formatCode>
                <c:ptCount val="7"/>
                <c:pt idx="0">
                  <c:v>2016</c:v>
                </c:pt>
                <c:pt idx="1">
                  <c:v>2017</c:v>
                </c:pt>
                <c:pt idx="2">
                  <c:v>2018</c:v>
                </c:pt>
                <c:pt idx="3">
                  <c:v>2019</c:v>
                </c:pt>
                <c:pt idx="4">
                  <c:v>2020</c:v>
                </c:pt>
                <c:pt idx="5">
                  <c:v>2021</c:v>
                </c:pt>
                <c:pt idx="6">
                  <c:v>2022</c:v>
                </c:pt>
              </c:numCache>
            </c:numRef>
          </c:cat>
          <c:val>
            <c:numRef>
              <c:f>Analysis!$D$1672:$J$1672</c:f>
              <c:numCache>
                <c:formatCode>0%</c:formatCode>
                <c:ptCount val="7"/>
                <c:pt idx="0">
                  <c:v>0.11946307782493171</c:v>
                </c:pt>
                <c:pt idx="1">
                  <c:v>3.6260331874224061E-2</c:v>
                </c:pt>
                <c:pt idx="2">
                  <c:v>9.6374969740982808E-2</c:v>
                </c:pt>
                <c:pt idx="3">
                  <c:v>0.10093975105566759</c:v>
                </c:pt>
                <c:pt idx="4">
                  <c:v>8.7887871085319702E-2</c:v>
                </c:pt>
                <c:pt idx="5">
                  <c:v>5.849613486425187E-2</c:v>
                </c:pt>
                <c:pt idx="6">
                  <c:v>8.1402056188035754E-3</c:v>
                </c:pt>
              </c:numCache>
            </c:numRef>
          </c:val>
          <c:extLst>
            <c:ext xmlns:c16="http://schemas.microsoft.com/office/drawing/2014/chart" uri="{C3380CC4-5D6E-409C-BE32-E72D297353CC}">
              <c16:uniqueId val="{00000000-AA14-403B-A7EC-3DC366282770}"/>
            </c:ext>
          </c:extLst>
        </c:ser>
        <c:ser>
          <c:idx val="1"/>
          <c:order val="1"/>
          <c:tx>
            <c:strRef>
              <c:f>Analysis!$B$1673</c:f>
              <c:strCache>
                <c:ptCount val="1"/>
              </c:strCache>
            </c:strRef>
          </c:tx>
          <c:spPr>
            <a:solidFill>
              <a:srgbClr val="9999FF"/>
            </a:solidFill>
            <a:ln w="25400">
              <a:noFill/>
            </a:ln>
            <a:effectLst/>
          </c:spPr>
          <c:invertIfNegative val="0"/>
          <c:cat>
            <c:numRef>
              <c:f>Analysis!$D$1671:$J$1671</c:f>
              <c:numCache>
                <c:formatCode>General</c:formatCode>
                <c:ptCount val="7"/>
                <c:pt idx="0">
                  <c:v>2016</c:v>
                </c:pt>
                <c:pt idx="1">
                  <c:v>2017</c:v>
                </c:pt>
                <c:pt idx="2">
                  <c:v>2018</c:v>
                </c:pt>
                <c:pt idx="3">
                  <c:v>2019</c:v>
                </c:pt>
                <c:pt idx="4">
                  <c:v>2020</c:v>
                </c:pt>
                <c:pt idx="5">
                  <c:v>2021</c:v>
                </c:pt>
                <c:pt idx="6">
                  <c:v>2022</c:v>
                </c:pt>
              </c:numCache>
            </c:numRef>
          </c:cat>
          <c:val>
            <c:numRef>
              <c:f>Analysis!$D$1673:$J$1673</c:f>
              <c:numCache>
                <c:formatCode>0%</c:formatCode>
                <c:ptCount val="7"/>
                <c:pt idx="0">
                  <c:v>0</c:v>
                </c:pt>
                <c:pt idx="1">
                  <c:v>0</c:v>
                </c:pt>
                <c:pt idx="2">
                  <c:v>0</c:v>
                </c:pt>
                <c:pt idx="3">
                  <c:v>0.05</c:v>
                </c:pt>
                <c:pt idx="4">
                  <c:v>0</c:v>
                </c:pt>
                <c:pt idx="5">
                  <c:v>0</c:v>
                </c:pt>
                <c:pt idx="6">
                  <c:v>0</c:v>
                </c:pt>
              </c:numCache>
            </c:numRef>
          </c:val>
          <c:extLst>
            <c:ext xmlns:c16="http://schemas.microsoft.com/office/drawing/2014/chart" uri="{C3380CC4-5D6E-409C-BE32-E72D297353CC}">
              <c16:uniqueId val="{00000001-AA14-403B-A7EC-3DC366282770}"/>
            </c:ext>
          </c:extLst>
        </c:ser>
        <c:dLbls>
          <c:showLegendKey val="0"/>
          <c:showVal val="0"/>
          <c:showCatName val="0"/>
          <c:showSerName val="0"/>
          <c:showPercent val="0"/>
          <c:showBubbleSize val="0"/>
        </c:dLbls>
        <c:gapWidth val="219"/>
        <c:overlap val="100"/>
        <c:axId val="888529376"/>
        <c:axId val="882430080"/>
      </c:barChart>
      <c:catAx>
        <c:axId val="888529376"/>
        <c:scaling>
          <c:orientation val="minMax"/>
        </c:scaling>
        <c:delete val="0"/>
        <c:axPos val="b"/>
        <c:numFmt formatCode="General" sourceLinked="1"/>
        <c:majorTickMark val="none"/>
        <c:minorTickMark val="none"/>
        <c:tickLblPos val="nextTo"/>
        <c:spPr>
          <a:noFill/>
          <a:ln w="9525" cap="flat" cmpd="sng" algn="ctr">
            <a:solidFill>
              <a:schemeClr val="bg1">
                <a:lumMod val="50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882430080"/>
        <c:crosses val="autoZero"/>
        <c:auto val="1"/>
        <c:lblAlgn val="ctr"/>
        <c:lblOffset val="100"/>
        <c:noMultiLvlLbl val="0"/>
      </c:catAx>
      <c:valAx>
        <c:axId val="882430080"/>
        <c:scaling>
          <c:orientation val="minMax"/>
        </c:scaling>
        <c:delete val="0"/>
        <c:axPos val="l"/>
        <c:majorGridlines>
          <c:spPr>
            <a:ln w="3175" cap="flat" cmpd="sng" algn="ctr">
              <a:solidFill>
                <a:srgbClr val="C0C0C0"/>
              </a:solidFill>
              <a:prstDash val="solid"/>
              <a:round/>
            </a:ln>
            <a:effectLst/>
          </c:spPr>
        </c:majorGridlines>
        <c:numFmt formatCode="0%" sourceLinked="1"/>
        <c:majorTickMark val="none"/>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888529376"/>
        <c:crosses val="autoZero"/>
        <c:crossBetween val="between"/>
      </c:valAx>
      <c:spPr>
        <a:noFill/>
        <a:ln w="25400">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6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Analysis!$C$1693</c:f>
              <c:strCache>
                <c:ptCount val="1"/>
                <c:pt idx="0">
                  <c:v>EBITDA margin</c:v>
                </c:pt>
              </c:strCache>
            </c:strRef>
          </c:tx>
          <c:spPr>
            <a:ln w="25400" cap="rnd">
              <a:solidFill>
                <a:srgbClr val="333399"/>
              </a:solidFill>
              <a:prstDash val="solid"/>
              <a:round/>
            </a:ln>
            <a:effectLst/>
          </c:spPr>
          <c:marker>
            <c:symbol val="none"/>
          </c:marker>
          <c:cat>
            <c:numRef>
              <c:f>Analysis!$D$1692:$L$1692</c:f>
              <c:numCache>
                <c:formatCode>General</c:formatCode>
                <c:ptCount val="9"/>
                <c:pt idx="0">
                  <c:v>2015</c:v>
                </c:pt>
                <c:pt idx="1">
                  <c:v>2016</c:v>
                </c:pt>
                <c:pt idx="2">
                  <c:v>2017</c:v>
                </c:pt>
                <c:pt idx="3">
                  <c:v>2018</c:v>
                </c:pt>
                <c:pt idx="4">
                  <c:v>2019</c:v>
                </c:pt>
                <c:pt idx="5">
                  <c:v>2020</c:v>
                </c:pt>
                <c:pt idx="6">
                  <c:v>2021</c:v>
                </c:pt>
                <c:pt idx="7">
                  <c:v>2022</c:v>
                </c:pt>
                <c:pt idx="8">
                  <c:v>2023</c:v>
                </c:pt>
              </c:numCache>
            </c:numRef>
          </c:cat>
          <c:val>
            <c:numRef>
              <c:f>Analysis!$D$1693:$L$1693</c:f>
              <c:numCache>
                <c:formatCode>0%</c:formatCode>
                <c:ptCount val="9"/>
                <c:pt idx="0">
                  <c:v>0.40036084989276299</c:v>
                </c:pt>
                <c:pt idx="1">
                  <c:v>0.4150340528540431</c:v>
                </c:pt>
                <c:pt idx="2">
                  <c:v>0.42468530622125394</c:v>
                </c:pt>
                <c:pt idx="3">
                  <c:v>0.42234979162641789</c:v>
                </c:pt>
                <c:pt idx="4">
                  <c:v>0.42679008201045515</c:v>
                </c:pt>
                <c:pt idx="5">
                  <c:v>0.41656398579587411</c:v>
                </c:pt>
                <c:pt idx="6">
                  <c:v>0.4224202378547674</c:v>
                </c:pt>
                <c:pt idx="7">
                  <c:v>0.41111464560293148</c:v>
                </c:pt>
                <c:pt idx="8">
                  <c:v>0.38374058706008912</c:v>
                </c:pt>
              </c:numCache>
            </c:numRef>
          </c:val>
          <c:smooth val="0"/>
          <c:extLst>
            <c:ext xmlns:c16="http://schemas.microsoft.com/office/drawing/2014/chart" uri="{C3380CC4-5D6E-409C-BE32-E72D297353CC}">
              <c16:uniqueId val="{00000000-8467-4315-A676-B718783106AA}"/>
            </c:ext>
          </c:extLst>
        </c:ser>
        <c:ser>
          <c:idx val="1"/>
          <c:order val="1"/>
          <c:tx>
            <c:strRef>
              <c:f>Analysis!$C$1694</c:f>
              <c:strCache>
                <c:ptCount val="1"/>
                <c:pt idx="0">
                  <c:v>Capex/sales</c:v>
                </c:pt>
              </c:strCache>
            </c:strRef>
          </c:tx>
          <c:spPr>
            <a:ln w="25400" cap="rnd">
              <a:solidFill>
                <a:srgbClr val="99CCFF"/>
              </a:solidFill>
              <a:prstDash val="solid"/>
              <a:round/>
            </a:ln>
            <a:effectLst/>
          </c:spPr>
          <c:marker>
            <c:symbol val="none"/>
          </c:marker>
          <c:cat>
            <c:numRef>
              <c:f>Analysis!$D$1692:$L$1692</c:f>
              <c:numCache>
                <c:formatCode>General</c:formatCode>
                <c:ptCount val="9"/>
                <c:pt idx="0">
                  <c:v>2015</c:v>
                </c:pt>
                <c:pt idx="1">
                  <c:v>2016</c:v>
                </c:pt>
                <c:pt idx="2">
                  <c:v>2017</c:v>
                </c:pt>
                <c:pt idx="3">
                  <c:v>2018</c:v>
                </c:pt>
                <c:pt idx="4">
                  <c:v>2019</c:v>
                </c:pt>
                <c:pt idx="5">
                  <c:v>2020</c:v>
                </c:pt>
                <c:pt idx="6">
                  <c:v>2021</c:v>
                </c:pt>
                <c:pt idx="7">
                  <c:v>2022</c:v>
                </c:pt>
                <c:pt idx="8">
                  <c:v>2023</c:v>
                </c:pt>
              </c:numCache>
            </c:numRef>
          </c:cat>
          <c:val>
            <c:numRef>
              <c:f>Analysis!$D$1694:$L$1694</c:f>
              <c:numCache>
                <c:formatCode>0%</c:formatCode>
                <c:ptCount val="9"/>
                <c:pt idx="0">
                  <c:v>0.60007666305114737</c:v>
                </c:pt>
                <c:pt idx="1">
                  <c:v>0.58172590901679444</c:v>
                </c:pt>
                <c:pt idx="2">
                  <c:v>0.32008986928104577</c:v>
                </c:pt>
                <c:pt idx="3">
                  <c:v>0.35330361824855794</c:v>
                </c:pt>
                <c:pt idx="4">
                  <c:v>0.310939523284255</c:v>
                </c:pt>
                <c:pt idx="5">
                  <c:v>0.31367444690094803</c:v>
                </c:pt>
                <c:pt idx="6">
                  <c:v>0.36096736547868669</c:v>
                </c:pt>
                <c:pt idx="7">
                  <c:v>0.26830336818709483</c:v>
                </c:pt>
                <c:pt idx="8">
                  <c:v>0.22958045182111572</c:v>
                </c:pt>
              </c:numCache>
            </c:numRef>
          </c:val>
          <c:smooth val="0"/>
          <c:extLst>
            <c:ext xmlns:c16="http://schemas.microsoft.com/office/drawing/2014/chart" uri="{C3380CC4-5D6E-409C-BE32-E72D297353CC}">
              <c16:uniqueId val="{00000001-8467-4315-A676-B718783106AA}"/>
            </c:ext>
          </c:extLst>
        </c:ser>
        <c:ser>
          <c:idx val="2"/>
          <c:order val="2"/>
          <c:tx>
            <c:strRef>
              <c:f>Analysis!$C$1695</c:f>
              <c:strCache>
                <c:ptCount val="1"/>
                <c:pt idx="0">
                  <c:v>OpFCF margin</c:v>
                </c:pt>
              </c:strCache>
            </c:strRef>
          </c:tx>
          <c:spPr>
            <a:ln w="25400" cap="rnd">
              <a:solidFill>
                <a:srgbClr val="333399"/>
              </a:solidFill>
              <a:prstDash val="lgDash"/>
              <a:round/>
            </a:ln>
            <a:effectLst/>
          </c:spPr>
          <c:marker>
            <c:symbol val="none"/>
          </c:marker>
          <c:cat>
            <c:numRef>
              <c:f>Analysis!$D$1692:$L$1692</c:f>
              <c:numCache>
                <c:formatCode>General</c:formatCode>
                <c:ptCount val="9"/>
                <c:pt idx="0">
                  <c:v>2015</c:v>
                </c:pt>
                <c:pt idx="1">
                  <c:v>2016</c:v>
                </c:pt>
                <c:pt idx="2">
                  <c:v>2017</c:v>
                </c:pt>
                <c:pt idx="3">
                  <c:v>2018</c:v>
                </c:pt>
                <c:pt idx="4">
                  <c:v>2019</c:v>
                </c:pt>
                <c:pt idx="5">
                  <c:v>2020</c:v>
                </c:pt>
                <c:pt idx="6">
                  <c:v>2021</c:v>
                </c:pt>
                <c:pt idx="7">
                  <c:v>2022</c:v>
                </c:pt>
                <c:pt idx="8">
                  <c:v>2023</c:v>
                </c:pt>
              </c:numCache>
            </c:numRef>
          </c:cat>
          <c:val>
            <c:numRef>
              <c:f>Analysis!$D$1695:$L$1695</c:f>
              <c:numCache>
                <c:formatCode>0%</c:formatCode>
                <c:ptCount val="9"/>
                <c:pt idx="0">
                  <c:v>-0.19971581315838433</c:v>
                </c:pt>
                <c:pt idx="1">
                  <c:v>-0.16669185616275137</c:v>
                </c:pt>
                <c:pt idx="2">
                  <c:v>0.10459543694020819</c:v>
                </c:pt>
                <c:pt idx="3">
                  <c:v>6.9046173377859968E-2</c:v>
                </c:pt>
                <c:pt idx="4">
                  <c:v>0.11585055872620016</c:v>
                </c:pt>
                <c:pt idx="5">
                  <c:v>0.10288953889492605</c:v>
                </c:pt>
                <c:pt idx="6">
                  <c:v>6.14528723760807E-2</c:v>
                </c:pt>
                <c:pt idx="7">
                  <c:v>0.14281127741583663</c:v>
                </c:pt>
                <c:pt idx="8">
                  <c:v>0.1541601352389734</c:v>
                </c:pt>
              </c:numCache>
            </c:numRef>
          </c:val>
          <c:smooth val="0"/>
          <c:extLst>
            <c:ext xmlns:c16="http://schemas.microsoft.com/office/drawing/2014/chart" uri="{C3380CC4-5D6E-409C-BE32-E72D297353CC}">
              <c16:uniqueId val="{00000002-8467-4315-A676-B718783106AA}"/>
            </c:ext>
          </c:extLst>
        </c:ser>
        <c:dLbls>
          <c:showLegendKey val="0"/>
          <c:showVal val="0"/>
          <c:showCatName val="0"/>
          <c:showSerName val="0"/>
          <c:showPercent val="0"/>
          <c:showBubbleSize val="0"/>
        </c:dLbls>
        <c:smooth val="0"/>
        <c:axId val="856107936"/>
        <c:axId val="1216657952"/>
      </c:lineChart>
      <c:catAx>
        <c:axId val="856107936"/>
        <c:scaling>
          <c:orientation val="minMax"/>
        </c:scaling>
        <c:delete val="0"/>
        <c:axPos val="b"/>
        <c:numFmt formatCode="General" sourceLinked="1"/>
        <c:majorTickMark val="none"/>
        <c:minorTickMark val="none"/>
        <c:tickLblPos val="low"/>
        <c:spPr>
          <a:noFill/>
          <a:ln w="9525" cap="flat" cmpd="sng" algn="ctr">
            <a:solidFill>
              <a:schemeClr val="bg1">
                <a:lumMod val="50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1216657952"/>
        <c:crosses val="autoZero"/>
        <c:auto val="1"/>
        <c:lblAlgn val="ctr"/>
        <c:lblOffset val="100"/>
        <c:noMultiLvlLbl val="0"/>
      </c:catAx>
      <c:valAx>
        <c:axId val="1216657952"/>
        <c:scaling>
          <c:orientation val="minMax"/>
        </c:scaling>
        <c:delete val="0"/>
        <c:axPos val="l"/>
        <c:majorGridlines>
          <c:spPr>
            <a:ln w="3175" cap="flat" cmpd="sng" algn="ctr">
              <a:solidFill>
                <a:srgbClr val="C0C0C0"/>
              </a:solidFill>
              <a:prstDash val="solid"/>
              <a:round/>
            </a:ln>
            <a:effectLst/>
          </c:spPr>
        </c:majorGridlines>
        <c:numFmt formatCode="0%" sourceLinked="1"/>
        <c:majorTickMark val="none"/>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856107936"/>
        <c:crosses val="autoZero"/>
        <c:crossBetween val="between"/>
      </c:val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Interims!$FB$425</c:f>
              <c:strCache>
                <c:ptCount val="1"/>
                <c:pt idx="0">
                  <c:v>SKY revenue</c:v>
                </c:pt>
              </c:strCache>
            </c:strRef>
          </c:tx>
          <c:spPr>
            <a:solidFill>
              <a:srgbClr val="000080"/>
            </a:solidFill>
            <a:ln w="25400">
              <a:noFill/>
            </a:ln>
            <a:effectLst/>
          </c:spPr>
          <c:invertIfNegative val="0"/>
          <c:dPt>
            <c:idx val="4"/>
            <c:invertIfNegative val="0"/>
            <c:bubble3D val="0"/>
            <c:extLst>
              <c:ext xmlns:c16="http://schemas.microsoft.com/office/drawing/2014/chart" uri="{C3380CC4-5D6E-409C-BE32-E72D297353CC}">
                <c16:uniqueId val="{00000001-308B-4D58-B356-164022603921}"/>
              </c:ext>
            </c:extLst>
          </c:dPt>
          <c:dLbls>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chemeClr val="tx1">
                        <a:lumMod val="75000"/>
                        <a:lumOff val="25000"/>
                      </a:schemeClr>
                    </a:solidFill>
                    <a:latin typeface="Trebuchet MS"/>
                    <a:ea typeface="Trebuchet MS"/>
                    <a:cs typeface="Trebuchet M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Interims!$FC$425:$FJ$425</c:f>
              <c:numCache>
                <c:formatCode>0%</c:formatCode>
                <c:ptCount val="8"/>
                <c:pt idx="0">
                  <c:v>2.3420933050590786E-2</c:v>
                </c:pt>
                <c:pt idx="1">
                  <c:v>3.1151249976627104E-2</c:v>
                </c:pt>
                <c:pt idx="2">
                  <c:v>4.8629713579229294E-2</c:v>
                </c:pt>
                <c:pt idx="3">
                  <c:v>4.4189548437471027E-2</c:v>
                </c:pt>
                <c:pt idx="4">
                  <c:v>4.0608291861691237E-2</c:v>
                </c:pt>
                <c:pt idx="5">
                  <c:v>1.0045877382269364E-2</c:v>
                </c:pt>
                <c:pt idx="6">
                  <c:v>-2.4741420889976551E-2</c:v>
                </c:pt>
                <c:pt idx="7">
                  <c:v>-4.3530123913972485E-2</c:v>
                </c:pt>
              </c:numCache>
            </c:numRef>
          </c:val>
          <c:extLst>
            <c:ext xmlns:c15="http://schemas.microsoft.com/office/drawing/2012/chart" uri="{02D57815-91ED-43cb-92C2-25804820EDAC}">
              <c15:filteredCategoryTitle>
                <c15:cat>
                  <c:strRef>
                    <c:extLst>
                      <c:ext uri="{02D57815-91ED-43cb-92C2-25804820EDAC}">
                        <c15:formulaRef>
                          <c15:sqref>Interims!$FC$377:$FJ$377</c15:sqref>
                        </c15:formulaRef>
                      </c:ext>
                    </c:extLst>
                    <c:strCache>
                      <c:ptCount val="8"/>
                      <c:pt idx="0">
                        <c:v>Q1 20</c:v>
                      </c:pt>
                      <c:pt idx="1">
                        <c:v>Q2 20</c:v>
                      </c:pt>
                      <c:pt idx="2">
                        <c:v>Q3 20</c:v>
                      </c:pt>
                      <c:pt idx="3">
                        <c:v>Q4 20</c:v>
                      </c:pt>
                      <c:pt idx="4">
                        <c:v>Q1 21</c:v>
                      </c:pt>
                      <c:pt idx="5">
                        <c:v>Q2 21</c:v>
                      </c:pt>
                      <c:pt idx="6">
                        <c:v>Q3 21e</c:v>
                      </c:pt>
                      <c:pt idx="7">
                        <c:v>Q4 21e</c:v>
                      </c:pt>
                    </c:strCache>
                  </c:strRef>
                </c15:cat>
              </c15:filteredCategoryTitle>
            </c:ext>
            <c:ext xmlns:c16="http://schemas.microsoft.com/office/drawing/2014/chart" uri="{C3380CC4-5D6E-409C-BE32-E72D297353CC}">
              <c16:uniqueId val="{00000002-308B-4D58-B356-164022603921}"/>
            </c:ext>
          </c:extLst>
        </c:ser>
        <c:ser>
          <c:idx val="1"/>
          <c:order val="1"/>
          <c:tx>
            <c:strRef>
              <c:f>Interims!$FB$426</c:f>
              <c:strCache>
                <c:ptCount val="1"/>
                <c:pt idx="0">
                  <c:v>SKY EBITDA</c:v>
                </c:pt>
              </c:strCache>
            </c:strRef>
          </c:tx>
          <c:spPr>
            <a:solidFill>
              <a:srgbClr val="9999FF"/>
            </a:solidFill>
            <a:ln w="25400">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chemeClr val="tx1">
                        <a:lumMod val="75000"/>
                        <a:lumOff val="25000"/>
                      </a:schemeClr>
                    </a:solidFill>
                    <a:latin typeface="Trebuchet MS"/>
                    <a:ea typeface="Trebuchet MS"/>
                    <a:cs typeface="Trebuchet M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Interims!$FC$426:$FJ$426</c:f>
              <c:numCache>
                <c:formatCode>0%</c:formatCode>
                <c:ptCount val="8"/>
                <c:pt idx="0">
                  <c:v>-3.1600849625037952E-2</c:v>
                </c:pt>
                <c:pt idx="1">
                  <c:v>6.8528799444831368E-3</c:v>
                </c:pt>
                <c:pt idx="2">
                  <c:v>1.5333972248843697E-2</c:v>
                </c:pt>
                <c:pt idx="3">
                  <c:v>1.6501493669685452E-2</c:v>
                </c:pt>
                <c:pt idx="4">
                  <c:v>-3.558639212175474E-2</c:v>
                </c:pt>
                <c:pt idx="5">
                  <c:v>-3.3901955716378218E-2</c:v>
                </c:pt>
                <c:pt idx="6">
                  <c:v>-7.1818442976156249E-2</c:v>
                </c:pt>
                <c:pt idx="7">
                  <c:v>-0.13915193357279454</c:v>
                </c:pt>
              </c:numCache>
            </c:numRef>
          </c:val>
          <c:extLst>
            <c:ext xmlns:c15="http://schemas.microsoft.com/office/drawing/2012/chart" uri="{02D57815-91ED-43cb-92C2-25804820EDAC}">
              <c15:filteredCategoryTitle>
                <c15:cat>
                  <c:strRef>
                    <c:extLst>
                      <c:ext uri="{02D57815-91ED-43cb-92C2-25804820EDAC}">
                        <c15:formulaRef>
                          <c15:sqref>Interims!$FC$377:$FJ$377</c15:sqref>
                        </c15:formulaRef>
                      </c:ext>
                    </c:extLst>
                    <c:strCache>
                      <c:ptCount val="8"/>
                      <c:pt idx="0">
                        <c:v>Q1 20</c:v>
                      </c:pt>
                      <c:pt idx="1">
                        <c:v>Q2 20</c:v>
                      </c:pt>
                      <c:pt idx="2">
                        <c:v>Q3 20</c:v>
                      </c:pt>
                      <c:pt idx="3">
                        <c:v>Q4 20</c:v>
                      </c:pt>
                      <c:pt idx="4">
                        <c:v>Q1 21</c:v>
                      </c:pt>
                      <c:pt idx="5">
                        <c:v>Q2 21</c:v>
                      </c:pt>
                      <c:pt idx="6">
                        <c:v>Q3 21e</c:v>
                      </c:pt>
                      <c:pt idx="7">
                        <c:v>Q4 21e</c:v>
                      </c:pt>
                    </c:strCache>
                  </c:strRef>
                </c15:cat>
              </c15:filteredCategoryTitle>
            </c:ext>
            <c:ext xmlns:c16="http://schemas.microsoft.com/office/drawing/2014/chart" uri="{C3380CC4-5D6E-409C-BE32-E72D297353CC}">
              <c16:uniqueId val="{00000003-308B-4D58-B356-164022603921}"/>
            </c:ext>
          </c:extLst>
        </c:ser>
        <c:dLbls>
          <c:showLegendKey val="0"/>
          <c:showVal val="0"/>
          <c:showCatName val="0"/>
          <c:showSerName val="0"/>
          <c:showPercent val="0"/>
          <c:showBubbleSize val="0"/>
        </c:dLbls>
        <c:gapWidth val="219"/>
        <c:overlap val="-27"/>
        <c:axId val="625265264"/>
        <c:axId val="625264280"/>
      </c:barChart>
      <c:catAx>
        <c:axId val="625265264"/>
        <c:scaling>
          <c:orientation val="minMax"/>
        </c:scaling>
        <c:delete val="0"/>
        <c:axPos val="b"/>
        <c:numFmt formatCode="General" sourceLinked="1"/>
        <c:majorTickMark val="none"/>
        <c:minorTickMark val="none"/>
        <c:tickLblPos val="low"/>
        <c:spPr>
          <a:noFill/>
          <a:ln w="9525" cap="flat" cmpd="sng" algn="ctr">
            <a:solidFill>
              <a:schemeClr val="bg1">
                <a:lumMod val="50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625264280"/>
        <c:crosses val="autoZero"/>
        <c:auto val="1"/>
        <c:lblAlgn val="ctr"/>
        <c:lblOffset val="100"/>
        <c:noMultiLvlLbl val="0"/>
      </c:catAx>
      <c:valAx>
        <c:axId val="625264280"/>
        <c:scaling>
          <c:orientation val="minMax"/>
        </c:scaling>
        <c:delete val="0"/>
        <c:axPos val="l"/>
        <c:majorGridlines>
          <c:spPr>
            <a:ln w="3175" cap="flat" cmpd="sng" algn="ctr">
              <a:solidFill>
                <a:srgbClr val="C0C0C0"/>
              </a:solidFill>
              <a:prstDash val="solid"/>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r>
                  <a:rPr lang="en-US"/>
                  <a:t>y/y</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title>
        <c:numFmt formatCode="0%" sourceLinked="1"/>
        <c:majorTickMark val="none"/>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625265264"/>
        <c:crosses val="autoZero"/>
        <c:crossBetween val="between"/>
      </c:val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7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Trebuchet MS"/>
              <a:ea typeface="Trebuchet MS"/>
              <a:cs typeface="Trebuchet MS"/>
            </a:defRPr>
          </a:pPr>
          <a:endParaRPr lang="en-US"/>
        </a:p>
      </c:txPr>
    </c:title>
    <c:autoTitleDeleted val="0"/>
    <c:plotArea>
      <c:layout/>
      <c:pieChart>
        <c:varyColors val="1"/>
        <c:ser>
          <c:idx val="0"/>
          <c:order val="0"/>
          <c:dPt>
            <c:idx val="0"/>
            <c:bubble3D val="0"/>
            <c:spPr>
              <a:pattFill prst="wdDnDiag">
                <a:fgClr>
                  <a:srgbClr val="000080"/>
                </a:fgClr>
                <a:bgClr>
                  <a:srgbClr val="000080"/>
                </a:bgClr>
              </a:pattFill>
              <a:ln w="25400">
                <a:noFill/>
              </a:ln>
              <a:effectLst/>
            </c:spPr>
            <c:extLst>
              <c:ext xmlns:c16="http://schemas.microsoft.com/office/drawing/2014/chart" uri="{C3380CC4-5D6E-409C-BE32-E72D297353CC}">
                <c16:uniqueId val="{00000001-1ED1-454D-82DF-C3C404122C34}"/>
              </c:ext>
            </c:extLst>
          </c:dPt>
          <c:dPt>
            <c:idx val="1"/>
            <c:bubble3D val="0"/>
            <c:spPr>
              <a:pattFill prst="wdDnDiag">
                <a:fgClr>
                  <a:srgbClr val="9999FF"/>
                </a:fgClr>
                <a:bgClr>
                  <a:srgbClr val="9999FF"/>
                </a:bgClr>
              </a:pattFill>
              <a:ln w="25400">
                <a:noFill/>
              </a:ln>
              <a:effectLst/>
            </c:spPr>
            <c:extLst>
              <c:ext xmlns:c16="http://schemas.microsoft.com/office/drawing/2014/chart" uri="{C3380CC4-5D6E-409C-BE32-E72D297353CC}">
                <c16:uniqueId val="{00000002-1ED1-454D-82DF-C3C404122C34}"/>
              </c:ext>
            </c:extLst>
          </c:dPt>
          <c:dPt>
            <c:idx val="2"/>
            <c:bubble3D val="0"/>
            <c:spPr>
              <a:pattFill prst="wdDnDiag">
                <a:fgClr>
                  <a:srgbClr val="3366FF"/>
                </a:fgClr>
                <a:bgClr>
                  <a:srgbClr val="3366FF"/>
                </a:bgClr>
              </a:pattFill>
              <a:ln w="25400">
                <a:noFill/>
              </a:ln>
              <a:effectLst/>
            </c:spPr>
            <c:extLst>
              <c:ext xmlns:c16="http://schemas.microsoft.com/office/drawing/2014/chart" uri="{C3380CC4-5D6E-409C-BE32-E72D297353CC}">
                <c16:uniqueId val="{00000003-1ED1-454D-82DF-C3C404122C34}"/>
              </c:ext>
            </c:extLst>
          </c:dPt>
          <c:dPt>
            <c:idx val="3"/>
            <c:bubble3D val="0"/>
            <c:spPr>
              <a:pattFill prst="wdDnDiag">
                <a:fgClr>
                  <a:srgbClr val="CCCCFF"/>
                </a:fgClr>
                <a:bgClr>
                  <a:srgbClr val="CCCCFF"/>
                </a:bgClr>
              </a:pattFill>
              <a:ln w="25400">
                <a:noFill/>
              </a:ln>
              <a:effectLst/>
            </c:spPr>
            <c:extLst>
              <c:ext xmlns:c16="http://schemas.microsoft.com/office/drawing/2014/chart" uri="{C3380CC4-5D6E-409C-BE32-E72D297353CC}">
                <c16:uniqueId val="{00000004-1ED1-454D-82DF-C3C404122C34}"/>
              </c:ext>
            </c:extLst>
          </c:dPt>
          <c:dPt>
            <c:idx val="4"/>
            <c:bubble3D val="0"/>
            <c:spPr>
              <a:pattFill prst="wdDnDiag">
                <a:fgClr>
                  <a:srgbClr val="969696"/>
                </a:fgClr>
                <a:bgClr>
                  <a:srgbClr val="969696"/>
                </a:bgClr>
              </a:pattFill>
              <a:ln w="25400">
                <a:noFill/>
              </a:ln>
              <a:effectLst/>
            </c:spPr>
            <c:extLst>
              <c:ext xmlns:c16="http://schemas.microsoft.com/office/drawing/2014/chart" uri="{C3380CC4-5D6E-409C-BE32-E72D297353CC}">
                <c16:uniqueId val="{00000005-1ED1-454D-82DF-C3C404122C34}"/>
              </c:ext>
            </c:extLst>
          </c:dPt>
          <c:dPt>
            <c:idx val="5"/>
            <c:bubble3D val="0"/>
            <c:spPr>
              <a:pattFill prst="wdDnDiag">
                <a:fgClr>
                  <a:srgbClr val="C0C0C0"/>
                </a:fgClr>
                <a:bgClr>
                  <a:srgbClr val="C0C0C0"/>
                </a:bgClr>
              </a:pattFill>
              <a:ln w="25400">
                <a:noFill/>
              </a:ln>
              <a:effectLst/>
            </c:spPr>
            <c:extLst>
              <c:ext xmlns:c16="http://schemas.microsoft.com/office/drawing/2014/chart" uri="{C3380CC4-5D6E-409C-BE32-E72D297353CC}">
                <c16:uniqueId val="{00000006-1ED1-454D-82DF-C3C404122C34}"/>
              </c:ext>
            </c:extLst>
          </c:dPt>
          <c:cat>
            <c:strRef>
              <c:f>Analysis!$A$1708:$A$1713</c:f>
              <c:strCache>
                <c:ptCount val="6"/>
                <c:pt idx="0">
                  <c:v>Content</c:v>
                </c:pt>
                <c:pt idx="1">
                  <c:v>SKY</c:v>
                </c:pt>
                <c:pt idx="2">
                  <c:v>Retail cable</c:v>
                </c:pt>
                <c:pt idx="3">
                  <c:v>Fixed wholesale</c:v>
                </c:pt>
                <c:pt idx="4">
                  <c:v>Other</c:v>
                </c:pt>
                <c:pt idx="5">
                  <c:v>Intersegment</c:v>
                </c:pt>
              </c:strCache>
            </c:strRef>
          </c:cat>
          <c:val>
            <c:numRef>
              <c:f>Analysis!$B$1708:$B$1713</c:f>
              <c:numCache>
                <c:formatCode>#,##0</c:formatCode>
                <c:ptCount val="6"/>
                <c:pt idx="0">
                  <c:v>7184.9</c:v>
                </c:pt>
                <c:pt idx="1">
                  <c:v>5281.6</c:v>
                </c:pt>
                <c:pt idx="2">
                  <c:v>8874.2000000000007</c:v>
                </c:pt>
                <c:pt idx="3">
                  <c:v>1023.8999999999992</c:v>
                </c:pt>
                <c:pt idx="4">
                  <c:v>2260.3000000000002</c:v>
                </c:pt>
                <c:pt idx="5">
                  <c:v>-1229.7</c:v>
                </c:pt>
              </c:numCache>
            </c:numRef>
          </c:val>
          <c:extLst>
            <c:ext xmlns:c16="http://schemas.microsoft.com/office/drawing/2014/chart" uri="{C3380CC4-5D6E-409C-BE32-E72D297353CC}">
              <c16:uniqueId val="{00000000-1ED1-454D-82DF-C3C404122C34}"/>
            </c:ext>
          </c:extLst>
        </c:ser>
        <c:dLbls>
          <c:showLegendKey val="0"/>
          <c:showVal val="0"/>
          <c:showCatName val="0"/>
          <c:showSerName val="0"/>
          <c:showPercent val="0"/>
          <c:showBubbleSize val="0"/>
          <c:showLeaderLines val="1"/>
        </c:dLbls>
        <c:firstSliceAng val="0"/>
      </c:pieChart>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7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spPr>
            <a:solidFill>
              <a:srgbClr val="000080"/>
            </a:solidFill>
            <a:ln w="25400">
              <a:noFill/>
            </a:ln>
            <a:effectLst/>
          </c:spPr>
          <c:invertIfNegative val="0"/>
          <c:cat>
            <c:strRef>
              <c:f>Analysis!$G$1724:$N$1724</c:f>
              <c:strCache>
                <c:ptCount val="8"/>
                <c:pt idx="0">
                  <c:v>Q1 18</c:v>
                </c:pt>
                <c:pt idx="1">
                  <c:v>Q2 18</c:v>
                </c:pt>
                <c:pt idx="2">
                  <c:v>Q3 18</c:v>
                </c:pt>
                <c:pt idx="3">
                  <c:v>Q4 18</c:v>
                </c:pt>
                <c:pt idx="4">
                  <c:v>Q1 19</c:v>
                </c:pt>
                <c:pt idx="5">
                  <c:v>Q2 19</c:v>
                </c:pt>
                <c:pt idx="6">
                  <c:v>Q3 19</c:v>
                </c:pt>
                <c:pt idx="7">
                  <c:v>Q4 19</c:v>
                </c:pt>
              </c:strCache>
            </c:strRef>
          </c:cat>
          <c:val>
            <c:numRef>
              <c:f>Analysis!$G$1727:$N$1727</c:f>
              <c:numCache>
                <c:formatCode>0%</c:formatCode>
                <c:ptCount val="8"/>
                <c:pt idx="0">
                  <c:v>-4.457300275482079E-2</c:v>
                </c:pt>
                <c:pt idx="1">
                  <c:v>-0.10725274725274747</c:v>
                </c:pt>
                <c:pt idx="2">
                  <c:v>-0.14908188585607929</c:v>
                </c:pt>
                <c:pt idx="3">
                  <c:v>-0.11634517766497454</c:v>
                </c:pt>
                <c:pt idx="4">
                  <c:v>-7.8534031413612593E-2</c:v>
                </c:pt>
                <c:pt idx="5">
                  <c:v>0</c:v>
                </c:pt>
                <c:pt idx="6">
                  <c:v>0</c:v>
                </c:pt>
                <c:pt idx="7">
                  <c:v>0</c:v>
                </c:pt>
              </c:numCache>
            </c:numRef>
          </c:val>
          <c:extLst>
            <c:ext xmlns:c16="http://schemas.microsoft.com/office/drawing/2014/chart" uri="{C3380CC4-5D6E-409C-BE32-E72D297353CC}">
              <c16:uniqueId val="{00000000-F718-423E-8D2E-D4F14DFD5A6B}"/>
            </c:ext>
          </c:extLst>
        </c:ser>
        <c:dLbls>
          <c:showLegendKey val="0"/>
          <c:showVal val="0"/>
          <c:showCatName val="0"/>
          <c:showSerName val="0"/>
          <c:showPercent val="0"/>
          <c:showBubbleSize val="0"/>
        </c:dLbls>
        <c:gapWidth val="219"/>
        <c:overlap val="-27"/>
        <c:axId val="630684096"/>
        <c:axId val="557728848"/>
      </c:barChart>
      <c:catAx>
        <c:axId val="630684096"/>
        <c:scaling>
          <c:orientation val="minMax"/>
        </c:scaling>
        <c:delete val="0"/>
        <c:axPos val="b"/>
        <c:numFmt formatCode="General" sourceLinked="1"/>
        <c:majorTickMark val="none"/>
        <c:minorTickMark val="none"/>
        <c:tickLblPos val="low"/>
        <c:spPr>
          <a:noFill/>
          <a:ln w="9525" cap="flat" cmpd="sng" algn="ctr">
            <a:solidFill>
              <a:schemeClr val="bg1">
                <a:lumMod val="50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557728848"/>
        <c:crosses val="autoZero"/>
        <c:auto val="1"/>
        <c:lblAlgn val="ctr"/>
        <c:lblOffset val="100"/>
        <c:noMultiLvlLbl val="0"/>
      </c:catAx>
      <c:valAx>
        <c:axId val="557728848"/>
        <c:scaling>
          <c:orientation val="minMax"/>
        </c:scaling>
        <c:delete val="0"/>
        <c:axPos val="l"/>
        <c:majorGridlines>
          <c:spPr>
            <a:ln w="3175" cap="flat" cmpd="sng" algn="ctr">
              <a:solidFill>
                <a:srgbClr val="C0C0C0"/>
              </a:solidFill>
              <a:prstDash val="solid"/>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r>
                  <a:rPr lang="en-US"/>
                  <a:t>y/y</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title>
        <c:numFmt formatCode="0%" sourceLinked="1"/>
        <c:majorTickMark val="none"/>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630684096"/>
        <c:crosses val="autoZero"/>
        <c:crossBetween val="between"/>
      </c:valAx>
      <c:spPr>
        <a:noFill/>
        <a:ln w="25400">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7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Analysis!$H$1772</c:f>
              <c:strCache>
                <c:ptCount val="1"/>
                <c:pt idx="0">
                  <c:v>Televisa </c:v>
                </c:pt>
              </c:strCache>
            </c:strRef>
          </c:tx>
          <c:spPr>
            <a:ln w="25400" cap="rnd">
              <a:solidFill>
                <a:srgbClr val="333399"/>
              </a:solidFill>
              <a:prstDash val="solid"/>
              <a:round/>
            </a:ln>
            <a:effectLst/>
          </c:spPr>
          <c:marker>
            <c:symbol val="none"/>
          </c:marker>
          <c:cat>
            <c:numRef>
              <c:f>Analysis!$I$1771:$L$1771</c:f>
              <c:numCache>
                <c:formatCode>General</c:formatCode>
                <c:ptCount val="4"/>
                <c:pt idx="0">
                  <c:v>2019</c:v>
                </c:pt>
                <c:pt idx="1">
                  <c:v>2020</c:v>
                </c:pt>
                <c:pt idx="2">
                  <c:v>2021</c:v>
                </c:pt>
                <c:pt idx="3">
                  <c:v>2022</c:v>
                </c:pt>
              </c:numCache>
            </c:numRef>
          </c:cat>
          <c:val>
            <c:numRef>
              <c:f>Analysis!$I$1772:$L$1772</c:f>
              <c:numCache>
                <c:formatCode>0.0\x</c:formatCode>
                <c:ptCount val="4"/>
                <c:pt idx="0">
                  <c:v>2.452583985075135</c:v>
                </c:pt>
                <c:pt idx="1">
                  <c:v>2.4772547493835404</c:v>
                </c:pt>
                <c:pt idx="2">
                  <c:v>2.4132119004807162</c:v>
                </c:pt>
                <c:pt idx="3">
                  <c:v>2.1189550607514165</c:v>
                </c:pt>
              </c:numCache>
            </c:numRef>
          </c:val>
          <c:smooth val="0"/>
          <c:extLst>
            <c:ext xmlns:c16="http://schemas.microsoft.com/office/drawing/2014/chart" uri="{C3380CC4-5D6E-409C-BE32-E72D297353CC}">
              <c16:uniqueId val="{00000000-9C19-454F-8DB8-A26AF480220E}"/>
            </c:ext>
          </c:extLst>
        </c:ser>
        <c:ser>
          <c:idx val="1"/>
          <c:order val="1"/>
          <c:tx>
            <c:strRef>
              <c:f>Analysis!$H$1773</c:f>
              <c:strCache>
                <c:ptCount val="1"/>
                <c:pt idx="0">
                  <c:v>NewCo</c:v>
                </c:pt>
              </c:strCache>
            </c:strRef>
          </c:tx>
          <c:spPr>
            <a:ln w="25400" cap="rnd">
              <a:solidFill>
                <a:srgbClr val="99CCFF"/>
              </a:solidFill>
              <a:prstDash val="solid"/>
              <a:round/>
            </a:ln>
            <a:effectLst/>
          </c:spPr>
          <c:marker>
            <c:symbol val="none"/>
          </c:marker>
          <c:cat>
            <c:numRef>
              <c:f>Analysis!$I$1771:$L$1771</c:f>
              <c:numCache>
                <c:formatCode>General</c:formatCode>
                <c:ptCount val="4"/>
                <c:pt idx="0">
                  <c:v>2019</c:v>
                </c:pt>
                <c:pt idx="1">
                  <c:v>2020</c:v>
                </c:pt>
                <c:pt idx="2">
                  <c:v>2021</c:v>
                </c:pt>
                <c:pt idx="3">
                  <c:v>2022</c:v>
                </c:pt>
              </c:numCache>
            </c:numRef>
          </c:cat>
          <c:val>
            <c:numRef>
              <c:f>Analysis!$I$1773:$L$1773</c:f>
              <c:numCache>
                <c:formatCode>0.0\x</c:formatCode>
                <c:ptCount val="4"/>
                <c:pt idx="0">
                  <c:v>5.4086271985826553</c:v>
                </c:pt>
                <c:pt idx="1">
                  <c:v>5.8525726640568205</c:v>
                </c:pt>
                <c:pt idx="2">
                  <c:v>5.0246612966843847</c:v>
                </c:pt>
                <c:pt idx="3">
                  <c:v>5.6315929652298005</c:v>
                </c:pt>
              </c:numCache>
            </c:numRef>
          </c:val>
          <c:smooth val="0"/>
          <c:extLst>
            <c:ext xmlns:c16="http://schemas.microsoft.com/office/drawing/2014/chart" uri="{C3380CC4-5D6E-409C-BE32-E72D297353CC}">
              <c16:uniqueId val="{00000001-9C19-454F-8DB8-A26AF480220E}"/>
            </c:ext>
          </c:extLst>
        </c:ser>
        <c:dLbls>
          <c:showLegendKey val="0"/>
          <c:showVal val="0"/>
          <c:showCatName val="0"/>
          <c:showSerName val="0"/>
          <c:showPercent val="0"/>
          <c:showBubbleSize val="0"/>
        </c:dLbls>
        <c:smooth val="0"/>
        <c:axId val="539088368"/>
        <c:axId val="751183712"/>
      </c:lineChart>
      <c:catAx>
        <c:axId val="539088368"/>
        <c:scaling>
          <c:orientation val="minMax"/>
        </c:scaling>
        <c:delete val="0"/>
        <c:axPos val="b"/>
        <c:numFmt formatCode="General" sourceLinked="1"/>
        <c:majorTickMark val="none"/>
        <c:minorTickMark val="none"/>
        <c:tickLblPos val="low"/>
        <c:spPr>
          <a:noFill/>
          <a:ln w="9525" cap="flat" cmpd="sng" algn="ctr">
            <a:solidFill>
              <a:schemeClr val="bg1">
                <a:lumMod val="50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751183712"/>
        <c:crosses val="autoZero"/>
        <c:auto val="1"/>
        <c:lblAlgn val="ctr"/>
        <c:lblOffset val="100"/>
        <c:noMultiLvlLbl val="0"/>
      </c:catAx>
      <c:valAx>
        <c:axId val="751183712"/>
        <c:scaling>
          <c:orientation val="minMax"/>
        </c:scaling>
        <c:delete val="0"/>
        <c:axPos val="l"/>
        <c:majorGridlines>
          <c:spPr>
            <a:ln w="3175" cap="flat" cmpd="sng" algn="ctr">
              <a:solidFill>
                <a:srgbClr val="C0C0C0"/>
              </a:solidFill>
              <a:prstDash val="solid"/>
              <a:round/>
            </a:ln>
            <a:effectLst/>
          </c:spPr>
        </c:majorGridlines>
        <c:numFmt formatCode="0.0\x" sourceLinked="1"/>
        <c:majorTickMark val="none"/>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539088368"/>
        <c:crosses val="autoZero"/>
        <c:crossBetween val="between"/>
      </c:val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7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Analysis!$B$2026</c:f>
              <c:strCache>
                <c:ptCount val="1"/>
                <c:pt idx="0">
                  <c:v>Megacable</c:v>
                </c:pt>
              </c:strCache>
            </c:strRef>
          </c:tx>
          <c:spPr>
            <a:ln w="25400" cap="rnd">
              <a:solidFill>
                <a:srgbClr val="333399"/>
              </a:solidFill>
              <a:prstDash val="solid"/>
              <a:round/>
            </a:ln>
            <a:effectLst/>
          </c:spPr>
          <c:marker>
            <c:symbol val="none"/>
          </c:marker>
          <c:cat>
            <c:numRef>
              <c:f>Analysis!$N$2025:$T$2025</c:f>
              <c:numCache>
                <c:formatCode>General</c:formatCode>
                <c:ptCount val="7"/>
                <c:pt idx="0">
                  <c:v>2020</c:v>
                </c:pt>
                <c:pt idx="1">
                  <c:v>2021</c:v>
                </c:pt>
                <c:pt idx="2">
                  <c:v>2022</c:v>
                </c:pt>
                <c:pt idx="3">
                  <c:v>2023</c:v>
                </c:pt>
                <c:pt idx="4">
                  <c:v>2024</c:v>
                </c:pt>
                <c:pt idx="5">
                  <c:v>2025</c:v>
                </c:pt>
                <c:pt idx="6">
                  <c:v>2026</c:v>
                </c:pt>
              </c:numCache>
            </c:numRef>
          </c:cat>
          <c:val>
            <c:numRef>
              <c:f>Analysis!$N$2026:$T$2026</c:f>
              <c:numCache>
                <c:formatCode>0%</c:formatCode>
                <c:ptCount val="7"/>
                <c:pt idx="0">
                  <c:v>0.36103292677478444</c:v>
                </c:pt>
                <c:pt idx="1">
                  <c:v>0.38428890963708695</c:v>
                </c:pt>
                <c:pt idx="2">
                  <c:v>0.4</c:v>
                </c:pt>
                <c:pt idx="3">
                  <c:v>0.4</c:v>
                </c:pt>
                <c:pt idx="4">
                  <c:v>0.35</c:v>
                </c:pt>
                <c:pt idx="5">
                  <c:v>0.3</c:v>
                </c:pt>
                <c:pt idx="6">
                  <c:v>0.25</c:v>
                </c:pt>
              </c:numCache>
            </c:numRef>
          </c:val>
          <c:smooth val="0"/>
          <c:extLst>
            <c:ext xmlns:c16="http://schemas.microsoft.com/office/drawing/2014/chart" uri="{C3380CC4-5D6E-409C-BE32-E72D297353CC}">
              <c16:uniqueId val="{00000000-3EFC-4ABE-BE48-55ECC823E963}"/>
            </c:ext>
          </c:extLst>
        </c:ser>
        <c:ser>
          <c:idx val="1"/>
          <c:order val="1"/>
          <c:tx>
            <c:strRef>
              <c:f>Analysis!$B$2027</c:f>
              <c:strCache>
                <c:ptCount val="1"/>
                <c:pt idx="0">
                  <c:v>Televisa</c:v>
                </c:pt>
              </c:strCache>
            </c:strRef>
          </c:tx>
          <c:spPr>
            <a:ln w="25400" cap="rnd">
              <a:solidFill>
                <a:srgbClr val="99CCFF"/>
              </a:solidFill>
              <a:prstDash val="solid"/>
              <a:round/>
            </a:ln>
            <a:effectLst/>
          </c:spPr>
          <c:marker>
            <c:symbol val="none"/>
          </c:marker>
          <c:cat>
            <c:numRef>
              <c:f>Analysis!$N$2025:$T$2025</c:f>
              <c:numCache>
                <c:formatCode>General</c:formatCode>
                <c:ptCount val="7"/>
                <c:pt idx="0">
                  <c:v>2020</c:v>
                </c:pt>
                <c:pt idx="1">
                  <c:v>2021</c:v>
                </c:pt>
                <c:pt idx="2">
                  <c:v>2022</c:v>
                </c:pt>
                <c:pt idx="3">
                  <c:v>2023</c:v>
                </c:pt>
                <c:pt idx="4">
                  <c:v>2024</c:v>
                </c:pt>
                <c:pt idx="5">
                  <c:v>2025</c:v>
                </c:pt>
                <c:pt idx="6">
                  <c:v>2026</c:v>
                </c:pt>
              </c:numCache>
            </c:numRef>
          </c:cat>
          <c:val>
            <c:numRef>
              <c:f>Analysis!$N$2027:$T$2027</c:f>
              <c:numCache>
                <c:formatCode>0.0%</c:formatCode>
                <c:ptCount val="7"/>
                <c:pt idx="0">
                  <c:v>0.31367444690094803</c:v>
                </c:pt>
                <c:pt idx="1">
                  <c:v>0.36096736547868669</c:v>
                </c:pt>
                <c:pt idx="2">
                  <c:v>0.26830336818709483</c:v>
                </c:pt>
                <c:pt idx="3">
                  <c:v>0.22958045182111572</c:v>
                </c:pt>
                <c:pt idx="4">
                  <c:v>0.1541442829109784</c:v>
                </c:pt>
                <c:pt idx="5">
                  <c:v>0.24</c:v>
                </c:pt>
                <c:pt idx="6">
                  <c:v>0.21999999999999997</c:v>
                </c:pt>
              </c:numCache>
            </c:numRef>
          </c:val>
          <c:smooth val="0"/>
          <c:extLst>
            <c:ext xmlns:c16="http://schemas.microsoft.com/office/drawing/2014/chart" uri="{C3380CC4-5D6E-409C-BE32-E72D297353CC}">
              <c16:uniqueId val="{00000001-3EFC-4ABE-BE48-55ECC823E963}"/>
            </c:ext>
          </c:extLst>
        </c:ser>
        <c:dLbls>
          <c:showLegendKey val="0"/>
          <c:showVal val="0"/>
          <c:showCatName val="0"/>
          <c:showSerName val="0"/>
          <c:showPercent val="0"/>
          <c:showBubbleSize val="0"/>
        </c:dLbls>
        <c:smooth val="0"/>
        <c:axId val="601482080"/>
        <c:axId val="770674960"/>
      </c:lineChart>
      <c:catAx>
        <c:axId val="601482080"/>
        <c:scaling>
          <c:orientation val="minMax"/>
        </c:scaling>
        <c:delete val="0"/>
        <c:axPos val="b"/>
        <c:numFmt formatCode="General" sourceLinked="1"/>
        <c:majorTickMark val="none"/>
        <c:minorTickMark val="none"/>
        <c:tickLblPos val="low"/>
        <c:spPr>
          <a:noFill/>
          <a:ln w="9525" cap="flat" cmpd="sng" algn="ctr">
            <a:solidFill>
              <a:schemeClr val="bg1">
                <a:lumMod val="50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770674960"/>
        <c:crosses val="autoZero"/>
        <c:auto val="1"/>
        <c:lblAlgn val="ctr"/>
        <c:lblOffset val="100"/>
        <c:noMultiLvlLbl val="0"/>
      </c:catAx>
      <c:valAx>
        <c:axId val="770674960"/>
        <c:scaling>
          <c:orientation val="minMax"/>
        </c:scaling>
        <c:delete val="0"/>
        <c:axPos val="l"/>
        <c:majorGridlines>
          <c:spPr>
            <a:ln w="3175" cap="flat" cmpd="sng" algn="ctr">
              <a:solidFill>
                <a:srgbClr val="C0C0C0"/>
              </a:solidFill>
              <a:prstDash val="solid"/>
              <a:round/>
            </a:ln>
            <a:effectLst/>
          </c:spPr>
        </c:majorGridlines>
        <c:numFmt formatCode="0%" sourceLinked="1"/>
        <c:majorTickMark val="none"/>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601482080"/>
        <c:crosses val="autoZero"/>
        <c:crossBetween val="between"/>
      </c:val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7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Analysis!$B$2030</c:f>
              <c:strCache>
                <c:ptCount val="1"/>
                <c:pt idx="0">
                  <c:v>MEGA </c:v>
                </c:pt>
              </c:strCache>
            </c:strRef>
          </c:tx>
          <c:spPr>
            <a:solidFill>
              <a:srgbClr val="000080"/>
            </a:solidFill>
            <a:ln w="25400">
              <a:noFill/>
            </a:ln>
            <a:effectLst/>
          </c:spPr>
          <c:invertIfNegative val="0"/>
          <c:cat>
            <c:numRef>
              <c:f>Analysis!$C$2025:$M$2025</c:f>
              <c:numCache>
                <c:formatCode>General</c:formatCode>
                <c:ptCount val="11"/>
                <c:pt idx="0">
                  <c:v>2009</c:v>
                </c:pt>
                <c:pt idx="1">
                  <c:v>2010</c:v>
                </c:pt>
                <c:pt idx="2">
                  <c:v>2011</c:v>
                </c:pt>
                <c:pt idx="3">
                  <c:v>2012</c:v>
                </c:pt>
                <c:pt idx="4">
                  <c:v>2013</c:v>
                </c:pt>
                <c:pt idx="5">
                  <c:v>2014</c:v>
                </c:pt>
                <c:pt idx="6">
                  <c:v>2015</c:v>
                </c:pt>
                <c:pt idx="7">
                  <c:v>2016</c:v>
                </c:pt>
                <c:pt idx="8">
                  <c:v>2017</c:v>
                </c:pt>
                <c:pt idx="9">
                  <c:v>2018</c:v>
                </c:pt>
                <c:pt idx="10">
                  <c:v>2019</c:v>
                </c:pt>
              </c:numCache>
            </c:numRef>
          </c:cat>
          <c:val>
            <c:numRef>
              <c:f>Analysis!$C$2030:$M$2030</c:f>
              <c:numCache>
                <c:formatCode>0.0%</c:formatCode>
                <c:ptCount val="11"/>
                <c:pt idx="0">
                  <c:v>0.21099999999999999</c:v>
                </c:pt>
                <c:pt idx="1">
                  <c:v>0.20841656678652284</c:v>
                </c:pt>
                <c:pt idx="2">
                  <c:v>0.19238695599466601</c:v>
                </c:pt>
                <c:pt idx="3">
                  <c:v>0.19962125431658684</c:v>
                </c:pt>
                <c:pt idx="4">
                  <c:v>0.23400874056416368</c:v>
                </c:pt>
                <c:pt idx="5">
                  <c:v>0.21882352941176469</c:v>
                </c:pt>
                <c:pt idx="6">
                  <c:v>0.14274919282819262</c:v>
                </c:pt>
                <c:pt idx="7">
                  <c:v>0.12036327180515421</c:v>
                </c:pt>
                <c:pt idx="8">
                  <c:v>0.17487129056516457</c:v>
                </c:pt>
                <c:pt idx="9">
                  <c:v>0.18490826301708171</c:v>
                </c:pt>
                <c:pt idx="10">
                  <c:v>0.17751556391219472</c:v>
                </c:pt>
              </c:numCache>
            </c:numRef>
          </c:val>
          <c:extLst>
            <c:ext xmlns:c16="http://schemas.microsoft.com/office/drawing/2014/chart" uri="{C3380CC4-5D6E-409C-BE32-E72D297353CC}">
              <c16:uniqueId val="{00000000-9D9B-469E-A990-0B37E92E48F5}"/>
            </c:ext>
          </c:extLst>
        </c:ser>
        <c:ser>
          <c:idx val="1"/>
          <c:order val="1"/>
          <c:tx>
            <c:strRef>
              <c:f>Analysis!$B$2031</c:f>
              <c:strCache>
                <c:ptCount val="1"/>
                <c:pt idx="0">
                  <c:v>TV</c:v>
                </c:pt>
              </c:strCache>
            </c:strRef>
          </c:tx>
          <c:spPr>
            <a:solidFill>
              <a:srgbClr val="9999FF"/>
            </a:solidFill>
            <a:ln w="25400">
              <a:noFill/>
            </a:ln>
            <a:effectLst/>
          </c:spPr>
          <c:invertIfNegative val="0"/>
          <c:cat>
            <c:numRef>
              <c:f>Analysis!$C$2025:$M$2025</c:f>
              <c:numCache>
                <c:formatCode>General</c:formatCode>
                <c:ptCount val="11"/>
                <c:pt idx="0">
                  <c:v>2009</c:v>
                </c:pt>
                <c:pt idx="1">
                  <c:v>2010</c:v>
                </c:pt>
                <c:pt idx="2">
                  <c:v>2011</c:v>
                </c:pt>
                <c:pt idx="3">
                  <c:v>2012</c:v>
                </c:pt>
                <c:pt idx="4">
                  <c:v>2013</c:v>
                </c:pt>
                <c:pt idx="5">
                  <c:v>2014</c:v>
                </c:pt>
                <c:pt idx="6">
                  <c:v>2015</c:v>
                </c:pt>
                <c:pt idx="7">
                  <c:v>2016</c:v>
                </c:pt>
                <c:pt idx="8">
                  <c:v>2017</c:v>
                </c:pt>
                <c:pt idx="9">
                  <c:v>2018</c:v>
                </c:pt>
                <c:pt idx="10">
                  <c:v>2019</c:v>
                </c:pt>
              </c:numCache>
            </c:numRef>
          </c:cat>
          <c:val>
            <c:numRef>
              <c:f>Analysis!$C$2031:$M$2031</c:f>
              <c:numCache>
                <c:formatCode>0.0%</c:formatCode>
                <c:ptCount val="11"/>
                <c:pt idx="0">
                  <c:v>-2.7538223487020785E-2</c:v>
                </c:pt>
                <c:pt idx="1">
                  <c:v>-0.13754126390276111</c:v>
                </c:pt>
                <c:pt idx="2">
                  <c:v>-1.992167446499548E-2</c:v>
                </c:pt>
                <c:pt idx="3">
                  <c:v>-1.1239274520885842E-2</c:v>
                </c:pt>
                <c:pt idx="4">
                  <c:v>-8.8858263122272227E-2</c:v>
                </c:pt>
                <c:pt idx="5">
                  <c:v>-7.0338870527100111E-2</c:v>
                </c:pt>
                <c:pt idx="6">
                  <c:v>-0.19971581315838433</c:v>
                </c:pt>
                <c:pt idx="7">
                  <c:v>-0.16669185616275137</c:v>
                </c:pt>
                <c:pt idx="8">
                  <c:v>0.10459543694020819</c:v>
                </c:pt>
                <c:pt idx="9">
                  <c:v>6.9046173377859968E-2</c:v>
                </c:pt>
                <c:pt idx="10">
                  <c:v>0.11585055872620016</c:v>
                </c:pt>
              </c:numCache>
            </c:numRef>
          </c:val>
          <c:extLst>
            <c:ext xmlns:c16="http://schemas.microsoft.com/office/drawing/2014/chart" uri="{C3380CC4-5D6E-409C-BE32-E72D297353CC}">
              <c16:uniqueId val="{00000001-9D9B-469E-A990-0B37E92E48F5}"/>
            </c:ext>
          </c:extLst>
        </c:ser>
        <c:dLbls>
          <c:showLegendKey val="0"/>
          <c:showVal val="0"/>
          <c:showCatName val="0"/>
          <c:showSerName val="0"/>
          <c:showPercent val="0"/>
          <c:showBubbleSize val="0"/>
        </c:dLbls>
        <c:gapWidth val="150"/>
        <c:axId val="601482080"/>
        <c:axId val="770674960"/>
      </c:barChart>
      <c:catAx>
        <c:axId val="601482080"/>
        <c:scaling>
          <c:orientation val="minMax"/>
        </c:scaling>
        <c:delete val="0"/>
        <c:axPos val="b"/>
        <c:numFmt formatCode="General" sourceLinked="1"/>
        <c:majorTickMark val="none"/>
        <c:minorTickMark val="none"/>
        <c:tickLblPos val="low"/>
        <c:spPr>
          <a:noFill/>
          <a:ln w="9525" cap="flat" cmpd="sng" algn="ctr">
            <a:solidFill>
              <a:schemeClr val="bg1">
                <a:lumMod val="50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770674960"/>
        <c:crosses val="autoZero"/>
        <c:auto val="1"/>
        <c:lblAlgn val="ctr"/>
        <c:lblOffset val="100"/>
        <c:noMultiLvlLbl val="0"/>
      </c:catAx>
      <c:valAx>
        <c:axId val="770674960"/>
        <c:scaling>
          <c:orientation val="minMax"/>
        </c:scaling>
        <c:delete val="0"/>
        <c:axPos val="l"/>
        <c:majorGridlines>
          <c:spPr>
            <a:ln w="3175" cap="flat" cmpd="sng" algn="ctr">
              <a:solidFill>
                <a:srgbClr val="C0C0C0"/>
              </a:solidFill>
              <a:prstDash val="solid"/>
              <a:round/>
            </a:ln>
            <a:effectLst/>
          </c:spPr>
        </c:majorGridlines>
        <c:numFmt formatCode="0.0%" sourceLinked="1"/>
        <c:majorTickMark val="none"/>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601482080"/>
        <c:crosses val="autoZero"/>
        <c:crossBetween val="between"/>
      </c:val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7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23783478199013505"/>
          <c:y val="8.6584876353645215E-2"/>
          <c:w val="0.57187821203082578"/>
          <c:h val="0.59348666252425009"/>
        </c:manualLayout>
      </c:layout>
      <c:pieChart>
        <c:varyColors val="1"/>
        <c:ser>
          <c:idx val="0"/>
          <c:order val="0"/>
          <c:dPt>
            <c:idx val="0"/>
            <c:bubble3D val="0"/>
            <c:spPr>
              <a:pattFill prst="wdDnDiag">
                <a:fgClr>
                  <a:srgbClr val="000080"/>
                </a:fgClr>
                <a:bgClr>
                  <a:srgbClr val="000080"/>
                </a:bgClr>
              </a:pattFill>
              <a:ln w="25400">
                <a:noFill/>
              </a:ln>
              <a:effectLst/>
            </c:spPr>
            <c:extLst>
              <c:ext xmlns:c16="http://schemas.microsoft.com/office/drawing/2014/chart" uri="{C3380CC4-5D6E-409C-BE32-E72D297353CC}">
                <c16:uniqueId val="{00000001-B981-4504-872F-058E768F21D3}"/>
              </c:ext>
            </c:extLst>
          </c:dPt>
          <c:dPt>
            <c:idx val="1"/>
            <c:bubble3D val="0"/>
            <c:spPr>
              <a:pattFill prst="wdDnDiag">
                <a:fgClr>
                  <a:srgbClr val="9999FF"/>
                </a:fgClr>
                <a:bgClr>
                  <a:srgbClr val="9999FF"/>
                </a:bgClr>
              </a:pattFill>
              <a:ln w="25400">
                <a:noFill/>
              </a:ln>
              <a:effectLst/>
            </c:spPr>
            <c:extLst>
              <c:ext xmlns:c16="http://schemas.microsoft.com/office/drawing/2014/chart" uri="{C3380CC4-5D6E-409C-BE32-E72D297353CC}">
                <c16:uniqueId val="{00000002-B981-4504-872F-058E768F21D3}"/>
              </c:ext>
            </c:extLst>
          </c:dPt>
          <c:dPt>
            <c:idx val="2"/>
            <c:bubble3D val="0"/>
            <c:spPr>
              <a:pattFill prst="wdDnDiag">
                <a:fgClr>
                  <a:srgbClr val="3366FF"/>
                </a:fgClr>
                <a:bgClr>
                  <a:srgbClr val="3366FF"/>
                </a:bgClr>
              </a:pattFill>
              <a:ln w="25400">
                <a:noFill/>
              </a:ln>
              <a:effectLst/>
            </c:spPr>
            <c:extLst>
              <c:ext xmlns:c16="http://schemas.microsoft.com/office/drawing/2014/chart" uri="{C3380CC4-5D6E-409C-BE32-E72D297353CC}">
                <c16:uniqueId val="{00000003-B981-4504-872F-058E768F21D3}"/>
              </c:ext>
            </c:extLst>
          </c:dPt>
          <c:dPt>
            <c:idx val="3"/>
            <c:bubble3D val="0"/>
            <c:spPr>
              <a:pattFill prst="wdDnDiag">
                <a:fgClr>
                  <a:srgbClr val="CCCCFF"/>
                </a:fgClr>
                <a:bgClr>
                  <a:srgbClr val="CCCCFF"/>
                </a:bgClr>
              </a:pattFill>
              <a:ln w="25400">
                <a:noFill/>
              </a:ln>
              <a:effectLst/>
            </c:spPr>
            <c:extLst>
              <c:ext xmlns:c16="http://schemas.microsoft.com/office/drawing/2014/chart" uri="{C3380CC4-5D6E-409C-BE32-E72D297353CC}">
                <c16:uniqueId val="{00000004-B981-4504-872F-058E768F21D3}"/>
              </c:ext>
            </c:extLst>
          </c:dPt>
          <c:dPt>
            <c:idx val="4"/>
            <c:bubble3D val="0"/>
            <c:spPr>
              <a:pattFill prst="wdDnDiag">
                <a:fgClr>
                  <a:srgbClr val="969696"/>
                </a:fgClr>
                <a:bgClr>
                  <a:srgbClr val="969696"/>
                </a:bgClr>
              </a:pattFill>
              <a:ln w="25400">
                <a:noFill/>
              </a:ln>
              <a:effectLst/>
            </c:spPr>
            <c:extLst>
              <c:ext xmlns:c16="http://schemas.microsoft.com/office/drawing/2014/chart" uri="{C3380CC4-5D6E-409C-BE32-E72D297353CC}">
                <c16:uniqueId val="{00000005-B981-4504-872F-058E768F21D3}"/>
              </c:ext>
            </c:extLst>
          </c:dPt>
          <c:dPt>
            <c:idx val="5"/>
            <c:bubble3D val="0"/>
            <c:spPr>
              <a:pattFill prst="wdDnDiag">
                <a:fgClr>
                  <a:srgbClr val="C0C0C0"/>
                </a:fgClr>
                <a:bgClr>
                  <a:srgbClr val="C0C0C0"/>
                </a:bgClr>
              </a:pattFill>
              <a:ln w="25400">
                <a:noFill/>
              </a:ln>
              <a:effectLst/>
            </c:spPr>
            <c:extLst>
              <c:ext xmlns:c16="http://schemas.microsoft.com/office/drawing/2014/chart" uri="{C3380CC4-5D6E-409C-BE32-E72D297353CC}">
                <c16:uniqueId val="{00000006-B981-4504-872F-058E768F21D3}"/>
              </c:ext>
            </c:extLst>
          </c:dPt>
          <c:dPt>
            <c:idx val="6"/>
            <c:bubble3D val="0"/>
            <c:spPr>
              <a:pattFill prst="wdDnDiag">
                <a:fgClr>
                  <a:srgbClr val="0000FF"/>
                </a:fgClr>
                <a:bgClr>
                  <a:srgbClr val="0000FF"/>
                </a:bgClr>
              </a:pattFill>
              <a:ln w="25400">
                <a:noFill/>
              </a:ln>
              <a:effectLst/>
            </c:spPr>
            <c:extLst>
              <c:ext xmlns:c16="http://schemas.microsoft.com/office/drawing/2014/chart" uri="{C3380CC4-5D6E-409C-BE32-E72D297353CC}">
                <c16:uniqueId val="{00000007-B981-4504-872F-058E768F21D3}"/>
              </c:ext>
            </c:extLst>
          </c:dPt>
          <c:dLbls>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chemeClr val="tx1">
                        <a:lumMod val="75000"/>
                        <a:lumOff val="25000"/>
                      </a:schemeClr>
                    </a:solidFill>
                    <a:latin typeface="Trebuchet MS"/>
                    <a:ea typeface="Trebuchet MS"/>
                    <a:cs typeface="Trebuchet MS"/>
                  </a:defRPr>
                </a:pPr>
                <a:endParaRPr lang="en-US"/>
              </a:p>
            </c:txPr>
            <c:dLblPos val="outEnd"/>
            <c:showLegendKey val="0"/>
            <c:showVal val="1"/>
            <c:showCatName val="0"/>
            <c:showSerName val="0"/>
            <c:showPercent val="0"/>
            <c:showBubbleSize val="0"/>
            <c:showLeaderLines val="1"/>
            <c:leaderLines>
              <c:spPr>
                <a:ln w="9525" cap="flat" cmpd="sng" algn="ctr">
                  <a:solidFill>
                    <a:schemeClr val="tx1">
                      <a:lumMod val="35000"/>
                      <a:lumOff val="65000"/>
                    </a:schemeClr>
                  </a:solidFill>
                  <a:round/>
                </a:ln>
                <a:effectLst/>
              </c:spPr>
            </c:leaderLines>
            <c:extLst>
              <c:ext xmlns:c15="http://schemas.microsoft.com/office/drawing/2012/chart" uri="{CE6537A1-D6FC-4f65-9D91-7224C49458BB}"/>
            </c:extLst>
          </c:dLbls>
          <c:cat>
            <c:strRef>
              <c:f>Analysis!$B$2003:$B$2009</c:f>
              <c:strCache>
                <c:ptCount val="7"/>
                <c:pt idx="0">
                  <c:v>Construction/upgrades</c:v>
                </c:pt>
                <c:pt idx="1">
                  <c:v>CPE</c:v>
                </c:pt>
                <c:pt idx="2">
                  <c:v>Data network</c:v>
                </c:pt>
                <c:pt idx="3">
                  <c:v>Other, special projects</c:v>
                </c:pt>
                <c:pt idx="4">
                  <c:v>Corporate segment</c:v>
                </c:pt>
                <c:pt idx="5">
                  <c:v>Transport, GTAC</c:v>
                </c:pt>
                <c:pt idx="6">
                  <c:v>CTC, tooling, IT</c:v>
                </c:pt>
              </c:strCache>
            </c:strRef>
          </c:cat>
          <c:val>
            <c:numRef>
              <c:f>Analysis!$C$2003:$C$2009</c:f>
              <c:numCache>
                <c:formatCode>0%</c:formatCode>
                <c:ptCount val="7"/>
                <c:pt idx="0">
                  <c:v>0.37</c:v>
                </c:pt>
                <c:pt idx="1">
                  <c:v>0.26</c:v>
                </c:pt>
                <c:pt idx="2">
                  <c:v>0.14000000000000001</c:v>
                </c:pt>
                <c:pt idx="3">
                  <c:v>0.1</c:v>
                </c:pt>
                <c:pt idx="4">
                  <c:v>7.0000000000000007E-2</c:v>
                </c:pt>
                <c:pt idx="5">
                  <c:v>0.04</c:v>
                </c:pt>
                <c:pt idx="6">
                  <c:v>0.02</c:v>
                </c:pt>
              </c:numCache>
            </c:numRef>
          </c:val>
          <c:extLst>
            <c:ext xmlns:c16="http://schemas.microsoft.com/office/drawing/2014/chart" uri="{C3380CC4-5D6E-409C-BE32-E72D297353CC}">
              <c16:uniqueId val="{00000000-B981-4504-872F-058E768F21D3}"/>
            </c:ext>
          </c:extLst>
        </c:ser>
        <c:dLbls>
          <c:showLegendKey val="0"/>
          <c:showVal val="0"/>
          <c:showCatName val="0"/>
          <c:showSerName val="0"/>
          <c:showPercent val="0"/>
          <c:showBubbleSize val="0"/>
          <c:showLeaderLines val="1"/>
        </c:dLbls>
        <c:firstSliceAng val="0"/>
      </c:pieChart>
      <c:spPr>
        <a:noFill/>
        <a:ln w="25400">
          <a:noFill/>
        </a:ln>
        <a:effectLst/>
      </c:spPr>
    </c:plotArea>
    <c:legend>
      <c:legendPos val="b"/>
      <c:layout>
        <c:manualLayout>
          <c:xMode val="edge"/>
          <c:yMode val="edge"/>
          <c:x val="0"/>
          <c:y val="0.73629064821049695"/>
          <c:w val="1"/>
          <c:h val="0.24093502652372045"/>
        </c:manualLayout>
      </c:layout>
      <c:overlay val="0"/>
      <c:spPr>
        <a:noFill/>
        <a:ln w="25400">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7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0"/>
          <c:order val="0"/>
          <c:dPt>
            <c:idx val="0"/>
            <c:bubble3D val="0"/>
            <c:spPr>
              <a:pattFill prst="wdDnDiag">
                <a:fgClr>
                  <a:srgbClr val="000080"/>
                </a:fgClr>
                <a:bgClr>
                  <a:srgbClr val="000080"/>
                </a:bgClr>
              </a:pattFill>
              <a:ln w="25400">
                <a:noFill/>
              </a:ln>
              <a:effectLst/>
            </c:spPr>
            <c:extLst>
              <c:ext xmlns:c16="http://schemas.microsoft.com/office/drawing/2014/chart" uri="{C3380CC4-5D6E-409C-BE32-E72D297353CC}">
                <c16:uniqueId val="{00000001-40A8-4C90-A0C1-127E199CA5FF}"/>
              </c:ext>
            </c:extLst>
          </c:dPt>
          <c:dPt>
            <c:idx val="1"/>
            <c:bubble3D val="0"/>
            <c:spPr>
              <a:pattFill prst="wdDnDiag">
                <a:fgClr>
                  <a:srgbClr val="9999FF"/>
                </a:fgClr>
                <a:bgClr>
                  <a:srgbClr val="9999FF"/>
                </a:bgClr>
              </a:pattFill>
              <a:ln w="25400">
                <a:noFill/>
              </a:ln>
              <a:effectLst/>
            </c:spPr>
            <c:extLst>
              <c:ext xmlns:c16="http://schemas.microsoft.com/office/drawing/2014/chart" uri="{C3380CC4-5D6E-409C-BE32-E72D297353CC}">
                <c16:uniqueId val="{00000003-40A8-4C90-A0C1-127E199CA5FF}"/>
              </c:ext>
            </c:extLst>
          </c:dPt>
          <c:dPt>
            <c:idx val="2"/>
            <c:bubble3D val="0"/>
            <c:spPr>
              <a:pattFill prst="wdDnDiag">
                <a:fgClr>
                  <a:srgbClr val="3366FF"/>
                </a:fgClr>
                <a:bgClr>
                  <a:srgbClr val="3366FF"/>
                </a:bgClr>
              </a:pattFill>
              <a:ln w="25400">
                <a:noFill/>
              </a:ln>
              <a:effectLst/>
            </c:spPr>
            <c:extLst>
              <c:ext xmlns:c16="http://schemas.microsoft.com/office/drawing/2014/chart" uri="{C3380CC4-5D6E-409C-BE32-E72D297353CC}">
                <c16:uniqueId val="{00000005-40A8-4C90-A0C1-127E199CA5FF}"/>
              </c:ext>
            </c:extLst>
          </c:dPt>
          <c:dPt>
            <c:idx val="3"/>
            <c:bubble3D val="0"/>
            <c:spPr>
              <a:pattFill prst="wdDnDiag">
                <a:fgClr>
                  <a:srgbClr val="CCCCFF"/>
                </a:fgClr>
                <a:bgClr>
                  <a:srgbClr val="CCCCFF"/>
                </a:bgClr>
              </a:pattFill>
              <a:ln w="25400">
                <a:noFill/>
              </a:ln>
              <a:effectLst/>
            </c:spPr>
            <c:extLst>
              <c:ext xmlns:c16="http://schemas.microsoft.com/office/drawing/2014/chart" uri="{C3380CC4-5D6E-409C-BE32-E72D297353CC}">
                <c16:uniqueId val="{00000007-40A8-4C90-A0C1-127E199CA5FF}"/>
              </c:ext>
            </c:extLst>
          </c:dPt>
          <c:dPt>
            <c:idx val="4"/>
            <c:bubble3D val="0"/>
            <c:spPr>
              <a:pattFill prst="wdDnDiag">
                <a:fgClr>
                  <a:srgbClr val="969696"/>
                </a:fgClr>
                <a:bgClr>
                  <a:srgbClr val="969696"/>
                </a:bgClr>
              </a:pattFill>
              <a:ln w="25400">
                <a:noFill/>
              </a:ln>
              <a:effectLst/>
            </c:spPr>
            <c:extLst>
              <c:ext xmlns:c16="http://schemas.microsoft.com/office/drawing/2014/chart" uri="{C3380CC4-5D6E-409C-BE32-E72D297353CC}">
                <c16:uniqueId val="{00000009-40A8-4C90-A0C1-127E199CA5FF}"/>
              </c:ext>
            </c:extLst>
          </c:dPt>
          <c:dPt>
            <c:idx val="5"/>
            <c:bubble3D val="0"/>
            <c:spPr>
              <a:pattFill prst="wdDnDiag">
                <a:fgClr>
                  <a:srgbClr val="C0C0C0"/>
                </a:fgClr>
                <a:bgClr>
                  <a:srgbClr val="C0C0C0"/>
                </a:bgClr>
              </a:pattFill>
              <a:ln w="25400">
                <a:noFill/>
              </a:ln>
              <a:effectLst/>
            </c:spPr>
            <c:extLst>
              <c:ext xmlns:c16="http://schemas.microsoft.com/office/drawing/2014/chart" uri="{C3380CC4-5D6E-409C-BE32-E72D297353CC}">
                <c16:uniqueId val="{0000000B-40A8-4C90-A0C1-127E199CA5FF}"/>
              </c:ext>
            </c:extLst>
          </c:dPt>
          <c:dPt>
            <c:idx val="6"/>
            <c:bubble3D val="0"/>
            <c:spPr>
              <a:pattFill prst="wdDnDiag">
                <a:fgClr>
                  <a:srgbClr val="0000FF"/>
                </a:fgClr>
                <a:bgClr>
                  <a:srgbClr val="0000FF"/>
                </a:bgClr>
              </a:pattFill>
              <a:ln w="25400">
                <a:noFill/>
              </a:ln>
              <a:effectLst/>
            </c:spPr>
            <c:extLst>
              <c:ext xmlns:c16="http://schemas.microsoft.com/office/drawing/2014/chart" uri="{C3380CC4-5D6E-409C-BE32-E72D297353CC}">
                <c16:uniqueId val="{0000000D-40A8-4C90-A0C1-127E199CA5FF}"/>
              </c:ext>
            </c:extLst>
          </c:dPt>
          <c:dLbls>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chemeClr val="tx1">
                        <a:lumMod val="75000"/>
                        <a:lumOff val="25000"/>
                      </a:schemeClr>
                    </a:solidFill>
                    <a:latin typeface="Trebuchet MS"/>
                    <a:ea typeface="Trebuchet MS"/>
                    <a:cs typeface="Trebuchet MS"/>
                  </a:defRPr>
                </a:pPr>
                <a:endParaRPr lang="en-US"/>
              </a:p>
            </c:txPr>
            <c:dLblPos val="outEnd"/>
            <c:showLegendKey val="0"/>
            <c:showVal val="1"/>
            <c:showCatName val="0"/>
            <c:showSerName val="0"/>
            <c:showPercent val="0"/>
            <c:showBubbleSize val="0"/>
            <c:showLeaderLines val="1"/>
            <c:leaderLines>
              <c:spPr>
                <a:ln w="9525" cap="flat" cmpd="sng" algn="ctr">
                  <a:solidFill>
                    <a:schemeClr val="tx1">
                      <a:lumMod val="35000"/>
                      <a:lumOff val="65000"/>
                    </a:schemeClr>
                  </a:solidFill>
                  <a:round/>
                </a:ln>
                <a:effectLst/>
              </c:spPr>
            </c:leaderLines>
            <c:extLst>
              <c:ext xmlns:c15="http://schemas.microsoft.com/office/drawing/2012/chart" uri="{CE6537A1-D6FC-4f65-9D91-7224C49458BB}"/>
            </c:extLst>
          </c:dLbls>
          <c:cat>
            <c:strRef>
              <c:f>Analysis!$B$2017:$B$2018</c:f>
              <c:strCache>
                <c:ptCount val="2"/>
                <c:pt idx="0">
                  <c:v>CPE</c:v>
                </c:pt>
                <c:pt idx="1">
                  <c:v>Other</c:v>
                </c:pt>
              </c:strCache>
            </c:strRef>
          </c:cat>
          <c:val>
            <c:numRef>
              <c:f>Analysis!$C$2017:$C$2018</c:f>
              <c:numCache>
                <c:formatCode>0%</c:formatCode>
                <c:ptCount val="2"/>
                <c:pt idx="0">
                  <c:v>0.5</c:v>
                </c:pt>
                <c:pt idx="1">
                  <c:v>0.5</c:v>
                </c:pt>
              </c:numCache>
            </c:numRef>
          </c:val>
          <c:extLst>
            <c:ext xmlns:c16="http://schemas.microsoft.com/office/drawing/2014/chart" uri="{C3380CC4-5D6E-409C-BE32-E72D297353CC}">
              <c16:uniqueId val="{0000000E-40A8-4C90-A0C1-127E199CA5FF}"/>
            </c:ext>
          </c:extLst>
        </c:ser>
        <c:dLbls>
          <c:showLegendKey val="0"/>
          <c:showVal val="0"/>
          <c:showCatName val="0"/>
          <c:showSerName val="0"/>
          <c:showPercent val="0"/>
          <c:showBubbleSize val="0"/>
          <c:showLeaderLines val="1"/>
        </c:dLbls>
        <c:firstSliceAng val="0"/>
      </c:pieChart>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7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Analysis!$C$2033</c:f>
              <c:strCache>
                <c:ptCount val="1"/>
                <c:pt idx="0">
                  <c:v>OpFCF margin</c:v>
                </c:pt>
              </c:strCache>
            </c:strRef>
          </c:tx>
          <c:spPr>
            <a:solidFill>
              <a:schemeClr val="tx2"/>
            </a:solidFill>
            <a:ln w="25400">
              <a:solidFill>
                <a:srgbClr val="333399"/>
              </a:solidFill>
              <a:prstDash val="solid"/>
            </a:ln>
            <a:effectLst/>
          </c:spPr>
          <c:invertIfNegative val="0"/>
          <c:dPt>
            <c:idx val="6"/>
            <c:invertIfNegative val="0"/>
            <c:bubble3D val="0"/>
            <c:spPr>
              <a:solidFill>
                <a:srgbClr val="FF0000"/>
              </a:solidFill>
              <a:ln w="25400">
                <a:solidFill>
                  <a:srgbClr val="333399"/>
                </a:solidFill>
                <a:prstDash val="solid"/>
              </a:ln>
              <a:effectLst/>
            </c:spPr>
            <c:extLst>
              <c:ext xmlns:c16="http://schemas.microsoft.com/office/drawing/2014/chart" uri="{C3380CC4-5D6E-409C-BE32-E72D297353CC}">
                <c16:uniqueId val="{00000004-07B4-41A6-B2D2-D4C587599BB9}"/>
              </c:ext>
            </c:extLst>
          </c:dPt>
          <c:dPt>
            <c:idx val="8"/>
            <c:invertIfNegative val="0"/>
            <c:bubble3D val="0"/>
            <c:spPr>
              <a:solidFill>
                <a:srgbClr val="FF0000"/>
              </a:solidFill>
              <a:ln w="25400">
                <a:solidFill>
                  <a:srgbClr val="333399"/>
                </a:solidFill>
                <a:prstDash val="solid"/>
              </a:ln>
              <a:effectLst/>
            </c:spPr>
            <c:extLst>
              <c:ext xmlns:c16="http://schemas.microsoft.com/office/drawing/2014/chart" uri="{C3380CC4-5D6E-409C-BE32-E72D297353CC}">
                <c16:uniqueId val="{00000005-07B4-41A6-B2D2-D4C587599BB9}"/>
              </c:ext>
            </c:extLst>
          </c:dPt>
          <c:cat>
            <c:strRef>
              <c:f>Analysis!$B$2034:$B$2042</c:f>
              <c:strCache>
                <c:ptCount val="9"/>
                <c:pt idx="0">
                  <c:v>Telenet - Belgium</c:v>
                </c:pt>
                <c:pt idx="1">
                  <c:v>UPC - Switz</c:v>
                </c:pt>
                <c:pt idx="2">
                  <c:v>Altice US</c:v>
                </c:pt>
                <c:pt idx="3">
                  <c:v>LCPR - Puerto Rico</c:v>
                </c:pt>
                <c:pt idx="4">
                  <c:v>Charter - US</c:v>
                </c:pt>
                <c:pt idx="5">
                  <c:v>VTR - Chile</c:v>
                </c:pt>
                <c:pt idx="6">
                  <c:v>MEGA</c:v>
                </c:pt>
                <c:pt idx="7">
                  <c:v>NOS - Portugal</c:v>
                </c:pt>
                <c:pt idx="8">
                  <c:v>Izzy</c:v>
                </c:pt>
              </c:strCache>
            </c:strRef>
          </c:cat>
          <c:val>
            <c:numRef>
              <c:f>Analysis!$C$2034:$C$2042</c:f>
              <c:numCache>
                <c:formatCode>0.0%</c:formatCode>
                <c:ptCount val="9"/>
                <c:pt idx="0">
                  <c:v>0.33100000000000002</c:v>
                </c:pt>
                <c:pt idx="1">
                  <c:v>0.32300000000000001</c:v>
                </c:pt>
                <c:pt idx="2">
                  <c:v>0.29799999999999999</c:v>
                </c:pt>
                <c:pt idx="3">
                  <c:v>0.27</c:v>
                </c:pt>
                <c:pt idx="4">
                  <c:v>0.20899999999999999</c:v>
                </c:pt>
                <c:pt idx="5">
                  <c:v>0.18</c:v>
                </c:pt>
                <c:pt idx="6">
                  <c:v>0.17751556391219472</c:v>
                </c:pt>
                <c:pt idx="7">
                  <c:v>0.16131512148268015</c:v>
                </c:pt>
                <c:pt idx="8">
                  <c:v>0.11585055872620016</c:v>
                </c:pt>
              </c:numCache>
            </c:numRef>
          </c:val>
          <c:extLst>
            <c:ext xmlns:c16="http://schemas.microsoft.com/office/drawing/2014/chart" uri="{C3380CC4-5D6E-409C-BE32-E72D297353CC}">
              <c16:uniqueId val="{00000000-07B4-41A6-B2D2-D4C587599BB9}"/>
            </c:ext>
          </c:extLst>
        </c:ser>
        <c:dLbls>
          <c:showLegendKey val="0"/>
          <c:showVal val="0"/>
          <c:showCatName val="0"/>
          <c:showSerName val="0"/>
          <c:showPercent val="0"/>
          <c:showBubbleSize val="0"/>
        </c:dLbls>
        <c:gapWidth val="150"/>
        <c:axId val="888539456"/>
        <c:axId val="797787312"/>
      </c:barChart>
      <c:lineChart>
        <c:grouping val="standard"/>
        <c:varyColors val="0"/>
        <c:ser>
          <c:idx val="1"/>
          <c:order val="1"/>
          <c:tx>
            <c:strRef>
              <c:f>Analysis!$D$2033</c:f>
              <c:strCache>
                <c:ptCount val="1"/>
                <c:pt idx="0">
                  <c:v>Capex/sales</c:v>
                </c:pt>
              </c:strCache>
            </c:strRef>
          </c:tx>
          <c:spPr>
            <a:ln w="25400" cap="rnd">
              <a:solidFill>
                <a:srgbClr val="99CCFF"/>
              </a:solidFill>
              <a:prstDash val="solid"/>
              <a:round/>
            </a:ln>
            <a:effectLst/>
          </c:spPr>
          <c:marker>
            <c:symbol val="none"/>
          </c:marker>
          <c:cat>
            <c:strRef>
              <c:f>Analysis!$B$2034:$B$2042</c:f>
              <c:strCache>
                <c:ptCount val="9"/>
                <c:pt idx="0">
                  <c:v>Telenet - Belgium</c:v>
                </c:pt>
                <c:pt idx="1">
                  <c:v>UPC - Switz</c:v>
                </c:pt>
                <c:pt idx="2">
                  <c:v>Altice US</c:v>
                </c:pt>
                <c:pt idx="3">
                  <c:v>LCPR - Puerto Rico</c:v>
                </c:pt>
                <c:pt idx="4">
                  <c:v>Charter - US</c:v>
                </c:pt>
                <c:pt idx="5">
                  <c:v>VTR - Chile</c:v>
                </c:pt>
                <c:pt idx="6">
                  <c:v>MEGA</c:v>
                </c:pt>
                <c:pt idx="7">
                  <c:v>NOS - Portugal</c:v>
                </c:pt>
                <c:pt idx="8">
                  <c:v>Izzy</c:v>
                </c:pt>
              </c:strCache>
            </c:strRef>
          </c:cat>
          <c:val>
            <c:numRef>
              <c:f>Analysis!$D$2034:$D$2042</c:f>
              <c:numCache>
                <c:formatCode>0.0%</c:formatCode>
                <c:ptCount val="9"/>
                <c:pt idx="0">
                  <c:v>0.20399999999999999</c:v>
                </c:pt>
                <c:pt idx="1">
                  <c:v>0.215</c:v>
                </c:pt>
                <c:pt idx="2">
                  <c:v>0.13700000000000001</c:v>
                </c:pt>
                <c:pt idx="3">
                  <c:v>0.22</c:v>
                </c:pt>
                <c:pt idx="4">
                  <c:v>0.155</c:v>
                </c:pt>
                <c:pt idx="5">
                  <c:v>0.23</c:v>
                </c:pt>
                <c:pt idx="6">
                  <c:v>0.30249027957785596</c:v>
                </c:pt>
                <c:pt idx="7">
                  <c:v>0.23867089565378335</c:v>
                </c:pt>
                <c:pt idx="8">
                  <c:v>0.310939523284255</c:v>
                </c:pt>
              </c:numCache>
            </c:numRef>
          </c:val>
          <c:smooth val="0"/>
          <c:extLst>
            <c:ext xmlns:c16="http://schemas.microsoft.com/office/drawing/2014/chart" uri="{C3380CC4-5D6E-409C-BE32-E72D297353CC}">
              <c16:uniqueId val="{00000001-07B4-41A6-B2D2-D4C587599BB9}"/>
            </c:ext>
          </c:extLst>
        </c:ser>
        <c:dLbls>
          <c:showLegendKey val="0"/>
          <c:showVal val="0"/>
          <c:showCatName val="0"/>
          <c:showSerName val="0"/>
          <c:showPercent val="0"/>
          <c:showBubbleSize val="0"/>
        </c:dLbls>
        <c:marker val="1"/>
        <c:smooth val="0"/>
        <c:axId val="888539456"/>
        <c:axId val="797787312"/>
      </c:lineChart>
      <c:catAx>
        <c:axId val="888539456"/>
        <c:scaling>
          <c:orientation val="minMax"/>
        </c:scaling>
        <c:delete val="0"/>
        <c:axPos val="b"/>
        <c:numFmt formatCode="General" sourceLinked="1"/>
        <c:majorTickMark val="none"/>
        <c:minorTickMark val="none"/>
        <c:tickLblPos val="low"/>
        <c:spPr>
          <a:noFill/>
          <a:ln w="9525" cap="flat" cmpd="sng" algn="ctr">
            <a:solidFill>
              <a:srgbClr val="868686"/>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797787312"/>
        <c:crosses val="autoZero"/>
        <c:auto val="1"/>
        <c:lblAlgn val="ctr"/>
        <c:lblOffset val="100"/>
        <c:noMultiLvlLbl val="0"/>
      </c:catAx>
      <c:valAx>
        <c:axId val="797787312"/>
        <c:scaling>
          <c:orientation val="minMax"/>
        </c:scaling>
        <c:delete val="0"/>
        <c:axPos val="l"/>
        <c:majorGridlines>
          <c:spPr>
            <a:ln w="3175" cap="flat" cmpd="sng" algn="ctr">
              <a:solidFill>
                <a:srgbClr val="C0C0C0"/>
              </a:solidFill>
              <a:prstDash val="solid"/>
              <a:round/>
            </a:ln>
            <a:effectLst/>
          </c:spPr>
        </c:majorGridlines>
        <c:numFmt formatCode="0.0%" sourceLinked="1"/>
        <c:majorTickMark val="none"/>
        <c:minorTickMark val="none"/>
        <c:tickLblPos val="nextTo"/>
        <c:spPr>
          <a:noFill/>
          <a:ln>
            <a:solidFill>
              <a:srgbClr val="868686"/>
            </a:solid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888539456"/>
        <c:crosses val="autoZero"/>
        <c:crossBetween val="between"/>
      </c:val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7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Analysis!$B$2069</c:f>
              <c:strCache>
                <c:ptCount val="1"/>
                <c:pt idx="0">
                  <c:v>MEGA Base EFCF</c:v>
                </c:pt>
              </c:strCache>
            </c:strRef>
          </c:tx>
          <c:spPr>
            <a:ln w="25400" cap="rnd">
              <a:solidFill>
                <a:srgbClr val="002060"/>
              </a:solidFill>
              <a:prstDash val="solid"/>
              <a:round/>
            </a:ln>
            <a:effectLst/>
          </c:spPr>
          <c:marker>
            <c:symbol val="none"/>
          </c:marker>
          <c:cat>
            <c:numRef>
              <c:f>Analysis!$C$2068:$J$2068</c:f>
              <c:numCache>
                <c:formatCode>General</c:formatCode>
                <c:ptCount val="8"/>
                <c:pt idx="0">
                  <c:v>2018</c:v>
                </c:pt>
                <c:pt idx="1">
                  <c:v>2019</c:v>
                </c:pt>
                <c:pt idx="2">
                  <c:v>2020</c:v>
                </c:pt>
                <c:pt idx="3">
                  <c:v>2021</c:v>
                </c:pt>
                <c:pt idx="4">
                  <c:v>2022</c:v>
                </c:pt>
                <c:pt idx="5">
                  <c:v>2023</c:v>
                </c:pt>
                <c:pt idx="6">
                  <c:v>2024</c:v>
                </c:pt>
                <c:pt idx="7">
                  <c:v>2025</c:v>
                </c:pt>
              </c:numCache>
            </c:numRef>
          </c:cat>
          <c:val>
            <c:numRef>
              <c:f>Analysis!$C$2069:$J$2069</c:f>
              <c:numCache>
                <c:formatCode>#,##0</c:formatCode>
                <c:ptCount val="8"/>
                <c:pt idx="0">
                  <c:v>2102.1770000000006</c:v>
                </c:pt>
                <c:pt idx="1">
                  <c:v>1947.8409004383952</c:v>
                </c:pt>
                <c:pt idx="2">
                  <c:v>2188.3925210189741</c:v>
                </c:pt>
                <c:pt idx="3">
                  <c:v>2523.6633579052045</c:v>
                </c:pt>
                <c:pt idx="4">
                  <c:v>2926.337628367773</c:v>
                </c:pt>
                <c:pt idx="5">
                  <c:v>3447.5348227139202</c:v>
                </c:pt>
                <c:pt idx="6">
                  <c:v>4304.0946881249329</c:v>
                </c:pt>
                <c:pt idx="7">
                  <c:v>4941.1156643657696</c:v>
                </c:pt>
              </c:numCache>
            </c:numRef>
          </c:val>
          <c:smooth val="0"/>
          <c:extLst>
            <c:ext xmlns:c16="http://schemas.microsoft.com/office/drawing/2014/chart" uri="{C3380CC4-5D6E-409C-BE32-E72D297353CC}">
              <c16:uniqueId val="{00000000-E122-4C19-BEEF-ACD920F41E65}"/>
            </c:ext>
          </c:extLst>
        </c:ser>
        <c:ser>
          <c:idx val="1"/>
          <c:order val="1"/>
          <c:tx>
            <c:strRef>
              <c:f>Analysis!$B$2070</c:f>
              <c:strCache>
                <c:ptCount val="1"/>
                <c:pt idx="0">
                  <c:v>MEGA EFCF flat capex / sales</c:v>
                </c:pt>
              </c:strCache>
            </c:strRef>
          </c:tx>
          <c:spPr>
            <a:ln w="25400" cap="rnd">
              <a:solidFill>
                <a:srgbClr val="002060"/>
              </a:solidFill>
              <a:prstDash val="sysDash"/>
              <a:round/>
            </a:ln>
            <a:effectLst/>
          </c:spPr>
          <c:marker>
            <c:symbol val="none"/>
          </c:marker>
          <c:cat>
            <c:numRef>
              <c:f>Analysis!$C$2068:$J$2068</c:f>
              <c:numCache>
                <c:formatCode>General</c:formatCode>
                <c:ptCount val="8"/>
                <c:pt idx="0">
                  <c:v>2018</c:v>
                </c:pt>
                <c:pt idx="1">
                  <c:v>2019</c:v>
                </c:pt>
                <c:pt idx="2">
                  <c:v>2020</c:v>
                </c:pt>
                <c:pt idx="3">
                  <c:v>2021</c:v>
                </c:pt>
                <c:pt idx="4">
                  <c:v>2022</c:v>
                </c:pt>
                <c:pt idx="5">
                  <c:v>2023</c:v>
                </c:pt>
                <c:pt idx="6">
                  <c:v>2024</c:v>
                </c:pt>
                <c:pt idx="7">
                  <c:v>2025</c:v>
                </c:pt>
              </c:numCache>
            </c:numRef>
          </c:cat>
          <c:val>
            <c:numRef>
              <c:f>Analysis!$C$2070:$J$2070</c:f>
              <c:numCache>
                <c:formatCode>#,##0</c:formatCode>
                <c:ptCount val="8"/>
                <c:pt idx="0">
                  <c:v>2102.1770000000006</c:v>
                </c:pt>
                <c:pt idx="1">
                  <c:v>1947.8409004383952</c:v>
                </c:pt>
                <c:pt idx="2">
                  <c:v>2188.3925210189764</c:v>
                </c:pt>
                <c:pt idx="3">
                  <c:v>2523.6633579052282</c:v>
                </c:pt>
                <c:pt idx="4">
                  <c:v>2666.9892658966473</c:v>
                </c:pt>
                <c:pt idx="5">
                  <c:v>2901.8103627824576</c:v>
                </c:pt>
                <c:pt idx="6">
                  <c:v>3141.0990014069866</c:v>
                </c:pt>
                <c:pt idx="7">
                  <c:v>3403.860517199962</c:v>
                </c:pt>
              </c:numCache>
            </c:numRef>
          </c:val>
          <c:smooth val="0"/>
          <c:extLst>
            <c:ext xmlns:c16="http://schemas.microsoft.com/office/drawing/2014/chart" uri="{C3380CC4-5D6E-409C-BE32-E72D297353CC}">
              <c16:uniqueId val="{00000001-E122-4C19-BEEF-ACD920F41E65}"/>
            </c:ext>
          </c:extLst>
        </c:ser>
        <c:dLbls>
          <c:showLegendKey val="0"/>
          <c:showVal val="0"/>
          <c:showCatName val="0"/>
          <c:showSerName val="0"/>
          <c:showPercent val="0"/>
          <c:showBubbleSize val="0"/>
        </c:dLbls>
        <c:smooth val="0"/>
        <c:axId val="681044176"/>
        <c:axId val="695811776"/>
      </c:lineChart>
      <c:catAx>
        <c:axId val="681044176"/>
        <c:scaling>
          <c:orientation val="minMax"/>
        </c:scaling>
        <c:delete val="0"/>
        <c:axPos val="b"/>
        <c:numFmt formatCode="General" sourceLinked="1"/>
        <c:majorTickMark val="none"/>
        <c:minorTickMark val="none"/>
        <c:tickLblPos val="low"/>
        <c:spPr>
          <a:noFill/>
          <a:ln w="9525" cap="flat" cmpd="sng" algn="ctr">
            <a:solidFill>
              <a:schemeClr val="bg1">
                <a:lumMod val="50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695811776"/>
        <c:crosses val="autoZero"/>
        <c:auto val="1"/>
        <c:lblAlgn val="ctr"/>
        <c:lblOffset val="100"/>
        <c:noMultiLvlLbl val="0"/>
      </c:catAx>
      <c:valAx>
        <c:axId val="695811776"/>
        <c:scaling>
          <c:orientation val="minMax"/>
        </c:scaling>
        <c:delete val="0"/>
        <c:axPos val="l"/>
        <c:majorGridlines>
          <c:spPr>
            <a:ln w="3175" cap="flat" cmpd="sng" algn="ctr">
              <a:solidFill>
                <a:srgbClr val="C0C0C0"/>
              </a:solidFill>
              <a:prstDash val="solid"/>
              <a:round/>
            </a:ln>
            <a:effectLst/>
          </c:spPr>
        </c:majorGridlines>
        <c:numFmt formatCode="#,##0" sourceLinked="1"/>
        <c:majorTickMark val="none"/>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681044176"/>
        <c:crosses val="autoZero"/>
        <c:crossBetween val="between"/>
      </c:val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7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Analysis!$B$2075</c:f>
              <c:strCache>
                <c:ptCount val="1"/>
                <c:pt idx="0">
                  <c:v>Televisa Base EFCF</c:v>
                </c:pt>
              </c:strCache>
            </c:strRef>
          </c:tx>
          <c:spPr>
            <a:ln w="25400" cap="rnd">
              <a:solidFill>
                <a:srgbClr val="333399"/>
              </a:solidFill>
              <a:prstDash val="solid"/>
              <a:round/>
            </a:ln>
            <a:effectLst/>
          </c:spPr>
          <c:marker>
            <c:symbol val="none"/>
          </c:marker>
          <c:cat>
            <c:numRef>
              <c:f>Analysis!$C$2068:$J$2068</c:f>
              <c:numCache>
                <c:formatCode>General</c:formatCode>
                <c:ptCount val="8"/>
                <c:pt idx="0">
                  <c:v>2018</c:v>
                </c:pt>
                <c:pt idx="1">
                  <c:v>2019</c:v>
                </c:pt>
                <c:pt idx="2">
                  <c:v>2020</c:v>
                </c:pt>
                <c:pt idx="3">
                  <c:v>2021</c:v>
                </c:pt>
                <c:pt idx="4">
                  <c:v>2022</c:v>
                </c:pt>
                <c:pt idx="5">
                  <c:v>2023</c:v>
                </c:pt>
                <c:pt idx="6">
                  <c:v>2024</c:v>
                </c:pt>
                <c:pt idx="7">
                  <c:v>2025</c:v>
                </c:pt>
              </c:numCache>
            </c:numRef>
          </c:cat>
          <c:val>
            <c:numRef>
              <c:f>Analysis!$C$2075:$J$2075</c:f>
              <c:numCache>
                <c:formatCode>#,##0</c:formatCode>
                <c:ptCount val="8"/>
                <c:pt idx="0">
                  <c:v>-6336.4500000000016</c:v>
                </c:pt>
                <c:pt idx="1">
                  <c:v>1558.974999999999</c:v>
                </c:pt>
                <c:pt idx="2">
                  <c:v>1357.487999999998</c:v>
                </c:pt>
                <c:pt idx="3">
                  <c:v>-3236.6662704130695</c:v>
                </c:pt>
                <c:pt idx="4">
                  <c:v>-13936.812500000005</c:v>
                </c:pt>
                <c:pt idx="5">
                  <c:v>-4173.8149999999978</c:v>
                </c:pt>
                <c:pt idx="6">
                  <c:v>1621.1954599999974</c:v>
                </c:pt>
                <c:pt idx="7">
                  <c:v>1587.128132200598</c:v>
                </c:pt>
              </c:numCache>
            </c:numRef>
          </c:val>
          <c:smooth val="0"/>
          <c:extLst>
            <c:ext xmlns:c16="http://schemas.microsoft.com/office/drawing/2014/chart" uri="{C3380CC4-5D6E-409C-BE32-E72D297353CC}">
              <c16:uniqueId val="{00000000-F60C-4999-9C0E-4ED34E00F0CE}"/>
            </c:ext>
          </c:extLst>
        </c:ser>
        <c:ser>
          <c:idx val="1"/>
          <c:order val="1"/>
          <c:tx>
            <c:strRef>
              <c:f>Analysis!$B$2076</c:f>
              <c:strCache>
                <c:ptCount val="1"/>
                <c:pt idx="0">
                  <c:v>Televisa EFCF Flat Izzy Capex </c:v>
                </c:pt>
              </c:strCache>
            </c:strRef>
          </c:tx>
          <c:spPr>
            <a:ln w="25400" cap="rnd">
              <a:solidFill>
                <a:srgbClr val="002060"/>
              </a:solidFill>
              <a:prstDash val="sysDash"/>
              <a:round/>
            </a:ln>
            <a:effectLst/>
          </c:spPr>
          <c:marker>
            <c:symbol val="none"/>
          </c:marker>
          <c:cat>
            <c:numRef>
              <c:f>Analysis!$C$2068:$J$2068</c:f>
              <c:numCache>
                <c:formatCode>General</c:formatCode>
                <c:ptCount val="8"/>
                <c:pt idx="0">
                  <c:v>2018</c:v>
                </c:pt>
                <c:pt idx="1">
                  <c:v>2019</c:v>
                </c:pt>
                <c:pt idx="2">
                  <c:v>2020</c:v>
                </c:pt>
                <c:pt idx="3">
                  <c:v>2021</c:v>
                </c:pt>
                <c:pt idx="4">
                  <c:v>2022</c:v>
                </c:pt>
                <c:pt idx="5">
                  <c:v>2023</c:v>
                </c:pt>
                <c:pt idx="6">
                  <c:v>2024</c:v>
                </c:pt>
                <c:pt idx="7">
                  <c:v>2025</c:v>
                </c:pt>
              </c:numCache>
            </c:numRef>
          </c:cat>
          <c:val>
            <c:numRef>
              <c:f>Analysis!$C$2076:$J$2076</c:f>
              <c:numCache>
                <c:formatCode>#,##0</c:formatCode>
                <c:ptCount val="8"/>
                <c:pt idx="0">
                  <c:v>-6336.4500000000016</c:v>
                </c:pt>
                <c:pt idx="1">
                  <c:v>-4.6510387079082092</c:v>
                </c:pt>
                <c:pt idx="2">
                  <c:v>1517.0293172625968</c:v>
                </c:pt>
                <c:pt idx="3">
                  <c:v>3951.0360586831716</c:v>
                </c:pt>
                <c:pt idx="4">
                  <c:v>5022.9242943414829</c:v>
                </c:pt>
                <c:pt idx="5">
                  <c:v>6089.4407536125009</c:v>
                </c:pt>
                <c:pt idx="6">
                  <c:v>6415.1246092898173</c:v>
                </c:pt>
                <c:pt idx="7">
                  <c:v>7300.8630329600619</c:v>
                </c:pt>
              </c:numCache>
            </c:numRef>
          </c:val>
          <c:smooth val="0"/>
          <c:extLst>
            <c:ext xmlns:c16="http://schemas.microsoft.com/office/drawing/2014/chart" uri="{C3380CC4-5D6E-409C-BE32-E72D297353CC}">
              <c16:uniqueId val="{00000001-F60C-4999-9C0E-4ED34E00F0CE}"/>
            </c:ext>
          </c:extLst>
        </c:ser>
        <c:ser>
          <c:idx val="2"/>
          <c:order val="2"/>
          <c:tx>
            <c:strRef>
              <c:f>Analysis!$B$2080</c:f>
              <c:strCache>
                <c:ptCount val="1"/>
                <c:pt idx="0">
                  <c:v>Izzy Base OpFCF</c:v>
                </c:pt>
              </c:strCache>
            </c:strRef>
          </c:tx>
          <c:spPr>
            <a:ln w="25400" cap="rnd">
              <a:solidFill>
                <a:srgbClr val="FF0000"/>
              </a:solidFill>
              <a:prstDash val="solid"/>
              <a:round/>
            </a:ln>
            <a:effectLst/>
          </c:spPr>
          <c:marker>
            <c:symbol val="none"/>
          </c:marker>
          <c:val>
            <c:numRef>
              <c:f>Analysis!$C$2080:$J$2080</c:f>
              <c:numCache>
                <c:formatCode>#,##0</c:formatCode>
                <c:ptCount val="8"/>
                <c:pt idx="0">
                  <c:v>2501.75</c:v>
                </c:pt>
                <c:pt idx="1">
                  <c:v>4831.1999999999989</c:v>
                </c:pt>
                <c:pt idx="2">
                  <c:v>4667.7999999999993</c:v>
                </c:pt>
                <c:pt idx="3">
                  <c:v>2951.0222390845338</c:v>
                </c:pt>
                <c:pt idx="4">
                  <c:v>6913.7510000000002</c:v>
                </c:pt>
                <c:pt idx="5">
                  <c:v>7523.4</c:v>
                </c:pt>
                <c:pt idx="6">
                  <c:v>11180.239999999998</c:v>
                </c:pt>
                <c:pt idx="7">
                  <c:v>7374.3508000000038</c:v>
                </c:pt>
              </c:numCache>
            </c:numRef>
          </c:val>
          <c:smooth val="0"/>
          <c:extLst>
            <c:ext xmlns:c16="http://schemas.microsoft.com/office/drawing/2014/chart" uri="{C3380CC4-5D6E-409C-BE32-E72D297353CC}">
              <c16:uniqueId val="{00000002-F60C-4999-9C0E-4ED34E00F0CE}"/>
            </c:ext>
          </c:extLst>
        </c:ser>
        <c:ser>
          <c:idx val="3"/>
          <c:order val="3"/>
          <c:tx>
            <c:strRef>
              <c:f>Analysis!$B$2081</c:f>
              <c:strCache>
                <c:ptCount val="1"/>
                <c:pt idx="0">
                  <c:v>Izzy OpFCF flat capex</c:v>
                </c:pt>
              </c:strCache>
            </c:strRef>
          </c:tx>
          <c:spPr>
            <a:ln w="25400" cap="rnd">
              <a:solidFill>
                <a:srgbClr val="FF0000"/>
              </a:solidFill>
              <a:prstDash val="sysDash"/>
              <a:round/>
            </a:ln>
            <a:effectLst/>
          </c:spPr>
          <c:marker>
            <c:symbol val="none"/>
          </c:marker>
          <c:val>
            <c:numRef>
              <c:f>Analysis!$C$2081:$J$2081</c:f>
              <c:numCache>
                <c:formatCode>#,##0</c:formatCode>
                <c:ptCount val="8"/>
                <c:pt idx="0">
                  <c:v>2501.75</c:v>
                </c:pt>
                <c:pt idx="1">
                  <c:v>4375.1347499999993</c:v>
                </c:pt>
                <c:pt idx="2">
                  <c:v>6187.6905750000005</c:v>
                </c:pt>
                <c:pt idx="3">
                  <c:v>7672.7363130000012</c:v>
                </c:pt>
                <c:pt idx="4">
                  <c:v>8286.5552180400009</c:v>
                </c:pt>
                <c:pt idx="5">
                  <c:v>8949.4796354831997</c:v>
                </c:pt>
                <c:pt idx="6">
                  <c:v>9665.4380063218559</c:v>
                </c:pt>
                <c:pt idx="7">
                  <c:v>10438.673046827604</c:v>
                </c:pt>
              </c:numCache>
            </c:numRef>
          </c:val>
          <c:smooth val="0"/>
          <c:extLst>
            <c:ext xmlns:c16="http://schemas.microsoft.com/office/drawing/2014/chart" uri="{C3380CC4-5D6E-409C-BE32-E72D297353CC}">
              <c16:uniqueId val="{00000003-F60C-4999-9C0E-4ED34E00F0CE}"/>
            </c:ext>
          </c:extLst>
        </c:ser>
        <c:dLbls>
          <c:showLegendKey val="0"/>
          <c:showVal val="0"/>
          <c:showCatName val="0"/>
          <c:showSerName val="0"/>
          <c:showPercent val="0"/>
          <c:showBubbleSize val="0"/>
        </c:dLbls>
        <c:smooth val="0"/>
        <c:axId val="681044176"/>
        <c:axId val="695811776"/>
      </c:lineChart>
      <c:catAx>
        <c:axId val="681044176"/>
        <c:scaling>
          <c:orientation val="minMax"/>
        </c:scaling>
        <c:delete val="0"/>
        <c:axPos val="b"/>
        <c:numFmt formatCode="General" sourceLinked="1"/>
        <c:majorTickMark val="none"/>
        <c:minorTickMark val="none"/>
        <c:tickLblPos val="low"/>
        <c:spPr>
          <a:noFill/>
          <a:ln w="9525" cap="flat" cmpd="sng" algn="ctr">
            <a:solidFill>
              <a:schemeClr val="bg1">
                <a:lumMod val="50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695811776"/>
        <c:crosses val="autoZero"/>
        <c:auto val="1"/>
        <c:lblAlgn val="ctr"/>
        <c:lblOffset val="100"/>
        <c:noMultiLvlLbl val="0"/>
      </c:catAx>
      <c:valAx>
        <c:axId val="695811776"/>
        <c:scaling>
          <c:orientation val="minMax"/>
        </c:scaling>
        <c:delete val="0"/>
        <c:axPos val="l"/>
        <c:majorGridlines>
          <c:spPr>
            <a:ln w="3175" cap="flat" cmpd="sng" algn="ctr">
              <a:solidFill>
                <a:srgbClr val="C0C0C0"/>
              </a:solidFill>
              <a:prstDash val="solid"/>
              <a:round/>
            </a:ln>
            <a:effectLst/>
          </c:spPr>
        </c:majorGridlines>
        <c:numFmt formatCode="#,##0" sourceLinked="1"/>
        <c:majorTickMark val="none"/>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681044176"/>
        <c:crosses val="autoZero"/>
        <c:crossBetween val="between"/>
      </c:valAx>
      <c:spPr>
        <a:noFill/>
        <a:ln w="25400">
          <a:noFill/>
        </a:ln>
        <a:effectLst/>
      </c:spPr>
    </c:plotArea>
    <c:legend>
      <c:legendPos val="b"/>
      <c:layout>
        <c:manualLayout>
          <c:xMode val="edge"/>
          <c:yMode val="edge"/>
          <c:x val="0"/>
          <c:y val="0.73227784808496343"/>
          <c:w val="1"/>
          <c:h val="0.2461535239090506"/>
        </c:manualLayout>
      </c:layout>
      <c:overlay val="0"/>
      <c:spPr>
        <a:noFill/>
        <a:ln w="25400">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Interims!$FB$458</c:f>
              <c:strCache>
                <c:ptCount val="1"/>
                <c:pt idx="0">
                  <c:v>Revenue</c:v>
                </c:pt>
              </c:strCache>
            </c:strRef>
          </c:tx>
          <c:spPr>
            <a:ln w="25400" cap="rnd">
              <a:solidFill>
                <a:srgbClr val="333399"/>
              </a:solidFill>
              <a:prstDash val="solid"/>
              <a:round/>
            </a:ln>
            <a:effectLst/>
          </c:spPr>
          <c:marker>
            <c:symbol val="none"/>
          </c:marker>
          <c:cat>
            <c:strRef>
              <c:f>Interims!$FC$457:$FK$457</c:f>
              <c:strCache>
                <c:ptCount val="9"/>
                <c:pt idx="0">
                  <c:v>Q1 20</c:v>
                </c:pt>
                <c:pt idx="1">
                  <c:v>Q2 20</c:v>
                </c:pt>
                <c:pt idx="2">
                  <c:v>Q3 20</c:v>
                </c:pt>
                <c:pt idx="3">
                  <c:v>Q4 20</c:v>
                </c:pt>
                <c:pt idx="4">
                  <c:v>Q1 21</c:v>
                </c:pt>
                <c:pt idx="5">
                  <c:v>Q2 21</c:v>
                </c:pt>
                <c:pt idx="6">
                  <c:v>Q3 21</c:v>
                </c:pt>
                <c:pt idx="7">
                  <c:v>Q4 21</c:v>
                </c:pt>
                <c:pt idx="8">
                  <c:v>Q1 22</c:v>
                </c:pt>
              </c:strCache>
            </c:strRef>
          </c:cat>
          <c:val>
            <c:numRef>
              <c:f>Interims!$FC$458:$FK$458</c:f>
              <c:numCache>
                <c:formatCode>0.0%</c:formatCode>
                <c:ptCount val="9"/>
                <c:pt idx="0">
                  <c:v>2.3420933050590786E-2</c:v>
                </c:pt>
                <c:pt idx="1">
                  <c:v>3.1151249976627104E-2</c:v>
                </c:pt>
                <c:pt idx="2">
                  <c:v>4.8629713579229294E-2</c:v>
                </c:pt>
                <c:pt idx="3">
                  <c:v>4.4189548437471027E-2</c:v>
                </c:pt>
                <c:pt idx="4">
                  <c:v>4.0608291861691237E-2</c:v>
                </c:pt>
                <c:pt idx="5">
                  <c:v>1.0045877382269364E-2</c:v>
                </c:pt>
                <c:pt idx="6">
                  <c:v>-2.4741420889976551E-2</c:v>
                </c:pt>
                <c:pt idx="7">
                  <c:v>-4.3530123913972485E-2</c:v>
                </c:pt>
                <c:pt idx="8">
                  <c:v>-6.2064428957474105E-2</c:v>
                </c:pt>
              </c:numCache>
            </c:numRef>
          </c:val>
          <c:smooth val="0"/>
          <c:extLst>
            <c:ext xmlns:c16="http://schemas.microsoft.com/office/drawing/2014/chart" uri="{C3380CC4-5D6E-409C-BE32-E72D297353CC}">
              <c16:uniqueId val="{00000000-A40D-4602-A395-135A8B35F5F5}"/>
            </c:ext>
          </c:extLst>
        </c:ser>
        <c:ser>
          <c:idx val="1"/>
          <c:order val="1"/>
          <c:tx>
            <c:strRef>
              <c:f>Interims!$FB$459</c:f>
              <c:strCache>
                <c:ptCount val="1"/>
                <c:pt idx="0">
                  <c:v>EBITDA</c:v>
                </c:pt>
              </c:strCache>
            </c:strRef>
          </c:tx>
          <c:spPr>
            <a:ln w="25400" cap="rnd">
              <a:solidFill>
                <a:srgbClr val="99CCFF"/>
              </a:solidFill>
              <a:prstDash val="solid"/>
              <a:round/>
            </a:ln>
            <a:effectLst/>
          </c:spPr>
          <c:marker>
            <c:symbol val="none"/>
          </c:marker>
          <c:cat>
            <c:strRef>
              <c:f>Interims!$FC$457:$FK$457</c:f>
              <c:strCache>
                <c:ptCount val="9"/>
                <c:pt idx="0">
                  <c:v>Q1 20</c:v>
                </c:pt>
                <c:pt idx="1">
                  <c:v>Q2 20</c:v>
                </c:pt>
                <c:pt idx="2">
                  <c:v>Q3 20</c:v>
                </c:pt>
                <c:pt idx="3">
                  <c:v>Q4 20</c:v>
                </c:pt>
                <c:pt idx="4">
                  <c:v>Q1 21</c:v>
                </c:pt>
                <c:pt idx="5">
                  <c:v>Q2 21</c:v>
                </c:pt>
                <c:pt idx="6">
                  <c:v>Q3 21</c:v>
                </c:pt>
                <c:pt idx="7">
                  <c:v>Q4 21</c:v>
                </c:pt>
                <c:pt idx="8">
                  <c:v>Q1 22</c:v>
                </c:pt>
              </c:strCache>
            </c:strRef>
          </c:cat>
          <c:val>
            <c:numRef>
              <c:f>Interims!$FC$459:$FK$459</c:f>
              <c:numCache>
                <c:formatCode>0%</c:formatCode>
                <c:ptCount val="9"/>
                <c:pt idx="0">
                  <c:v>-3.1600849625037952E-2</c:v>
                </c:pt>
                <c:pt idx="1">
                  <c:v>6.8528799444831368E-3</c:v>
                </c:pt>
                <c:pt idx="2">
                  <c:v>1.5333972248843697E-2</c:v>
                </c:pt>
                <c:pt idx="3">
                  <c:v>1.6501493669685452E-2</c:v>
                </c:pt>
                <c:pt idx="4">
                  <c:v>-3.558639212175474E-2</c:v>
                </c:pt>
                <c:pt idx="5">
                  <c:v>-3.3901955716378218E-2</c:v>
                </c:pt>
                <c:pt idx="6">
                  <c:v>-7.1818442976156249E-2</c:v>
                </c:pt>
                <c:pt idx="7">
                  <c:v>-0.13915193357279454</c:v>
                </c:pt>
                <c:pt idx="8">
                  <c:v>-0.13604084474355993</c:v>
                </c:pt>
              </c:numCache>
            </c:numRef>
          </c:val>
          <c:smooth val="0"/>
          <c:extLst>
            <c:ext xmlns:c16="http://schemas.microsoft.com/office/drawing/2014/chart" uri="{C3380CC4-5D6E-409C-BE32-E72D297353CC}">
              <c16:uniqueId val="{00000001-A40D-4602-A395-135A8B35F5F5}"/>
            </c:ext>
          </c:extLst>
        </c:ser>
        <c:dLbls>
          <c:showLegendKey val="0"/>
          <c:showVal val="0"/>
          <c:showCatName val="0"/>
          <c:showSerName val="0"/>
          <c:showPercent val="0"/>
          <c:showBubbleSize val="0"/>
        </c:dLbls>
        <c:smooth val="0"/>
        <c:axId val="1470027712"/>
        <c:axId val="1470024384"/>
      </c:lineChart>
      <c:catAx>
        <c:axId val="1470027712"/>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1470024384"/>
        <c:crosses val="autoZero"/>
        <c:auto val="1"/>
        <c:lblAlgn val="ctr"/>
        <c:lblOffset val="100"/>
        <c:noMultiLvlLbl val="0"/>
      </c:catAx>
      <c:valAx>
        <c:axId val="1470024384"/>
        <c:scaling>
          <c:orientation val="minMax"/>
        </c:scaling>
        <c:delete val="0"/>
        <c:axPos val="l"/>
        <c:majorGridlines>
          <c:spPr>
            <a:ln w="3175" cap="flat" cmpd="sng" algn="ctr">
              <a:solidFill>
                <a:srgbClr val="C0C0C0"/>
              </a:solidFill>
              <a:prstDash val="solid"/>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r>
                  <a:rPr lang="en-US"/>
                  <a:t>y/y</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title>
        <c:numFmt formatCode="0.0%" sourceLinked="1"/>
        <c:majorTickMark val="none"/>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1470027712"/>
        <c:crosses val="autoZero"/>
        <c:crossBetween val="between"/>
      </c:val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8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Analysis!$B$2088</c:f>
              <c:strCache>
                <c:ptCount val="1"/>
                <c:pt idx="0">
                  <c:v>Televisa</c:v>
                </c:pt>
              </c:strCache>
            </c:strRef>
          </c:tx>
          <c:spPr>
            <a:solidFill>
              <a:srgbClr val="000080"/>
            </a:solidFill>
            <a:ln w="25400">
              <a:noFill/>
            </a:ln>
            <a:effectLst/>
          </c:spPr>
          <c:invertIfNegative val="0"/>
          <c:cat>
            <c:numRef>
              <c:f>Analysis!$C$2087:$E$2087</c:f>
              <c:numCache>
                <c:formatCode>General</c:formatCode>
                <c:ptCount val="3"/>
                <c:pt idx="0">
                  <c:v>2019</c:v>
                </c:pt>
                <c:pt idx="1">
                  <c:v>2020</c:v>
                </c:pt>
                <c:pt idx="2">
                  <c:v>2021</c:v>
                </c:pt>
              </c:numCache>
            </c:numRef>
          </c:cat>
          <c:val>
            <c:numRef>
              <c:f>Analysis!$C$2088:$E$2088</c:f>
              <c:numCache>
                <c:formatCode>0.0%</c:formatCode>
                <c:ptCount val="3"/>
                <c:pt idx="0">
                  <c:v>6.4706213890454403E-2</c:v>
                </c:pt>
                <c:pt idx="1">
                  <c:v>5.0328355104771835E-2</c:v>
                </c:pt>
                <c:pt idx="2">
                  <c:v>-0.12706407181630208</c:v>
                </c:pt>
              </c:numCache>
            </c:numRef>
          </c:val>
          <c:extLst>
            <c:ext xmlns:c16="http://schemas.microsoft.com/office/drawing/2014/chart" uri="{C3380CC4-5D6E-409C-BE32-E72D297353CC}">
              <c16:uniqueId val="{00000000-C224-4035-BFBB-2A59EAD3242F}"/>
            </c:ext>
          </c:extLst>
        </c:ser>
        <c:ser>
          <c:idx val="1"/>
          <c:order val="1"/>
          <c:tx>
            <c:strRef>
              <c:f>Analysis!$B$2089</c:f>
              <c:strCache>
                <c:ptCount val="1"/>
                <c:pt idx="0">
                  <c:v>MEGA</c:v>
                </c:pt>
              </c:strCache>
            </c:strRef>
          </c:tx>
          <c:spPr>
            <a:solidFill>
              <a:srgbClr val="9999FF"/>
            </a:solidFill>
            <a:ln w="25400">
              <a:noFill/>
            </a:ln>
            <a:effectLst/>
          </c:spPr>
          <c:invertIfNegative val="0"/>
          <c:cat>
            <c:numRef>
              <c:f>Analysis!$C$2087:$E$2087</c:f>
              <c:numCache>
                <c:formatCode>General</c:formatCode>
                <c:ptCount val="3"/>
                <c:pt idx="0">
                  <c:v>2019</c:v>
                </c:pt>
                <c:pt idx="1">
                  <c:v>2020</c:v>
                </c:pt>
                <c:pt idx="2">
                  <c:v>2021</c:v>
                </c:pt>
              </c:numCache>
            </c:numRef>
          </c:cat>
          <c:val>
            <c:numRef>
              <c:f>Analysis!$C$2089:$E$2089</c:f>
              <c:numCache>
                <c:formatCode>0.0%</c:formatCode>
                <c:ptCount val="3"/>
                <c:pt idx="0">
                  <c:v>2.7311924902426496E-2</c:v>
                </c:pt>
                <c:pt idx="1">
                  <c:v>3.250484201899792E-2</c:v>
                </c:pt>
                <c:pt idx="2">
                  <c:v>3.9391165704192418E-2</c:v>
                </c:pt>
              </c:numCache>
            </c:numRef>
          </c:val>
          <c:extLst>
            <c:ext xmlns:c16="http://schemas.microsoft.com/office/drawing/2014/chart" uri="{C3380CC4-5D6E-409C-BE32-E72D297353CC}">
              <c16:uniqueId val="{00000001-C224-4035-BFBB-2A59EAD3242F}"/>
            </c:ext>
          </c:extLst>
        </c:ser>
        <c:dLbls>
          <c:showLegendKey val="0"/>
          <c:showVal val="0"/>
          <c:showCatName val="0"/>
          <c:showSerName val="0"/>
          <c:showPercent val="0"/>
          <c:showBubbleSize val="0"/>
        </c:dLbls>
        <c:gapWidth val="219"/>
        <c:overlap val="-27"/>
        <c:axId val="859130384"/>
        <c:axId val="817924400"/>
      </c:barChart>
      <c:catAx>
        <c:axId val="859130384"/>
        <c:scaling>
          <c:orientation val="minMax"/>
        </c:scaling>
        <c:delete val="0"/>
        <c:axPos val="b"/>
        <c:numFmt formatCode="General" sourceLinked="1"/>
        <c:majorTickMark val="none"/>
        <c:minorTickMark val="none"/>
        <c:tickLblPos val="nextTo"/>
        <c:spPr>
          <a:noFill/>
          <a:ln w="9525" cap="flat" cmpd="sng" algn="ctr">
            <a:solidFill>
              <a:schemeClr val="bg1">
                <a:lumMod val="50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817924400"/>
        <c:crosses val="autoZero"/>
        <c:auto val="1"/>
        <c:lblAlgn val="ctr"/>
        <c:lblOffset val="100"/>
        <c:noMultiLvlLbl val="0"/>
      </c:catAx>
      <c:valAx>
        <c:axId val="817924400"/>
        <c:scaling>
          <c:orientation val="minMax"/>
        </c:scaling>
        <c:delete val="0"/>
        <c:axPos val="l"/>
        <c:majorGridlines>
          <c:spPr>
            <a:ln w="3175" cap="flat" cmpd="sng" algn="ctr">
              <a:solidFill>
                <a:srgbClr val="C0C0C0"/>
              </a:solidFill>
              <a:prstDash val="solid"/>
              <a:round/>
            </a:ln>
            <a:effectLst/>
          </c:spPr>
        </c:majorGridlines>
        <c:numFmt formatCode="0.0%" sourceLinked="1"/>
        <c:majorTickMark val="none"/>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859130384"/>
        <c:crosses val="autoZero"/>
        <c:crossBetween val="between"/>
      </c:val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8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barChart>
        <c:barDir val="col"/>
        <c:grouping val="stacked"/>
        <c:varyColors val="0"/>
        <c:ser>
          <c:idx val="0"/>
          <c:order val="0"/>
          <c:tx>
            <c:strRef>
              <c:f>Analysis!$D$2124</c:f>
              <c:strCache>
                <c:ptCount val="1"/>
                <c:pt idx="0">
                  <c:v>MXN m</c:v>
                </c:pt>
              </c:strCache>
            </c:strRef>
          </c:tx>
          <c:spPr>
            <a:solidFill>
              <a:srgbClr val="000080"/>
            </a:solidFill>
            <a:ln w="25400">
              <a:noFill/>
            </a:ln>
            <a:effectLst/>
          </c:spPr>
          <c:invertIfNegative val="0"/>
          <c:dPt>
            <c:idx val="1"/>
            <c:invertIfNegative val="0"/>
            <c:bubble3D val="0"/>
            <c:spPr>
              <a:pattFill prst="pct20">
                <a:fgClr>
                  <a:srgbClr val="000080"/>
                </a:fgClr>
                <a:bgClr>
                  <a:schemeClr val="bg1"/>
                </a:bgClr>
              </a:pattFill>
              <a:ln w="25400">
                <a:solidFill>
                  <a:srgbClr val="002060"/>
                </a:solidFill>
              </a:ln>
              <a:effectLst/>
            </c:spPr>
            <c:extLst>
              <c:ext xmlns:c16="http://schemas.microsoft.com/office/drawing/2014/chart" uri="{C3380CC4-5D6E-409C-BE32-E72D297353CC}">
                <c16:uniqueId val="{00000003-2068-4BD7-A976-C06CD34E414A}"/>
              </c:ext>
            </c:extLst>
          </c:dPt>
          <c:cat>
            <c:strRef>
              <c:f>Analysis!$C$2125:$C$2142</c:f>
              <c:strCache>
                <c:ptCount val="18"/>
                <c:pt idx="0">
                  <c:v>2019</c:v>
                </c:pt>
                <c:pt idx="1">
                  <c:v>2020</c:v>
                </c:pt>
                <c:pt idx="2">
                  <c:v>2021</c:v>
                </c:pt>
                <c:pt idx="3">
                  <c:v>2022</c:v>
                </c:pt>
                <c:pt idx="4">
                  <c:v>2023</c:v>
                </c:pt>
                <c:pt idx="5">
                  <c:v>2024</c:v>
                </c:pt>
                <c:pt idx="6">
                  <c:v>2025</c:v>
                </c:pt>
                <c:pt idx="7">
                  <c:v>2026</c:v>
                </c:pt>
                <c:pt idx="8">
                  <c:v>2027</c:v>
                </c:pt>
                <c:pt idx="9">
                  <c:v>..</c:v>
                </c:pt>
                <c:pt idx="10">
                  <c:v>2032</c:v>
                </c:pt>
                <c:pt idx="11">
                  <c:v>..</c:v>
                </c:pt>
                <c:pt idx="12">
                  <c:v>2037</c:v>
                </c:pt>
                <c:pt idx="13">
                  <c:v>2040</c:v>
                </c:pt>
                <c:pt idx="14">
                  <c:v>2043</c:v>
                </c:pt>
                <c:pt idx="15">
                  <c:v>2045</c:v>
                </c:pt>
                <c:pt idx="16">
                  <c:v>2046</c:v>
                </c:pt>
                <c:pt idx="17">
                  <c:v>2049</c:v>
                </c:pt>
              </c:strCache>
            </c:strRef>
          </c:cat>
          <c:val>
            <c:numRef>
              <c:f>Analysis!$D$2125:$D$2142</c:f>
              <c:numCache>
                <c:formatCode>General</c:formatCode>
                <c:ptCount val="18"/>
                <c:pt idx="0">
                  <c:v>18</c:v>
                </c:pt>
                <c:pt idx="1">
                  <c:v>623</c:v>
                </c:pt>
                <c:pt idx="2">
                  <c:v>105</c:v>
                </c:pt>
                <c:pt idx="3">
                  <c:v>361</c:v>
                </c:pt>
                <c:pt idx="4">
                  <c:v>184</c:v>
                </c:pt>
                <c:pt idx="5">
                  <c:v>527</c:v>
                </c:pt>
                <c:pt idx="6">
                  <c:v>0</c:v>
                </c:pt>
                <c:pt idx="7">
                  <c:v>0</c:v>
                </c:pt>
                <c:pt idx="8">
                  <c:v>237</c:v>
                </c:pt>
                <c:pt idx="9">
                  <c:v>0</c:v>
                </c:pt>
                <c:pt idx="10">
                  <c:v>0</c:v>
                </c:pt>
                <c:pt idx="11">
                  <c:v>0</c:v>
                </c:pt>
                <c:pt idx="12">
                  <c:v>237</c:v>
                </c:pt>
                <c:pt idx="13">
                  <c:v>0</c:v>
                </c:pt>
                <c:pt idx="14">
                  <c:v>342</c:v>
                </c:pt>
              </c:numCache>
            </c:numRef>
          </c:val>
          <c:extLst>
            <c:ext xmlns:c16="http://schemas.microsoft.com/office/drawing/2014/chart" uri="{C3380CC4-5D6E-409C-BE32-E72D297353CC}">
              <c16:uniqueId val="{00000000-2068-4BD7-A976-C06CD34E414A}"/>
            </c:ext>
          </c:extLst>
        </c:ser>
        <c:ser>
          <c:idx val="1"/>
          <c:order val="1"/>
          <c:tx>
            <c:strRef>
              <c:f>Analysis!$E$2124</c:f>
              <c:strCache>
                <c:ptCount val="1"/>
                <c:pt idx="0">
                  <c:v>USD m</c:v>
                </c:pt>
              </c:strCache>
            </c:strRef>
          </c:tx>
          <c:spPr>
            <a:solidFill>
              <a:srgbClr val="9999FF"/>
            </a:solidFill>
            <a:ln w="25400">
              <a:noFill/>
            </a:ln>
            <a:effectLst/>
          </c:spPr>
          <c:invertIfNegative val="0"/>
          <c:cat>
            <c:strRef>
              <c:f>Analysis!$C$2125:$C$2142</c:f>
              <c:strCache>
                <c:ptCount val="18"/>
                <c:pt idx="0">
                  <c:v>2019</c:v>
                </c:pt>
                <c:pt idx="1">
                  <c:v>2020</c:v>
                </c:pt>
                <c:pt idx="2">
                  <c:v>2021</c:v>
                </c:pt>
                <c:pt idx="3">
                  <c:v>2022</c:v>
                </c:pt>
                <c:pt idx="4">
                  <c:v>2023</c:v>
                </c:pt>
                <c:pt idx="5">
                  <c:v>2024</c:v>
                </c:pt>
                <c:pt idx="6">
                  <c:v>2025</c:v>
                </c:pt>
                <c:pt idx="7">
                  <c:v>2026</c:v>
                </c:pt>
                <c:pt idx="8">
                  <c:v>2027</c:v>
                </c:pt>
                <c:pt idx="9">
                  <c:v>..</c:v>
                </c:pt>
                <c:pt idx="10">
                  <c:v>2032</c:v>
                </c:pt>
                <c:pt idx="11">
                  <c:v>..</c:v>
                </c:pt>
                <c:pt idx="12">
                  <c:v>2037</c:v>
                </c:pt>
                <c:pt idx="13">
                  <c:v>2040</c:v>
                </c:pt>
                <c:pt idx="14">
                  <c:v>2043</c:v>
                </c:pt>
                <c:pt idx="15">
                  <c:v>2045</c:v>
                </c:pt>
                <c:pt idx="16">
                  <c:v>2046</c:v>
                </c:pt>
                <c:pt idx="17">
                  <c:v>2049</c:v>
                </c:pt>
              </c:strCache>
            </c:strRef>
          </c:cat>
          <c:val>
            <c:numRef>
              <c:f>Analysis!$E$2125:$E$2142</c:f>
              <c:numCache>
                <c:formatCode>General</c:formatCode>
                <c:ptCount val="18"/>
                <c:pt idx="6">
                  <c:v>0</c:v>
                </c:pt>
                <c:pt idx="7">
                  <c:v>0</c:v>
                </c:pt>
                <c:pt idx="8">
                  <c:v>237</c:v>
                </c:pt>
                <c:pt idx="9">
                  <c:v>0</c:v>
                </c:pt>
                <c:pt idx="10">
                  <c:v>300</c:v>
                </c:pt>
                <c:pt idx="11">
                  <c:v>0</c:v>
                </c:pt>
                <c:pt idx="13">
                  <c:v>600</c:v>
                </c:pt>
                <c:pt idx="15">
                  <c:v>1000</c:v>
                </c:pt>
                <c:pt idx="16">
                  <c:v>900</c:v>
                </c:pt>
                <c:pt idx="17">
                  <c:v>750</c:v>
                </c:pt>
              </c:numCache>
            </c:numRef>
          </c:val>
          <c:extLst>
            <c:ext xmlns:c16="http://schemas.microsoft.com/office/drawing/2014/chart" uri="{C3380CC4-5D6E-409C-BE32-E72D297353CC}">
              <c16:uniqueId val="{00000002-2068-4BD7-A976-C06CD34E414A}"/>
            </c:ext>
          </c:extLst>
        </c:ser>
        <c:dLbls>
          <c:showLegendKey val="0"/>
          <c:showVal val="0"/>
          <c:showCatName val="0"/>
          <c:showSerName val="0"/>
          <c:showPercent val="0"/>
          <c:showBubbleSize val="0"/>
        </c:dLbls>
        <c:gapWidth val="219"/>
        <c:overlap val="100"/>
        <c:axId val="699553376"/>
        <c:axId val="840629216"/>
      </c:barChart>
      <c:catAx>
        <c:axId val="699553376"/>
        <c:scaling>
          <c:orientation val="minMax"/>
        </c:scaling>
        <c:delete val="0"/>
        <c:axPos val="b"/>
        <c:numFmt formatCode="General" sourceLinked="1"/>
        <c:majorTickMark val="none"/>
        <c:minorTickMark val="none"/>
        <c:tickLblPos val="nextTo"/>
        <c:spPr>
          <a:noFill/>
          <a:ln w="9525" cap="flat" cmpd="sng" algn="ctr">
            <a:solidFill>
              <a:schemeClr val="bg1">
                <a:lumMod val="50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840629216"/>
        <c:crosses val="autoZero"/>
        <c:auto val="1"/>
        <c:lblAlgn val="ctr"/>
        <c:lblOffset val="100"/>
        <c:noMultiLvlLbl val="0"/>
      </c:catAx>
      <c:valAx>
        <c:axId val="840629216"/>
        <c:scaling>
          <c:orientation val="minMax"/>
          <c:max val="1000"/>
        </c:scaling>
        <c:delete val="0"/>
        <c:axPos val="l"/>
        <c:majorGridlines>
          <c:spPr>
            <a:ln w="3175" cap="flat" cmpd="sng" algn="ctr">
              <a:solidFill>
                <a:srgbClr val="C0C0C0"/>
              </a:solidFill>
              <a:prstDash val="solid"/>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r>
                  <a:rPr lang="en-US"/>
                  <a:t>USD m</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title>
        <c:numFmt formatCode="General" sourceLinked="1"/>
        <c:majorTickMark val="none"/>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699553376"/>
        <c:crosses val="autoZero"/>
        <c:crossBetween val="between"/>
      </c:valAx>
      <c:spPr>
        <a:noFill/>
        <a:ln w="25400">
          <a:noFill/>
        </a:ln>
        <a:effectLst/>
      </c:spPr>
    </c:plotArea>
    <c:legend>
      <c:legendPos val="b"/>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8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spPr>
            <a:solidFill>
              <a:srgbClr val="000080"/>
            </a:solidFill>
            <a:ln w="25400">
              <a:noFill/>
            </a:ln>
            <a:effectLst/>
          </c:spPr>
          <c:invertIfNegative val="0"/>
          <c:dPt>
            <c:idx val="4"/>
            <c:invertIfNegative val="0"/>
            <c:bubble3D val="0"/>
            <c:extLst>
              <c:ext xmlns:c16="http://schemas.microsoft.com/office/drawing/2014/chart" uri="{C3380CC4-5D6E-409C-BE32-E72D297353CC}">
                <c16:uniqueId val="{00000002-8E49-4CC6-927D-E764F6BACA4A}"/>
              </c:ext>
            </c:extLst>
          </c:dPt>
          <c:dPt>
            <c:idx val="5"/>
            <c:invertIfNegative val="0"/>
            <c:bubble3D val="0"/>
            <c:spPr>
              <a:solidFill>
                <a:schemeClr val="tx2">
                  <a:lumMod val="20000"/>
                  <a:lumOff val="80000"/>
                </a:schemeClr>
              </a:solidFill>
              <a:ln w="25400">
                <a:solidFill>
                  <a:schemeClr val="tx1"/>
                </a:solidFill>
              </a:ln>
              <a:effectLst/>
            </c:spPr>
            <c:extLst>
              <c:ext xmlns:c16="http://schemas.microsoft.com/office/drawing/2014/chart" uri="{C3380CC4-5D6E-409C-BE32-E72D297353CC}">
                <c16:uniqueId val="{00000001-A14B-474D-AC5A-17B152B96F61}"/>
              </c:ext>
            </c:extLst>
          </c:dPt>
          <c:cat>
            <c:strRef>
              <c:f>Analysis!$B$2162:$B$2167</c:f>
              <c:strCache>
                <c:ptCount val="6"/>
                <c:pt idx="0">
                  <c:v>Disney</c:v>
                </c:pt>
                <c:pt idx="1">
                  <c:v>EOne (@ Hasbro bid)</c:v>
                </c:pt>
                <c:pt idx="2">
                  <c:v>Discovery</c:v>
                </c:pt>
                <c:pt idx="3">
                  <c:v>ITV</c:v>
                </c:pt>
                <c:pt idx="4">
                  <c:v>RTL</c:v>
                </c:pt>
                <c:pt idx="5">
                  <c:v>TV implied Content</c:v>
                </c:pt>
              </c:strCache>
            </c:strRef>
          </c:cat>
          <c:val>
            <c:numRef>
              <c:f>Analysis!$C$2162:$C$2167</c:f>
              <c:numCache>
                <c:formatCode>0.0</c:formatCode>
                <c:ptCount val="6"/>
                <c:pt idx="0" formatCode="General">
                  <c:v>18.5</c:v>
                </c:pt>
                <c:pt idx="1">
                  <c:v>15</c:v>
                </c:pt>
                <c:pt idx="2" formatCode="General">
                  <c:v>8.5</c:v>
                </c:pt>
                <c:pt idx="3" formatCode="General">
                  <c:v>7.1</c:v>
                </c:pt>
                <c:pt idx="4">
                  <c:v>5</c:v>
                </c:pt>
                <c:pt idx="5" formatCode="General">
                  <c:v>4.5</c:v>
                </c:pt>
              </c:numCache>
            </c:numRef>
          </c:val>
          <c:extLst>
            <c:ext xmlns:c16="http://schemas.microsoft.com/office/drawing/2014/chart" uri="{C3380CC4-5D6E-409C-BE32-E72D297353CC}">
              <c16:uniqueId val="{00000000-A14B-474D-AC5A-17B152B96F61}"/>
            </c:ext>
          </c:extLst>
        </c:ser>
        <c:dLbls>
          <c:showLegendKey val="0"/>
          <c:showVal val="0"/>
          <c:showCatName val="0"/>
          <c:showSerName val="0"/>
          <c:showPercent val="0"/>
          <c:showBubbleSize val="0"/>
        </c:dLbls>
        <c:gapWidth val="219"/>
        <c:overlap val="-27"/>
        <c:axId val="445224768"/>
        <c:axId val="411355008"/>
      </c:barChart>
      <c:catAx>
        <c:axId val="445224768"/>
        <c:scaling>
          <c:orientation val="minMax"/>
        </c:scaling>
        <c:delete val="0"/>
        <c:axPos val="b"/>
        <c:numFmt formatCode="General" sourceLinked="1"/>
        <c:majorTickMark val="none"/>
        <c:minorTickMark val="none"/>
        <c:tickLblPos val="nextTo"/>
        <c:spPr>
          <a:noFill/>
          <a:ln w="9525" cap="flat" cmpd="sng" algn="ctr">
            <a:solidFill>
              <a:schemeClr val="bg1">
                <a:lumMod val="50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411355008"/>
        <c:crosses val="autoZero"/>
        <c:auto val="1"/>
        <c:lblAlgn val="ctr"/>
        <c:lblOffset val="100"/>
        <c:noMultiLvlLbl val="0"/>
      </c:catAx>
      <c:valAx>
        <c:axId val="411355008"/>
        <c:scaling>
          <c:orientation val="minMax"/>
        </c:scaling>
        <c:delete val="0"/>
        <c:axPos val="l"/>
        <c:majorGridlines>
          <c:spPr>
            <a:ln w="3175" cap="flat" cmpd="sng" algn="ctr">
              <a:solidFill>
                <a:srgbClr val="C0C0C0"/>
              </a:solidFill>
              <a:prstDash val="solid"/>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r>
                  <a:rPr lang="en-US"/>
                  <a:t>EV/EBITDA</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title>
        <c:numFmt formatCode="General" sourceLinked="1"/>
        <c:majorTickMark val="none"/>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445224768"/>
        <c:crosses val="autoZero"/>
        <c:crossBetween val="between"/>
      </c:valAx>
      <c:spPr>
        <a:noFill/>
        <a:ln w="25400">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8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spPr>
            <a:solidFill>
              <a:srgbClr val="000080"/>
            </a:solidFill>
            <a:ln w="25400">
              <a:noFill/>
            </a:ln>
            <a:effectLst/>
          </c:spPr>
          <c:invertIfNegative val="0"/>
          <c:cat>
            <c:strRef>
              <c:f>Analysis!$B$2190:$B$2192</c:f>
              <c:strCache>
                <c:ptCount val="3"/>
                <c:pt idx="0">
                  <c:v>&lt;2</c:v>
                </c:pt>
                <c:pt idx="1">
                  <c:v>10-100</c:v>
                </c:pt>
                <c:pt idx="2">
                  <c:v>&gt;100</c:v>
                </c:pt>
              </c:strCache>
            </c:strRef>
          </c:cat>
          <c:val>
            <c:numRef>
              <c:f>Analysis!$D$2190:$D$2192</c:f>
              <c:numCache>
                <c:formatCode>0%</c:formatCode>
                <c:ptCount val="3"/>
                <c:pt idx="0">
                  <c:v>8.7196350906969339E-2</c:v>
                </c:pt>
                <c:pt idx="1">
                  <c:v>0.87986634135992359</c:v>
                </c:pt>
                <c:pt idx="2">
                  <c:v>3.2937307733107032E-2</c:v>
                </c:pt>
              </c:numCache>
            </c:numRef>
          </c:val>
          <c:extLst>
            <c:ext xmlns:c16="http://schemas.microsoft.com/office/drawing/2014/chart" uri="{C3380CC4-5D6E-409C-BE32-E72D297353CC}">
              <c16:uniqueId val="{00000000-B9A8-4712-95C5-E86765B6C516}"/>
            </c:ext>
          </c:extLst>
        </c:ser>
        <c:dLbls>
          <c:showLegendKey val="0"/>
          <c:showVal val="0"/>
          <c:showCatName val="0"/>
          <c:showSerName val="0"/>
          <c:showPercent val="0"/>
          <c:showBubbleSize val="0"/>
        </c:dLbls>
        <c:gapWidth val="219"/>
        <c:overlap val="-27"/>
        <c:axId val="897951392"/>
        <c:axId val="983570608"/>
      </c:barChart>
      <c:catAx>
        <c:axId val="897951392"/>
        <c:scaling>
          <c:orientation val="minMax"/>
        </c:scaling>
        <c:delete val="0"/>
        <c:axPos val="b"/>
        <c:numFmt formatCode="General" sourceLinked="1"/>
        <c:majorTickMark val="none"/>
        <c:minorTickMark val="none"/>
        <c:tickLblPos val="nextTo"/>
        <c:spPr>
          <a:noFill/>
          <a:ln w="9525" cap="flat" cmpd="sng" algn="ctr">
            <a:solidFill>
              <a:srgbClr val="C00000"/>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983570608"/>
        <c:crosses val="autoZero"/>
        <c:auto val="1"/>
        <c:lblAlgn val="ctr"/>
        <c:lblOffset val="100"/>
        <c:noMultiLvlLbl val="0"/>
      </c:catAx>
      <c:valAx>
        <c:axId val="983570608"/>
        <c:scaling>
          <c:orientation val="minMax"/>
        </c:scaling>
        <c:delete val="0"/>
        <c:axPos val="l"/>
        <c:majorGridlines>
          <c:spPr>
            <a:ln w="3175" cap="flat" cmpd="sng" algn="ctr">
              <a:solidFill>
                <a:srgbClr val="C0C0C0"/>
              </a:solidFill>
              <a:prstDash val="solid"/>
              <a:round/>
            </a:ln>
            <a:effectLst/>
          </c:spPr>
        </c:majorGridlines>
        <c:numFmt formatCode="0%" sourceLinked="1"/>
        <c:majorTickMark val="none"/>
        <c:minorTickMark val="none"/>
        <c:tickLblPos val="nextTo"/>
        <c:spPr>
          <a:noFill/>
          <a:ln>
            <a:solidFill>
              <a:srgbClr val="C00000"/>
            </a:solid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897951392"/>
        <c:crosses val="autoZero"/>
        <c:crossBetween val="between"/>
      </c:valAx>
      <c:spPr>
        <a:noFill/>
        <a:ln w="25400">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8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spPr>
            <a:solidFill>
              <a:srgbClr val="000080"/>
            </a:solidFill>
            <a:ln w="25400">
              <a:noFill/>
            </a:ln>
            <a:effectLst/>
          </c:spPr>
          <c:invertIfNegative val="0"/>
          <c:cat>
            <c:strRef>
              <c:f>Analysis!$B$2195:$B$2198</c:f>
              <c:strCache>
                <c:ptCount val="4"/>
                <c:pt idx="0">
                  <c:v>Coax</c:v>
                </c:pt>
                <c:pt idx="1">
                  <c:v>DSL</c:v>
                </c:pt>
                <c:pt idx="2">
                  <c:v>Fibre</c:v>
                </c:pt>
                <c:pt idx="3">
                  <c:v>Other</c:v>
                </c:pt>
              </c:strCache>
            </c:strRef>
          </c:cat>
          <c:val>
            <c:numRef>
              <c:f>Analysis!$D$2195:$D$2198</c:f>
              <c:numCache>
                <c:formatCode>0%</c:formatCode>
                <c:ptCount val="4"/>
                <c:pt idx="0">
                  <c:v>0.38</c:v>
                </c:pt>
                <c:pt idx="1">
                  <c:v>0.37</c:v>
                </c:pt>
                <c:pt idx="2">
                  <c:v>0.22</c:v>
                </c:pt>
                <c:pt idx="3">
                  <c:v>3.0000000000000027E-2</c:v>
                </c:pt>
              </c:numCache>
            </c:numRef>
          </c:val>
          <c:extLst>
            <c:ext xmlns:c16="http://schemas.microsoft.com/office/drawing/2014/chart" uri="{C3380CC4-5D6E-409C-BE32-E72D297353CC}">
              <c16:uniqueId val="{00000000-A762-4D0E-926E-ADA8FE78931E}"/>
            </c:ext>
          </c:extLst>
        </c:ser>
        <c:dLbls>
          <c:showLegendKey val="0"/>
          <c:showVal val="0"/>
          <c:showCatName val="0"/>
          <c:showSerName val="0"/>
          <c:showPercent val="0"/>
          <c:showBubbleSize val="0"/>
        </c:dLbls>
        <c:gapWidth val="219"/>
        <c:overlap val="-27"/>
        <c:axId val="897951392"/>
        <c:axId val="983570608"/>
      </c:barChart>
      <c:catAx>
        <c:axId val="897951392"/>
        <c:scaling>
          <c:orientation val="minMax"/>
        </c:scaling>
        <c:delete val="0"/>
        <c:axPos val="b"/>
        <c:numFmt formatCode="General" sourceLinked="1"/>
        <c:majorTickMark val="none"/>
        <c:minorTickMark val="none"/>
        <c:tickLblPos val="nextTo"/>
        <c:spPr>
          <a:noFill/>
          <a:ln w="9525" cap="flat" cmpd="sng" algn="ctr">
            <a:solidFill>
              <a:srgbClr val="C00000"/>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983570608"/>
        <c:crosses val="autoZero"/>
        <c:auto val="1"/>
        <c:lblAlgn val="ctr"/>
        <c:lblOffset val="100"/>
        <c:noMultiLvlLbl val="0"/>
      </c:catAx>
      <c:valAx>
        <c:axId val="983570608"/>
        <c:scaling>
          <c:orientation val="minMax"/>
        </c:scaling>
        <c:delete val="0"/>
        <c:axPos val="l"/>
        <c:majorGridlines>
          <c:spPr>
            <a:ln w="3175" cap="flat" cmpd="sng" algn="ctr">
              <a:solidFill>
                <a:srgbClr val="C0C0C0"/>
              </a:solidFill>
              <a:prstDash val="solid"/>
              <a:round/>
            </a:ln>
            <a:effectLst/>
          </c:spPr>
        </c:majorGridlines>
        <c:numFmt formatCode="0%" sourceLinked="1"/>
        <c:majorTickMark val="none"/>
        <c:minorTickMark val="none"/>
        <c:tickLblPos val="nextTo"/>
        <c:spPr>
          <a:noFill/>
          <a:ln>
            <a:solidFill>
              <a:srgbClr val="C00000"/>
            </a:solid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897951392"/>
        <c:crosses val="autoZero"/>
        <c:crossBetween val="between"/>
      </c:valAx>
      <c:spPr>
        <a:noFill/>
        <a:ln w="25400">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8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barChart>
        <c:barDir val="col"/>
        <c:grouping val="clustered"/>
        <c:varyColors val="0"/>
        <c:ser>
          <c:idx val="0"/>
          <c:order val="0"/>
          <c:tx>
            <c:strRef>
              <c:f>Analysis!$B$2244</c:f>
              <c:strCache>
                <c:ptCount val="1"/>
                <c:pt idx="0">
                  <c:v>TV</c:v>
                </c:pt>
              </c:strCache>
            </c:strRef>
          </c:tx>
          <c:spPr>
            <a:solidFill>
              <a:srgbClr val="000080"/>
            </a:solidFill>
            <a:ln w="25400">
              <a:noFill/>
            </a:ln>
            <a:effectLst/>
          </c:spPr>
          <c:invertIfNegative val="0"/>
          <c:cat>
            <c:strRef>
              <c:f>Analysis!$C$2243:$L$2243</c:f>
              <c:strCache>
                <c:ptCount val="10"/>
                <c:pt idx="0">
                  <c:v>2020</c:v>
                </c:pt>
                <c:pt idx="1">
                  <c:v>2021</c:v>
                </c:pt>
                <c:pt idx="2">
                  <c:v>2022</c:v>
                </c:pt>
                <c:pt idx="3">
                  <c:v>2023</c:v>
                </c:pt>
                <c:pt idx="4">
                  <c:v>2024</c:v>
                </c:pt>
                <c:pt idx="5">
                  <c:v>2025</c:v>
                </c:pt>
                <c:pt idx="6">
                  <c:v>2026</c:v>
                </c:pt>
                <c:pt idx="7">
                  <c:v>2027</c:v>
                </c:pt>
                <c:pt idx="8">
                  <c:v>2028</c:v>
                </c:pt>
                <c:pt idx="9">
                  <c:v>&gt;2029</c:v>
                </c:pt>
              </c:strCache>
            </c:strRef>
          </c:cat>
          <c:val>
            <c:numRef>
              <c:f>Analysis!$C$2244:$L$2244</c:f>
              <c:numCache>
                <c:formatCode>0%</c:formatCode>
                <c:ptCount val="10"/>
                <c:pt idx="0">
                  <c:v>7.5239136977954618E-2</c:v>
                </c:pt>
                <c:pt idx="1">
                  <c:v>7.5239136977954618E-2</c:v>
                </c:pt>
                <c:pt idx="2">
                  <c:v>0.10930927403666155</c:v>
                </c:pt>
                <c:pt idx="3">
                  <c:v>0.16796482135384933</c:v>
                </c:pt>
                <c:pt idx="4">
                  <c:v>0.24137601949801424</c:v>
                </c:pt>
                <c:pt idx="5">
                  <c:v>0.32831690146014875</c:v>
                </c:pt>
                <c:pt idx="6">
                  <c:v>0.37178367188130879</c:v>
                </c:pt>
                <c:pt idx="7">
                  <c:v>0.404818711046183</c:v>
                </c:pt>
                <c:pt idx="8">
                  <c:v>0.404818711046183</c:v>
                </c:pt>
                <c:pt idx="9">
                  <c:v>1</c:v>
                </c:pt>
              </c:numCache>
            </c:numRef>
          </c:val>
          <c:extLst>
            <c:ext xmlns:c16="http://schemas.microsoft.com/office/drawing/2014/chart" uri="{C3380CC4-5D6E-409C-BE32-E72D297353CC}">
              <c16:uniqueId val="{00000000-3A22-4F7F-8FD1-1F67E45F8777}"/>
            </c:ext>
          </c:extLst>
        </c:ser>
        <c:ser>
          <c:idx val="1"/>
          <c:order val="1"/>
          <c:tx>
            <c:strRef>
              <c:f>Analysis!$B$2245</c:f>
              <c:strCache>
                <c:ptCount val="1"/>
                <c:pt idx="0">
                  <c:v>AMX</c:v>
                </c:pt>
              </c:strCache>
            </c:strRef>
          </c:tx>
          <c:spPr>
            <a:solidFill>
              <a:srgbClr val="9999FF"/>
            </a:solidFill>
            <a:ln w="25400">
              <a:noFill/>
            </a:ln>
            <a:effectLst/>
          </c:spPr>
          <c:invertIfNegative val="0"/>
          <c:cat>
            <c:strRef>
              <c:f>Analysis!$C$2243:$L$2243</c:f>
              <c:strCache>
                <c:ptCount val="10"/>
                <c:pt idx="0">
                  <c:v>2020</c:v>
                </c:pt>
                <c:pt idx="1">
                  <c:v>2021</c:v>
                </c:pt>
                <c:pt idx="2">
                  <c:v>2022</c:v>
                </c:pt>
                <c:pt idx="3">
                  <c:v>2023</c:v>
                </c:pt>
                <c:pt idx="4">
                  <c:v>2024</c:v>
                </c:pt>
                <c:pt idx="5">
                  <c:v>2025</c:v>
                </c:pt>
                <c:pt idx="6">
                  <c:v>2026</c:v>
                </c:pt>
                <c:pt idx="7">
                  <c:v>2027</c:v>
                </c:pt>
                <c:pt idx="8">
                  <c:v>2028</c:v>
                </c:pt>
                <c:pt idx="9">
                  <c:v>&gt;2029</c:v>
                </c:pt>
              </c:strCache>
            </c:strRef>
          </c:cat>
          <c:val>
            <c:numRef>
              <c:f>Analysis!$C$2245:$L$2245</c:f>
              <c:numCache>
                <c:formatCode>0%</c:formatCode>
                <c:ptCount val="10"/>
                <c:pt idx="0">
                  <c:v>0.17100857357816673</c:v>
                </c:pt>
                <c:pt idx="1">
                  <c:v>0.2731358461551181</c:v>
                </c:pt>
                <c:pt idx="2">
                  <c:v>0.4393954676609923</c:v>
                </c:pt>
                <c:pt idx="3">
                  <c:v>0.47676700867279026</c:v>
                </c:pt>
                <c:pt idx="4">
                  <c:v>0.52520896546592477</c:v>
                </c:pt>
                <c:pt idx="5">
                  <c:v>0.53066728398634178</c:v>
                </c:pt>
                <c:pt idx="6">
                  <c:v>0.57747720188833684</c:v>
                </c:pt>
                <c:pt idx="7">
                  <c:v>0.61311253131381616</c:v>
                </c:pt>
                <c:pt idx="8">
                  <c:v>0.63624713731780114</c:v>
                </c:pt>
                <c:pt idx="9">
                  <c:v>1</c:v>
                </c:pt>
              </c:numCache>
            </c:numRef>
          </c:val>
          <c:extLst>
            <c:ext xmlns:c16="http://schemas.microsoft.com/office/drawing/2014/chart" uri="{C3380CC4-5D6E-409C-BE32-E72D297353CC}">
              <c16:uniqueId val="{00000001-3A22-4F7F-8FD1-1F67E45F8777}"/>
            </c:ext>
          </c:extLst>
        </c:ser>
        <c:dLbls>
          <c:showLegendKey val="0"/>
          <c:showVal val="0"/>
          <c:showCatName val="0"/>
          <c:showSerName val="0"/>
          <c:showPercent val="0"/>
          <c:showBubbleSize val="0"/>
        </c:dLbls>
        <c:gapWidth val="219"/>
        <c:overlap val="-27"/>
        <c:axId val="1115393608"/>
        <c:axId val="1115397872"/>
      </c:barChart>
      <c:catAx>
        <c:axId val="1115393608"/>
        <c:scaling>
          <c:orientation val="minMax"/>
        </c:scaling>
        <c:delete val="0"/>
        <c:axPos val="b"/>
        <c:numFmt formatCode="General" sourceLinked="1"/>
        <c:majorTickMark val="none"/>
        <c:minorTickMark val="none"/>
        <c:tickLblPos val="nextTo"/>
        <c:spPr>
          <a:noFill/>
          <a:ln w="9525" cap="flat" cmpd="sng" algn="ctr">
            <a:solidFill>
              <a:schemeClr val="bg1">
                <a:lumMod val="50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1115397872"/>
        <c:crosses val="autoZero"/>
        <c:auto val="1"/>
        <c:lblAlgn val="ctr"/>
        <c:lblOffset val="100"/>
        <c:noMultiLvlLbl val="0"/>
      </c:catAx>
      <c:valAx>
        <c:axId val="1115397872"/>
        <c:scaling>
          <c:orientation val="minMax"/>
          <c:max val="1"/>
        </c:scaling>
        <c:delete val="0"/>
        <c:axPos val="l"/>
        <c:majorGridlines>
          <c:spPr>
            <a:ln w="3175" cap="flat" cmpd="sng" algn="ctr">
              <a:solidFill>
                <a:srgbClr val="C0C0C0"/>
              </a:solidFill>
              <a:prstDash val="solid"/>
              <a:round/>
            </a:ln>
            <a:effectLst/>
          </c:spPr>
        </c:majorGridlines>
        <c:numFmt formatCode="0%" sourceLinked="1"/>
        <c:majorTickMark val="none"/>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1115393608"/>
        <c:crosses val="autoZero"/>
        <c:crossBetween val="between"/>
      </c:valAx>
      <c:spPr>
        <a:noFill/>
        <a:ln w="25400">
          <a:noFill/>
        </a:ln>
        <a:effectLst/>
      </c:spPr>
    </c:plotArea>
    <c:legend>
      <c:legendPos val="b"/>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8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Analysis!$C$2250</c:f>
              <c:strCache>
                <c:ptCount val="1"/>
                <c:pt idx="0">
                  <c:v>2019</c:v>
                </c:pt>
              </c:strCache>
            </c:strRef>
          </c:tx>
          <c:spPr>
            <a:solidFill>
              <a:srgbClr val="000080"/>
            </a:solidFill>
            <a:ln w="25400">
              <a:noFill/>
            </a:ln>
            <a:effectLst/>
          </c:spPr>
          <c:invertIfNegative val="0"/>
          <c:cat>
            <c:strRef>
              <c:f>Analysis!$B$2258:$B$2265</c:f>
              <c:strCache>
                <c:ptCount val="8"/>
                <c:pt idx="0">
                  <c:v>Mexico</c:v>
                </c:pt>
                <c:pt idx="1">
                  <c:v>Brazil</c:v>
                </c:pt>
                <c:pt idx="2">
                  <c:v>Chile</c:v>
                </c:pt>
                <c:pt idx="3">
                  <c:v>Peru</c:v>
                </c:pt>
                <c:pt idx="4">
                  <c:v>Colombia</c:v>
                </c:pt>
                <c:pt idx="5">
                  <c:v>Caribbean</c:v>
                </c:pt>
                <c:pt idx="6">
                  <c:v>China</c:v>
                </c:pt>
                <c:pt idx="7">
                  <c:v>India</c:v>
                </c:pt>
              </c:strCache>
            </c:strRef>
          </c:cat>
          <c:val>
            <c:numRef>
              <c:f>Analysis!$C$2258:$C$2265</c:f>
              <c:numCache>
                <c:formatCode>0.0%</c:formatCode>
                <c:ptCount val="8"/>
                <c:pt idx="0">
                  <c:v>-1E-3</c:v>
                </c:pt>
                <c:pt idx="1">
                  <c:v>1.0999999999999999E-2</c:v>
                </c:pt>
                <c:pt idx="2">
                  <c:v>1.0999999999999999E-2</c:v>
                </c:pt>
                <c:pt idx="3">
                  <c:v>2.1999999999999999E-2</c:v>
                </c:pt>
                <c:pt idx="4">
                  <c:v>3.3000000000000002E-2</c:v>
                </c:pt>
                <c:pt idx="5">
                  <c:v>3.2000000000000001E-2</c:v>
                </c:pt>
                <c:pt idx="6">
                  <c:v>6.0999999999999999E-2</c:v>
                </c:pt>
                <c:pt idx="7">
                  <c:v>4.2000000000000003E-2</c:v>
                </c:pt>
              </c:numCache>
            </c:numRef>
          </c:val>
          <c:extLst>
            <c:ext xmlns:c16="http://schemas.microsoft.com/office/drawing/2014/chart" uri="{C3380CC4-5D6E-409C-BE32-E72D297353CC}">
              <c16:uniqueId val="{00000000-4D06-4C0C-8972-32053B121F09}"/>
            </c:ext>
          </c:extLst>
        </c:ser>
        <c:ser>
          <c:idx val="1"/>
          <c:order val="1"/>
          <c:tx>
            <c:strRef>
              <c:f>Analysis!$D$2250</c:f>
              <c:strCache>
                <c:ptCount val="1"/>
                <c:pt idx="0">
                  <c:v>2020</c:v>
                </c:pt>
              </c:strCache>
            </c:strRef>
          </c:tx>
          <c:spPr>
            <a:solidFill>
              <a:srgbClr val="9999FF"/>
            </a:solidFill>
            <a:ln w="25400">
              <a:noFill/>
            </a:ln>
            <a:effectLst/>
          </c:spPr>
          <c:invertIfNegative val="0"/>
          <c:cat>
            <c:strRef>
              <c:f>Analysis!$B$2258:$B$2265</c:f>
              <c:strCache>
                <c:ptCount val="8"/>
                <c:pt idx="0">
                  <c:v>Mexico</c:v>
                </c:pt>
                <c:pt idx="1">
                  <c:v>Brazil</c:v>
                </c:pt>
                <c:pt idx="2">
                  <c:v>Chile</c:v>
                </c:pt>
                <c:pt idx="3">
                  <c:v>Peru</c:v>
                </c:pt>
                <c:pt idx="4">
                  <c:v>Colombia</c:v>
                </c:pt>
                <c:pt idx="5">
                  <c:v>Caribbean</c:v>
                </c:pt>
                <c:pt idx="6">
                  <c:v>China</c:v>
                </c:pt>
                <c:pt idx="7">
                  <c:v>India</c:v>
                </c:pt>
              </c:strCache>
            </c:strRef>
          </c:cat>
          <c:val>
            <c:numRef>
              <c:f>Analysis!$D$2258:$D$2265</c:f>
              <c:numCache>
                <c:formatCode>0.0%</c:formatCode>
                <c:ptCount val="8"/>
                <c:pt idx="0">
                  <c:v>-6.6000000000000003E-2</c:v>
                </c:pt>
                <c:pt idx="1">
                  <c:v>-5.2999999999999999E-2</c:v>
                </c:pt>
                <c:pt idx="2">
                  <c:v>-4.4999999999999998E-2</c:v>
                </c:pt>
                <c:pt idx="3">
                  <c:v>-4.4999999999999998E-2</c:v>
                </c:pt>
                <c:pt idx="4">
                  <c:v>-2.4E-2</c:v>
                </c:pt>
                <c:pt idx="5">
                  <c:v>-2.4E-2</c:v>
                </c:pt>
                <c:pt idx="6">
                  <c:v>1.2E-2</c:v>
                </c:pt>
                <c:pt idx="7">
                  <c:v>1.9E-2</c:v>
                </c:pt>
              </c:numCache>
            </c:numRef>
          </c:val>
          <c:extLst>
            <c:ext xmlns:c16="http://schemas.microsoft.com/office/drawing/2014/chart" uri="{C3380CC4-5D6E-409C-BE32-E72D297353CC}">
              <c16:uniqueId val="{00000001-4D06-4C0C-8972-32053B121F09}"/>
            </c:ext>
          </c:extLst>
        </c:ser>
        <c:ser>
          <c:idx val="2"/>
          <c:order val="2"/>
          <c:tx>
            <c:strRef>
              <c:f>Analysis!$E$2250</c:f>
              <c:strCache>
                <c:ptCount val="1"/>
                <c:pt idx="0">
                  <c:v>2021</c:v>
                </c:pt>
              </c:strCache>
            </c:strRef>
          </c:tx>
          <c:spPr>
            <a:solidFill>
              <a:srgbClr val="3366FF"/>
            </a:solidFill>
            <a:ln w="25400">
              <a:noFill/>
            </a:ln>
            <a:effectLst/>
          </c:spPr>
          <c:invertIfNegative val="0"/>
          <c:cat>
            <c:strRef>
              <c:f>Analysis!$B$2258:$B$2265</c:f>
              <c:strCache>
                <c:ptCount val="8"/>
                <c:pt idx="0">
                  <c:v>Mexico</c:v>
                </c:pt>
                <c:pt idx="1">
                  <c:v>Brazil</c:v>
                </c:pt>
                <c:pt idx="2">
                  <c:v>Chile</c:v>
                </c:pt>
                <c:pt idx="3">
                  <c:v>Peru</c:v>
                </c:pt>
                <c:pt idx="4">
                  <c:v>Colombia</c:v>
                </c:pt>
                <c:pt idx="5">
                  <c:v>Caribbean</c:v>
                </c:pt>
                <c:pt idx="6">
                  <c:v>China</c:v>
                </c:pt>
                <c:pt idx="7">
                  <c:v>India</c:v>
                </c:pt>
              </c:strCache>
            </c:strRef>
          </c:cat>
          <c:val>
            <c:numRef>
              <c:f>Analysis!$E$2258:$E$2265</c:f>
              <c:numCache>
                <c:formatCode>0.0%</c:formatCode>
                <c:ptCount val="8"/>
                <c:pt idx="0">
                  <c:v>0.03</c:v>
                </c:pt>
                <c:pt idx="1">
                  <c:v>2.9000000000000001E-2</c:v>
                </c:pt>
                <c:pt idx="2">
                  <c:v>5.2999999999999999E-2</c:v>
                </c:pt>
                <c:pt idx="3">
                  <c:v>5.1999999999999998E-2</c:v>
                </c:pt>
                <c:pt idx="4">
                  <c:v>3.6999999999999998E-2</c:v>
                </c:pt>
                <c:pt idx="5">
                  <c:v>0.04</c:v>
                </c:pt>
                <c:pt idx="6">
                  <c:v>9.1999999999999998E-2</c:v>
                </c:pt>
                <c:pt idx="7">
                  <c:v>7.3999999999999996E-2</c:v>
                </c:pt>
              </c:numCache>
            </c:numRef>
          </c:val>
          <c:extLst>
            <c:ext xmlns:c16="http://schemas.microsoft.com/office/drawing/2014/chart" uri="{C3380CC4-5D6E-409C-BE32-E72D297353CC}">
              <c16:uniqueId val="{00000002-4D06-4C0C-8972-32053B121F09}"/>
            </c:ext>
          </c:extLst>
        </c:ser>
        <c:dLbls>
          <c:showLegendKey val="0"/>
          <c:showVal val="0"/>
          <c:showCatName val="0"/>
          <c:showSerName val="0"/>
          <c:showPercent val="0"/>
          <c:showBubbleSize val="0"/>
        </c:dLbls>
        <c:gapWidth val="219"/>
        <c:overlap val="-27"/>
        <c:axId val="959415584"/>
        <c:axId val="959416568"/>
      </c:barChart>
      <c:catAx>
        <c:axId val="959415584"/>
        <c:scaling>
          <c:orientation val="minMax"/>
        </c:scaling>
        <c:delete val="0"/>
        <c:axPos val="b"/>
        <c:numFmt formatCode="General" sourceLinked="1"/>
        <c:majorTickMark val="none"/>
        <c:minorTickMark val="none"/>
        <c:tickLblPos val="low"/>
        <c:spPr>
          <a:noFill/>
          <a:ln w="9525" cap="flat" cmpd="sng" algn="ctr">
            <a:solidFill>
              <a:schemeClr val="bg1">
                <a:lumMod val="50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959416568"/>
        <c:crosses val="autoZero"/>
        <c:auto val="1"/>
        <c:lblAlgn val="ctr"/>
        <c:lblOffset val="100"/>
        <c:noMultiLvlLbl val="0"/>
      </c:catAx>
      <c:valAx>
        <c:axId val="959416568"/>
        <c:scaling>
          <c:orientation val="minMax"/>
        </c:scaling>
        <c:delete val="0"/>
        <c:axPos val="l"/>
        <c:majorGridlines>
          <c:spPr>
            <a:ln w="3175" cap="flat" cmpd="sng" algn="ctr">
              <a:solidFill>
                <a:srgbClr val="C0C0C0"/>
              </a:solidFill>
              <a:prstDash val="solid"/>
              <a:round/>
            </a:ln>
            <a:effectLst/>
          </c:spPr>
        </c:majorGridlines>
        <c:numFmt formatCode="0.0%" sourceLinked="1"/>
        <c:majorTickMark val="none"/>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959415584"/>
        <c:crosses val="autoZero"/>
        <c:crossBetween val="between"/>
      </c:val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8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Analysis!$B$2235</c:f>
              <c:strCache>
                <c:ptCount val="1"/>
                <c:pt idx="0">
                  <c:v>Cash/other</c:v>
                </c:pt>
              </c:strCache>
            </c:strRef>
          </c:tx>
          <c:spPr>
            <a:solidFill>
              <a:srgbClr val="000080"/>
            </a:solidFill>
            <a:ln w="25400">
              <a:noFill/>
            </a:ln>
            <a:effectLst/>
          </c:spPr>
          <c:invertIfNegative val="0"/>
          <c:cat>
            <c:strRef>
              <c:f>Analysis!$C$2234:$L$2234</c:f>
              <c:strCache>
                <c:ptCount val="10"/>
                <c:pt idx="0">
                  <c:v>2020</c:v>
                </c:pt>
                <c:pt idx="1">
                  <c:v>2021</c:v>
                </c:pt>
                <c:pt idx="2">
                  <c:v>2022</c:v>
                </c:pt>
                <c:pt idx="3">
                  <c:v>2023</c:v>
                </c:pt>
                <c:pt idx="4">
                  <c:v>2024</c:v>
                </c:pt>
                <c:pt idx="5">
                  <c:v>2025</c:v>
                </c:pt>
                <c:pt idx="6">
                  <c:v>2026</c:v>
                </c:pt>
                <c:pt idx="7">
                  <c:v>2027</c:v>
                </c:pt>
                <c:pt idx="8">
                  <c:v>2028</c:v>
                </c:pt>
                <c:pt idx="9">
                  <c:v>&gt;2029</c:v>
                </c:pt>
              </c:strCache>
            </c:strRef>
          </c:cat>
          <c:val>
            <c:numRef>
              <c:f>Analysis!$C$2235:$L$2235</c:f>
              <c:numCache>
                <c:formatCode>General</c:formatCode>
                <c:ptCount val="10"/>
                <c:pt idx="0" formatCode="#,##0">
                  <c:v>57373</c:v>
                </c:pt>
              </c:numCache>
            </c:numRef>
          </c:val>
          <c:extLst>
            <c:ext xmlns:c16="http://schemas.microsoft.com/office/drawing/2014/chart" uri="{C3380CC4-5D6E-409C-BE32-E72D297353CC}">
              <c16:uniqueId val="{00000000-66A7-4DC6-9A1F-3D60AACD2613}"/>
            </c:ext>
          </c:extLst>
        </c:ser>
        <c:ser>
          <c:idx val="1"/>
          <c:order val="1"/>
          <c:tx>
            <c:strRef>
              <c:f>Analysis!$B$2236</c:f>
              <c:strCache>
                <c:ptCount val="1"/>
                <c:pt idx="0">
                  <c:v>Repayments</c:v>
                </c:pt>
              </c:strCache>
            </c:strRef>
          </c:tx>
          <c:spPr>
            <a:solidFill>
              <a:srgbClr val="9999FF"/>
            </a:solidFill>
            <a:ln w="25400">
              <a:noFill/>
            </a:ln>
            <a:effectLst/>
          </c:spPr>
          <c:invertIfNegative val="0"/>
          <c:cat>
            <c:strRef>
              <c:f>Analysis!$C$2234:$L$2234</c:f>
              <c:strCache>
                <c:ptCount val="10"/>
                <c:pt idx="0">
                  <c:v>2020</c:v>
                </c:pt>
                <c:pt idx="1">
                  <c:v>2021</c:v>
                </c:pt>
                <c:pt idx="2">
                  <c:v>2022</c:v>
                </c:pt>
                <c:pt idx="3">
                  <c:v>2023</c:v>
                </c:pt>
                <c:pt idx="4">
                  <c:v>2024</c:v>
                </c:pt>
                <c:pt idx="5">
                  <c:v>2025</c:v>
                </c:pt>
                <c:pt idx="6">
                  <c:v>2026</c:v>
                </c:pt>
                <c:pt idx="7">
                  <c:v>2027</c:v>
                </c:pt>
                <c:pt idx="8">
                  <c:v>2028</c:v>
                </c:pt>
                <c:pt idx="9">
                  <c:v>&gt;2029</c:v>
                </c:pt>
              </c:strCache>
            </c:strRef>
          </c:cat>
          <c:val>
            <c:numRef>
              <c:f>Analysis!$C$2236:$L$2236</c:f>
              <c:numCache>
                <c:formatCode>#,##0</c:formatCode>
                <c:ptCount val="10"/>
                <c:pt idx="0">
                  <c:v>10249</c:v>
                </c:pt>
                <c:pt idx="1">
                  <c:v>0</c:v>
                </c:pt>
                <c:pt idx="2">
                  <c:v>4641</c:v>
                </c:pt>
                <c:pt idx="3">
                  <c:v>7990</c:v>
                </c:pt>
                <c:pt idx="4">
                  <c:v>10000</c:v>
                </c:pt>
                <c:pt idx="5">
                  <c:v>11843</c:v>
                </c:pt>
                <c:pt idx="6">
                  <c:v>5921</c:v>
                </c:pt>
                <c:pt idx="7">
                  <c:v>4500</c:v>
                </c:pt>
                <c:pt idx="8">
                  <c:v>0</c:v>
                </c:pt>
                <c:pt idx="9">
                  <c:v>81075</c:v>
                </c:pt>
              </c:numCache>
            </c:numRef>
          </c:val>
          <c:extLst>
            <c:ext xmlns:c16="http://schemas.microsoft.com/office/drawing/2014/chart" uri="{C3380CC4-5D6E-409C-BE32-E72D297353CC}">
              <c16:uniqueId val="{00000001-66A7-4DC6-9A1F-3D60AACD2613}"/>
            </c:ext>
          </c:extLst>
        </c:ser>
        <c:dLbls>
          <c:showLegendKey val="0"/>
          <c:showVal val="0"/>
          <c:showCatName val="0"/>
          <c:showSerName val="0"/>
          <c:showPercent val="0"/>
          <c:showBubbleSize val="0"/>
        </c:dLbls>
        <c:gapWidth val="219"/>
        <c:overlap val="-27"/>
        <c:axId val="893514080"/>
        <c:axId val="893514408"/>
      </c:barChart>
      <c:catAx>
        <c:axId val="893514080"/>
        <c:scaling>
          <c:orientation val="minMax"/>
        </c:scaling>
        <c:delete val="0"/>
        <c:axPos val="b"/>
        <c:numFmt formatCode="General" sourceLinked="1"/>
        <c:majorTickMark val="none"/>
        <c:minorTickMark val="none"/>
        <c:tickLblPos val="nextTo"/>
        <c:spPr>
          <a:noFill/>
          <a:ln w="9525" cap="flat" cmpd="sng" algn="ctr">
            <a:solidFill>
              <a:schemeClr val="bg1">
                <a:lumMod val="50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893514408"/>
        <c:crosses val="autoZero"/>
        <c:auto val="1"/>
        <c:lblAlgn val="ctr"/>
        <c:lblOffset val="100"/>
        <c:noMultiLvlLbl val="0"/>
      </c:catAx>
      <c:valAx>
        <c:axId val="893514408"/>
        <c:scaling>
          <c:orientation val="minMax"/>
        </c:scaling>
        <c:delete val="0"/>
        <c:axPos val="l"/>
        <c:majorGridlines>
          <c:spPr>
            <a:ln w="3175" cap="flat" cmpd="sng" algn="ctr">
              <a:solidFill>
                <a:srgbClr val="C0C0C0"/>
              </a:solidFill>
              <a:prstDash val="solid"/>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r>
                  <a:rPr lang="en-US"/>
                  <a:t>MXN m</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title>
        <c:numFmt formatCode="#,##0" sourceLinked="1"/>
        <c:majorTickMark val="none"/>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893514080"/>
        <c:crosses val="autoZero"/>
        <c:crossBetween val="between"/>
      </c:val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8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spPr>
            <a:solidFill>
              <a:srgbClr val="000080"/>
            </a:solidFill>
            <a:ln w="25400">
              <a:noFill/>
            </a:ln>
            <a:effectLst/>
          </c:spPr>
          <c:invertIfNegative val="0"/>
          <c:dPt>
            <c:idx val="6"/>
            <c:invertIfNegative val="0"/>
            <c:bubble3D val="0"/>
            <c:spPr>
              <a:solidFill>
                <a:srgbClr val="FF0000"/>
              </a:solidFill>
              <a:ln w="25400">
                <a:noFill/>
              </a:ln>
              <a:effectLst/>
            </c:spPr>
            <c:extLst>
              <c:ext xmlns:c16="http://schemas.microsoft.com/office/drawing/2014/chart" uri="{C3380CC4-5D6E-409C-BE32-E72D297353CC}">
                <c16:uniqueId val="{00000000-4EE2-42B2-B26A-2184EF0B006F}"/>
              </c:ext>
            </c:extLst>
          </c:dPt>
          <c:dPt>
            <c:idx val="8"/>
            <c:invertIfNegative val="0"/>
            <c:bubble3D val="0"/>
            <c:spPr>
              <a:solidFill>
                <a:srgbClr val="FF0000"/>
              </a:solidFill>
              <a:ln w="25400">
                <a:noFill/>
              </a:ln>
              <a:effectLst/>
            </c:spPr>
            <c:extLst>
              <c:ext xmlns:c16="http://schemas.microsoft.com/office/drawing/2014/chart" uri="{C3380CC4-5D6E-409C-BE32-E72D297353CC}">
                <c16:uniqueId val="{00000001-4EE2-42B2-B26A-2184EF0B006F}"/>
              </c:ext>
            </c:extLst>
          </c:dPt>
          <c:dPt>
            <c:idx val="9"/>
            <c:invertIfNegative val="0"/>
            <c:bubble3D val="0"/>
            <c:spPr>
              <a:solidFill>
                <a:srgbClr val="FF0000"/>
              </a:solidFill>
              <a:ln w="25400">
                <a:noFill/>
              </a:ln>
              <a:effectLst/>
            </c:spPr>
            <c:extLst>
              <c:ext xmlns:c16="http://schemas.microsoft.com/office/drawing/2014/chart" uri="{C3380CC4-5D6E-409C-BE32-E72D297353CC}">
                <c16:uniqueId val="{00000002-4EE2-42B2-B26A-2184EF0B006F}"/>
              </c:ext>
            </c:extLst>
          </c:dPt>
          <c:dPt>
            <c:idx val="10"/>
            <c:invertIfNegative val="0"/>
            <c:bubble3D val="0"/>
            <c:spPr>
              <a:solidFill>
                <a:srgbClr val="FF0000"/>
              </a:solidFill>
              <a:ln w="25400">
                <a:noFill/>
              </a:ln>
              <a:effectLst/>
            </c:spPr>
            <c:extLst>
              <c:ext xmlns:c16="http://schemas.microsoft.com/office/drawing/2014/chart" uri="{C3380CC4-5D6E-409C-BE32-E72D297353CC}">
                <c16:uniqueId val="{00000003-4EE2-42B2-B26A-2184EF0B006F}"/>
              </c:ext>
            </c:extLst>
          </c:dPt>
          <c:dPt>
            <c:idx val="13"/>
            <c:invertIfNegative val="0"/>
            <c:bubble3D val="0"/>
            <c:spPr>
              <a:solidFill>
                <a:srgbClr val="FF0000"/>
              </a:solidFill>
              <a:ln w="25400">
                <a:noFill/>
              </a:ln>
              <a:effectLst/>
            </c:spPr>
            <c:extLst>
              <c:ext xmlns:c16="http://schemas.microsoft.com/office/drawing/2014/chart" uri="{C3380CC4-5D6E-409C-BE32-E72D297353CC}">
                <c16:uniqueId val="{00000004-4EE2-42B2-B26A-2184EF0B006F}"/>
              </c:ext>
            </c:extLst>
          </c:dPt>
          <c:dPt>
            <c:idx val="14"/>
            <c:invertIfNegative val="0"/>
            <c:bubble3D val="0"/>
            <c:spPr>
              <a:solidFill>
                <a:srgbClr val="FF0000"/>
              </a:solidFill>
              <a:ln w="25400">
                <a:noFill/>
              </a:ln>
              <a:effectLst/>
            </c:spPr>
            <c:extLst>
              <c:ext xmlns:c16="http://schemas.microsoft.com/office/drawing/2014/chart" uri="{C3380CC4-5D6E-409C-BE32-E72D297353CC}">
                <c16:uniqueId val="{00000005-4EE2-42B2-B26A-2184EF0B006F}"/>
              </c:ext>
            </c:extLst>
          </c:dPt>
          <c:dPt>
            <c:idx val="16"/>
            <c:invertIfNegative val="0"/>
            <c:bubble3D val="0"/>
            <c:spPr>
              <a:solidFill>
                <a:srgbClr val="FF0000"/>
              </a:solidFill>
              <a:ln w="25400">
                <a:noFill/>
              </a:ln>
              <a:effectLst/>
            </c:spPr>
            <c:extLst>
              <c:ext xmlns:c16="http://schemas.microsoft.com/office/drawing/2014/chart" uri="{C3380CC4-5D6E-409C-BE32-E72D297353CC}">
                <c16:uniqueId val="{00000006-4EE2-42B2-B26A-2184EF0B006F}"/>
              </c:ext>
            </c:extLst>
          </c:dPt>
          <c:dPt>
            <c:idx val="19"/>
            <c:invertIfNegative val="0"/>
            <c:bubble3D val="0"/>
            <c:spPr>
              <a:solidFill>
                <a:srgbClr val="FF0000"/>
              </a:solidFill>
              <a:ln w="25400">
                <a:noFill/>
              </a:ln>
              <a:effectLst/>
            </c:spPr>
            <c:extLst>
              <c:ext xmlns:c16="http://schemas.microsoft.com/office/drawing/2014/chart" uri="{C3380CC4-5D6E-409C-BE32-E72D297353CC}">
                <c16:uniqueId val="{00000007-4EE2-42B2-B26A-2184EF0B006F}"/>
              </c:ext>
            </c:extLst>
          </c:dPt>
          <c:dPt>
            <c:idx val="24"/>
            <c:invertIfNegative val="0"/>
            <c:bubble3D val="0"/>
            <c:spPr>
              <a:solidFill>
                <a:srgbClr val="FF0000"/>
              </a:solidFill>
              <a:ln w="25400">
                <a:noFill/>
              </a:ln>
              <a:effectLst/>
            </c:spPr>
            <c:extLst>
              <c:ext xmlns:c16="http://schemas.microsoft.com/office/drawing/2014/chart" uri="{C3380CC4-5D6E-409C-BE32-E72D297353CC}">
                <c16:uniqueId val="{00000008-4EE2-42B2-B26A-2184EF0B006F}"/>
              </c:ext>
            </c:extLst>
          </c:dPt>
          <c:cat>
            <c:strRef>
              <c:f>Analysis!$B$2286:$B$2309</c:f>
              <c:strCache>
                <c:ptCount val="24"/>
                <c:pt idx="0">
                  <c:v>Spain</c:v>
                </c:pt>
                <c:pt idx="1">
                  <c:v>Italy</c:v>
                </c:pt>
                <c:pt idx="2">
                  <c:v>Thailand</c:v>
                </c:pt>
                <c:pt idx="3">
                  <c:v>France</c:v>
                </c:pt>
                <c:pt idx="4">
                  <c:v>US</c:v>
                </c:pt>
                <c:pt idx="5">
                  <c:v>UK</c:v>
                </c:pt>
                <c:pt idx="6">
                  <c:v>El Salvador</c:v>
                </c:pt>
                <c:pt idx="7">
                  <c:v>Germany</c:v>
                </c:pt>
                <c:pt idx="8">
                  <c:v>Peru</c:v>
                </c:pt>
                <c:pt idx="9">
                  <c:v>Mexico</c:v>
                </c:pt>
                <c:pt idx="10">
                  <c:v>Brazil</c:v>
                </c:pt>
                <c:pt idx="11">
                  <c:v>Malaysia</c:v>
                </c:pt>
                <c:pt idx="12">
                  <c:v>Japan</c:v>
                </c:pt>
                <c:pt idx="13">
                  <c:v>Colombia</c:v>
                </c:pt>
                <c:pt idx="14">
                  <c:v>Guatemala</c:v>
                </c:pt>
                <c:pt idx="15">
                  <c:v>Caribbean</c:v>
                </c:pt>
                <c:pt idx="16">
                  <c:v>Chile</c:v>
                </c:pt>
                <c:pt idx="17">
                  <c:v>Nigeria</c:v>
                </c:pt>
                <c:pt idx="18">
                  <c:v>Philippines</c:v>
                </c:pt>
                <c:pt idx="19">
                  <c:v>Honduras</c:v>
                </c:pt>
                <c:pt idx="20">
                  <c:v>China</c:v>
                </c:pt>
                <c:pt idx="21">
                  <c:v>Sub-Sah Africa</c:v>
                </c:pt>
                <c:pt idx="22">
                  <c:v>Indonesia</c:v>
                </c:pt>
                <c:pt idx="23">
                  <c:v>India</c:v>
                </c:pt>
              </c:strCache>
            </c:strRef>
          </c:cat>
          <c:val>
            <c:numRef>
              <c:f>Analysis!$C$2286:$C$2309</c:f>
              <c:numCache>
                <c:formatCode>0.0%</c:formatCode>
                <c:ptCount val="24"/>
                <c:pt idx="0">
                  <c:v>-0.1</c:v>
                </c:pt>
                <c:pt idx="1">
                  <c:v>-9.4E-2</c:v>
                </c:pt>
                <c:pt idx="2">
                  <c:v>-9.0999999999999998E-2</c:v>
                </c:pt>
                <c:pt idx="3">
                  <c:v>-8.4999999999999992E-2</c:v>
                </c:pt>
                <c:pt idx="4">
                  <c:v>-8.3999999999999991E-2</c:v>
                </c:pt>
                <c:pt idx="5">
                  <c:v>-7.9000000000000001E-2</c:v>
                </c:pt>
                <c:pt idx="6">
                  <c:v>-7.8E-2</c:v>
                </c:pt>
                <c:pt idx="7">
                  <c:v>-7.6000000000000012E-2</c:v>
                </c:pt>
                <c:pt idx="8">
                  <c:v>-6.7000000000000004E-2</c:v>
                </c:pt>
                <c:pt idx="9">
                  <c:v>-6.5000000000000002E-2</c:v>
                </c:pt>
                <c:pt idx="10">
                  <c:v>-6.4000000000000001E-2</c:v>
                </c:pt>
                <c:pt idx="11">
                  <c:v>-0.06</c:v>
                </c:pt>
                <c:pt idx="12">
                  <c:v>-5.8999999999999997E-2</c:v>
                </c:pt>
                <c:pt idx="13">
                  <c:v>-5.7000000000000002E-2</c:v>
                </c:pt>
                <c:pt idx="14">
                  <c:v>-5.5999999999999994E-2</c:v>
                </c:pt>
                <c:pt idx="15">
                  <c:v>-5.6000000000000001E-2</c:v>
                </c:pt>
                <c:pt idx="16">
                  <c:v>-5.5999999999999994E-2</c:v>
                </c:pt>
                <c:pt idx="17">
                  <c:v>-5.6000000000000001E-2</c:v>
                </c:pt>
                <c:pt idx="18">
                  <c:v>-5.2999999999999999E-2</c:v>
                </c:pt>
                <c:pt idx="19">
                  <c:v>-5.1000000000000004E-2</c:v>
                </c:pt>
                <c:pt idx="20">
                  <c:v>-4.9000000000000002E-2</c:v>
                </c:pt>
                <c:pt idx="21">
                  <c:v>-4.7E-2</c:v>
                </c:pt>
                <c:pt idx="22">
                  <c:v>-4.5000000000000005E-2</c:v>
                </c:pt>
                <c:pt idx="23">
                  <c:v>-2.3000000000000003E-2</c:v>
                </c:pt>
              </c:numCache>
            </c:numRef>
          </c:val>
          <c:extLst>
            <c:ext xmlns:c16="http://schemas.microsoft.com/office/drawing/2014/chart" uri="{C3380CC4-5D6E-409C-BE32-E72D297353CC}">
              <c16:uniqueId val="{00000000-4A62-4DFA-8E91-8AC5E877751C}"/>
            </c:ext>
          </c:extLst>
        </c:ser>
        <c:dLbls>
          <c:showLegendKey val="0"/>
          <c:showVal val="0"/>
          <c:showCatName val="0"/>
          <c:showSerName val="0"/>
          <c:showPercent val="0"/>
          <c:showBubbleSize val="0"/>
        </c:dLbls>
        <c:gapWidth val="219"/>
        <c:overlap val="-27"/>
        <c:axId val="1111571016"/>
        <c:axId val="1111571344"/>
      </c:barChart>
      <c:catAx>
        <c:axId val="1111571016"/>
        <c:scaling>
          <c:orientation val="minMax"/>
        </c:scaling>
        <c:delete val="0"/>
        <c:axPos val="b"/>
        <c:numFmt formatCode="General" sourceLinked="1"/>
        <c:majorTickMark val="none"/>
        <c:minorTickMark val="none"/>
        <c:tickLblPos val="high"/>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1111571344"/>
        <c:crosses val="autoZero"/>
        <c:auto val="1"/>
        <c:lblAlgn val="ctr"/>
        <c:lblOffset val="100"/>
        <c:noMultiLvlLbl val="0"/>
      </c:catAx>
      <c:valAx>
        <c:axId val="1111571344"/>
        <c:scaling>
          <c:orientation val="minMax"/>
          <c:min val="-0.1"/>
        </c:scaling>
        <c:delete val="0"/>
        <c:axPos val="l"/>
        <c:majorGridlines>
          <c:spPr>
            <a:ln w="3175" cap="flat" cmpd="sng" algn="ctr">
              <a:solidFill>
                <a:srgbClr val="C0C0C0"/>
              </a:solidFill>
              <a:prstDash val="solid"/>
              <a:round/>
            </a:ln>
            <a:effectLst/>
          </c:spPr>
        </c:majorGridlines>
        <c:numFmt formatCode="0.0%" sourceLinked="1"/>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1111571016"/>
        <c:crosses val="autoZero"/>
        <c:crossBetween val="between"/>
      </c:valAx>
      <c:spPr>
        <a:noFill/>
        <a:ln w="25400">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8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stacked"/>
        <c:varyColors val="0"/>
        <c:ser>
          <c:idx val="0"/>
          <c:order val="0"/>
          <c:spPr>
            <a:noFill/>
            <a:ln w="25400">
              <a:noFill/>
            </a:ln>
            <a:effectLst/>
          </c:spPr>
          <c:invertIfNegative val="0"/>
          <c:val>
            <c:numRef>
              <c:f>Analysis!$N$2367:$N$2370</c:f>
              <c:numCache>
                <c:formatCode>0</c:formatCode>
                <c:ptCount val="4"/>
                <c:pt idx="0" formatCode="General">
                  <c:v>0</c:v>
                </c:pt>
                <c:pt idx="1">
                  <c:v>1518.2960893854749</c:v>
                </c:pt>
                <c:pt idx="2">
                  <c:v>3680.6960893854748</c:v>
                </c:pt>
                <c:pt idx="3" formatCode="General">
                  <c:v>0</c:v>
                </c:pt>
              </c:numCache>
            </c:numRef>
          </c:val>
          <c:extLst>
            <c:ext xmlns:c15="http://schemas.microsoft.com/office/drawing/2012/chart" uri="{02D57815-91ED-43cb-92C2-25804820EDAC}">
              <c15:filteredCategoryTitle>
                <c15:cat>
                  <c:strRef>
                    <c:extLst>
                      <c:ext uri="{02D57815-91ED-43cb-92C2-25804820EDAC}">
                        <c15:formulaRef>
                          <c15:sqref>Analysis!$M$2367:$M$2370</c15:sqref>
                        </c15:formulaRef>
                      </c:ext>
                    </c:extLst>
                    <c:strCache>
                      <c:ptCount val="4"/>
                      <c:pt idx="0">
                        <c:v>Mexico Content 2020</c:v>
                      </c:pt>
                      <c:pt idx="1">
                        <c:v>UNIVISION 2020</c:v>
                      </c:pt>
                      <c:pt idx="2">
                        <c:v>less royalties (2020)</c:v>
                      </c:pt>
                      <c:pt idx="3">
                        <c:v>TV-UNI guide (2021 pf)</c:v>
                      </c:pt>
                    </c:strCache>
                  </c:strRef>
                </c15:cat>
              </c15:filteredCategoryTitle>
            </c:ext>
            <c:ext xmlns:c16="http://schemas.microsoft.com/office/drawing/2014/chart" uri="{C3380CC4-5D6E-409C-BE32-E72D297353CC}">
              <c16:uniqueId val="{00000000-3817-43C1-91B8-CC419B029701}"/>
            </c:ext>
          </c:extLst>
        </c:ser>
        <c:ser>
          <c:idx val="1"/>
          <c:order val="1"/>
          <c:spPr>
            <a:solidFill>
              <a:srgbClr val="9999FF"/>
            </a:solidFill>
            <a:ln w="25400">
              <a:noFill/>
            </a:ln>
            <a:effectLst/>
          </c:spPr>
          <c:invertIfNegative val="0"/>
          <c:val>
            <c:numRef>
              <c:f>Analysis!$O$2367:$O$2370</c:f>
              <c:numCache>
                <c:formatCode>0</c:formatCode>
                <c:ptCount val="4"/>
                <c:pt idx="0">
                  <c:v>1518.2960893854749</c:v>
                </c:pt>
                <c:pt idx="1">
                  <c:v>2541.9</c:v>
                </c:pt>
                <c:pt idx="2">
                  <c:v>379.5</c:v>
                </c:pt>
                <c:pt idx="3" formatCode="General">
                  <c:v>4000</c:v>
                </c:pt>
              </c:numCache>
            </c:numRef>
          </c:val>
          <c:extLst>
            <c:ext xmlns:c15="http://schemas.microsoft.com/office/drawing/2012/chart" uri="{02D57815-91ED-43cb-92C2-25804820EDAC}">
              <c15:filteredCategoryTitle>
                <c15:cat>
                  <c:strRef>
                    <c:extLst>
                      <c:ext uri="{02D57815-91ED-43cb-92C2-25804820EDAC}">
                        <c15:formulaRef>
                          <c15:sqref>Analysis!$M$2367:$M$2370</c15:sqref>
                        </c15:formulaRef>
                      </c:ext>
                    </c:extLst>
                    <c:strCache>
                      <c:ptCount val="4"/>
                      <c:pt idx="0">
                        <c:v>Mexico Content 2020</c:v>
                      </c:pt>
                      <c:pt idx="1">
                        <c:v>UNIVISION 2020</c:v>
                      </c:pt>
                      <c:pt idx="2">
                        <c:v>less royalties (2020)</c:v>
                      </c:pt>
                      <c:pt idx="3">
                        <c:v>TV-UNI guide (2021 pf)</c:v>
                      </c:pt>
                    </c:strCache>
                  </c:strRef>
                </c15:cat>
              </c15:filteredCategoryTitle>
            </c:ext>
            <c:ext xmlns:c16="http://schemas.microsoft.com/office/drawing/2014/chart" uri="{C3380CC4-5D6E-409C-BE32-E72D297353CC}">
              <c16:uniqueId val="{00000001-3817-43C1-91B8-CC419B029701}"/>
            </c:ext>
          </c:extLst>
        </c:ser>
        <c:dLbls>
          <c:showLegendKey val="0"/>
          <c:showVal val="0"/>
          <c:showCatName val="0"/>
          <c:showSerName val="0"/>
          <c:showPercent val="0"/>
          <c:showBubbleSize val="0"/>
        </c:dLbls>
        <c:gapWidth val="150"/>
        <c:overlap val="100"/>
        <c:axId val="424521344"/>
        <c:axId val="424522984"/>
      </c:barChart>
      <c:catAx>
        <c:axId val="424521344"/>
        <c:scaling>
          <c:orientation val="minMax"/>
        </c:scaling>
        <c:delete val="0"/>
        <c:axPos val="b"/>
        <c:numFmt formatCode="General" sourceLinked="1"/>
        <c:majorTickMark val="none"/>
        <c:minorTickMark val="none"/>
        <c:tickLblPos val="nextTo"/>
        <c:spPr>
          <a:noFill/>
          <a:ln w="9525" cap="flat" cmpd="sng" algn="ctr">
            <a:solidFill>
              <a:schemeClr val="bg1">
                <a:lumMod val="50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424522984"/>
        <c:crosses val="autoZero"/>
        <c:auto val="1"/>
        <c:lblAlgn val="ctr"/>
        <c:lblOffset val="100"/>
        <c:noMultiLvlLbl val="0"/>
      </c:catAx>
      <c:valAx>
        <c:axId val="424522984"/>
        <c:scaling>
          <c:orientation val="minMax"/>
        </c:scaling>
        <c:delete val="0"/>
        <c:axPos val="l"/>
        <c:majorGridlines>
          <c:spPr>
            <a:ln w="3175" cap="flat" cmpd="sng" algn="ctr">
              <a:solidFill>
                <a:srgbClr val="C0C0C0"/>
              </a:solidFill>
              <a:prstDash val="solid"/>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r>
                  <a:rPr lang="en-US"/>
                  <a:t>USD million</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title>
        <c:numFmt formatCode="General" sourceLinked="1"/>
        <c:majorTickMark val="none"/>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424521344"/>
        <c:crosses val="autoZero"/>
        <c:crossBetween val="between"/>
      </c:valAx>
      <c:spPr>
        <a:noFill/>
        <a:ln w="25400">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VOD!$B$216</c:f>
              <c:strCache>
                <c:ptCount val="1"/>
                <c:pt idx="0">
                  <c:v>Net debt to EBITDA</c:v>
                </c:pt>
              </c:strCache>
            </c:strRef>
          </c:tx>
          <c:spPr>
            <a:ln w="25400" cap="rnd">
              <a:solidFill>
                <a:srgbClr val="333399"/>
              </a:solidFill>
              <a:prstDash val="solid"/>
              <a:round/>
            </a:ln>
            <a:effectLst/>
          </c:spPr>
          <c:marker>
            <c:symbol val="none"/>
          </c:marker>
          <c:dLbls>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chemeClr val="tx1">
                        <a:lumMod val="75000"/>
                        <a:lumOff val="25000"/>
                      </a:schemeClr>
                    </a:solidFill>
                    <a:latin typeface="Trebuchet MS"/>
                    <a:ea typeface="Trebuchet MS"/>
                    <a:cs typeface="Trebuchet MS"/>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VOD!$F$238:$N$238</c:f>
              <c:numCache>
                <c:formatCode>General</c:formatCode>
                <c:ptCount val="9"/>
                <c:pt idx="0">
                  <c:v>2022</c:v>
                </c:pt>
                <c:pt idx="1">
                  <c:v>2023</c:v>
                </c:pt>
                <c:pt idx="2">
                  <c:v>2024</c:v>
                </c:pt>
                <c:pt idx="3">
                  <c:v>2025</c:v>
                </c:pt>
                <c:pt idx="4">
                  <c:v>2026</c:v>
                </c:pt>
                <c:pt idx="5">
                  <c:v>2027</c:v>
                </c:pt>
                <c:pt idx="6">
                  <c:v>2028</c:v>
                </c:pt>
                <c:pt idx="7">
                  <c:v>2029</c:v>
                </c:pt>
                <c:pt idx="8">
                  <c:v>2030</c:v>
                </c:pt>
              </c:numCache>
            </c:numRef>
          </c:cat>
          <c:val>
            <c:numRef>
              <c:f>VOD!$F$216:$N$216</c:f>
              <c:numCache>
                <c:formatCode>0.0\x</c:formatCode>
                <c:ptCount val="9"/>
                <c:pt idx="0">
                  <c:v>5.6133727810650882</c:v>
                </c:pt>
                <c:pt idx="1">
                  <c:v>5.9798786527984156</c:v>
                </c:pt>
                <c:pt idx="2">
                  <c:v>5.8354252946798351</c:v>
                </c:pt>
                <c:pt idx="3">
                  <c:v>6.0131680159494296</c:v>
                </c:pt>
                <c:pt idx="4">
                  <c:v>4.9846631376044677</c:v>
                </c:pt>
                <c:pt idx="5">
                  <c:v>4.6329569937666255</c:v>
                </c:pt>
                <c:pt idx="6">
                  <c:v>4.1235435676976255</c:v>
                </c:pt>
                <c:pt idx="7">
                  <c:v>3.8020865489176248</c:v>
                </c:pt>
                <c:pt idx="8">
                  <c:v>3.4842344253455644</c:v>
                </c:pt>
              </c:numCache>
            </c:numRef>
          </c:val>
          <c:smooth val="0"/>
          <c:extLst>
            <c:ext xmlns:c16="http://schemas.microsoft.com/office/drawing/2014/chart" uri="{C3380CC4-5D6E-409C-BE32-E72D297353CC}">
              <c16:uniqueId val="{00000000-E935-4E84-8017-D4EB82A07B25}"/>
            </c:ext>
          </c:extLst>
        </c:ser>
        <c:dLbls>
          <c:dLblPos val="t"/>
          <c:showLegendKey val="0"/>
          <c:showVal val="1"/>
          <c:showCatName val="0"/>
          <c:showSerName val="0"/>
          <c:showPercent val="0"/>
          <c:showBubbleSize val="0"/>
        </c:dLbls>
        <c:smooth val="0"/>
        <c:axId val="51021839"/>
        <c:axId val="51022671"/>
      </c:lineChart>
      <c:catAx>
        <c:axId val="51021839"/>
        <c:scaling>
          <c:orientation val="minMax"/>
        </c:scaling>
        <c:delete val="0"/>
        <c:axPos val="b"/>
        <c:numFmt formatCode="General" sourceLinked="1"/>
        <c:majorTickMark val="none"/>
        <c:minorTickMark val="none"/>
        <c:tickLblPos val="low"/>
        <c:spPr>
          <a:noFill/>
          <a:ln w="9525" cap="flat" cmpd="sng" algn="ctr">
            <a:solidFill>
              <a:schemeClr val="tx1">
                <a:lumMod val="95000"/>
                <a:lumOff val="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51022671"/>
        <c:crosses val="autoZero"/>
        <c:auto val="1"/>
        <c:lblAlgn val="ctr"/>
        <c:lblOffset val="100"/>
        <c:noMultiLvlLbl val="0"/>
      </c:catAx>
      <c:valAx>
        <c:axId val="51022671"/>
        <c:scaling>
          <c:orientation val="minMax"/>
        </c:scaling>
        <c:delete val="0"/>
        <c:axPos val="l"/>
        <c:majorGridlines>
          <c:spPr>
            <a:ln w="3175" cap="flat" cmpd="sng" algn="ctr">
              <a:solidFill>
                <a:srgbClr val="C0C0C0"/>
              </a:solidFill>
              <a:prstDash val="solid"/>
              <a:round/>
            </a:ln>
            <a:effectLst/>
          </c:spPr>
        </c:majorGridlines>
        <c:numFmt formatCode="0.0\x" sourceLinked="1"/>
        <c:majorTickMark val="none"/>
        <c:minorTickMark val="none"/>
        <c:tickLblPos val="nextTo"/>
        <c:spPr>
          <a:noFill/>
          <a:ln>
            <a:solidFill>
              <a:schemeClr val="tx1">
                <a:lumMod val="95000"/>
                <a:lumOff val="5000"/>
              </a:schemeClr>
            </a:solid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51021839"/>
        <c:crosses val="autoZero"/>
        <c:crossBetween val="between"/>
      </c:valAx>
      <c:spPr>
        <a:noFill/>
        <a:ln w="25400">
          <a:noFill/>
        </a:ln>
        <a:effectLst/>
      </c:spPr>
    </c:plotArea>
    <c:plotVisOnly val="1"/>
    <c:dispBlanksAs val="gap"/>
    <c:showDLblsOverMax val="0"/>
  </c:chart>
  <c:spPr>
    <a:solidFill>
      <a:schemeClr val="bg1"/>
    </a:solidFill>
    <a:ln w="25400" cap="flat" cmpd="sng" algn="ctr">
      <a:noFill/>
      <a:round/>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9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Analysis!$B$2425</c:f>
              <c:strCache>
                <c:ptCount val="1"/>
                <c:pt idx="0">
                  <c:v>Televisa</c:v>
                </c:pt>
              </c:strCache>
            </c:strRef>
          </c:tx>
          <c:spPr>
            <a:solidFill>
              <a:srgbClr val="000080"/>
            </a:solidFill>
            <a:ln w="25400">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chemeClr val="tx1">
                        <a:lumMod val="75000"/>
                        <a:lumOff val="25000"/>
                      </a:schemeClr>
                    </a:solidFill>
                    <a:latin typeface="Trebuchet MS"/>
                    <a:ea typeface="Trebuchet MS"/>
                    <a:cs typeface="Trebuchet M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Analysis!$C$2424:$F$2424</c:f>
              <c:numCache>
                <c:formatCode>General</c:formatCode>
                <c:ptCount val="4"/>
                <c:pt idx="0">
                  <c:v>2022</c:v>
                </c:pt>
                <c:pt idx="1">
                  <c:v>2023</c:v>
                </c:pt>
                <c:pt idx="2">
                  <c:v>2024</c:v>
                </c:pt>
                <c:pt idx="3">
                  <c:v>2025</c:v>
                </c:pt>
              </c:numCache>
            </c:numRef>
          </c:cat>
          <c:val>
            <c:numRef>
              <c:f>Analysis!$C$2425:$F$2425</c:f>
              <c:numCache>
                <c:formatCode>0.0%</c:formatCode>
                <c:ptCount val="4"/>
                <c:pt idx="0">
                  <c:v>0</c:v>
                </c:pt>
                <c:pt idx="1">
                  <c:v>0</c:v>
                </c:pt>
                <c:pt idx="2">
                  <c:v>0</c:v>
                </c:pt>
                <c:pt idx="3">
                  <c:v>0</c:v>
                </c:pt>
              </c:numCache>
            </c:numRef>
          </c:val>
          <c:extLst>
            <c:ext xmlns:c16="http://schemas.microsoft.com/office/drawing/2014/chart" uri="{C3380CC4-5D6E-409C-BE32-E72D297353CC}">
              <c16:uniqueId val="{00000000-C064-493F-8BA8-149E4EACB3B8}"/>
            </c:ext>
          </c:extLst>
        </c:ser>
        <c:ser>
          <c:idx val="1"/>
          <c:order val="1"/>
          <c:tx>
            <c:strRef>
              <c:f>Analysis!$B$2426</c:f>
              <c:strCache>
                <c:ptCount val="1"/>
                <c:pt idx="0">
                  <c:v>MEGA</c:v>
                </c:pt>
              </c:strCache>
            </c:strRef>
          </c:tx>
          <c:spPr>
            <a:solidFill>
              <a:srgbClr val="9999FF"/>
            </a:solidFill>
            <a:ln w="25400">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chemeClr val="tx1">
                        <a:lumMod val="75000"/>
                        <a:lumOff val="25000"/>
                      </a:schemeClr>
                    </a:solidFill>
                    <a:latin typeface="Trebuchet MS"/>
                    <a:ea typeface="Trebuchet MS"/>
                    <a:cs typeface="Trebuchet M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Analysis!$C$2424:$F$2424</c:f>
              <c:numCache>
                <c:formatCode>General</c:formatCode>
                <c:ptCount val="4"/>
                <c:pt idx="0">
                  <c:v>2022</c:v>
                </c:pt>
                <c:pt idx="1">
                  <c:v>2023</c:v>
                </c:pt>
                <c:pt idx="2">
                  <c:v>2024</c:v>
                </c:pt>
                <c:pt idx="3">
                  <c:v>2025</c:v>
                </c:pt>
              </c:numCache>
            </c:numRef>
          </c:cat>
          <c:val>
            <c:numRef>
              <c:f>Analysis!$C$2426:$F$2426</c:f>
              <c:numCache>
                <c:formatCode>0.0%</c:formatCode>
                <c:ptCount val="4"/>
                <c:pt idx="0">
                  <c:v>6.0013973533836015E-2</c:v>
                </c:pt>
                <c:pt idx="1">
                  <c:v>8.6874233194689301E-2</c:v>
                </c:pt>
                <c:pt idx="2">
                  <c:v>0.10095876668215135</c:v>
                </c:pt>
                <c:pt idx="3">
                  <c:v>0.11652029328818996</c:v>
                </c:pt>
              </c:numCache>
            </c:numRef>
          </c:val>
          <c:extLst>
            <c:ext xmlns:c16="http://schemas.microsoft.com/office/drawing/2014/chart" uri="{C3380CC4-5D6E-409C-BE32-E72D297353CC}">
              <c16:uniqueId val="{00000001-C064-493F-8BA8-149E4EACB3B8}"/>
            </c:ext>
          </c:extLst>
        </c:ser>
        <c:dLbls>
          <c:showLegendKey val="0"/>
          <c:showVal val="0"/>
          <c:showCatName val="0"/>
          <c:showSerName val="0"/>
          <c:showPercent val="0"/>
          <c:showBubbleSize val="0"/>
        </c:dLbls>
        <c:gapWidth val="219"/>
        <c:overlap val="-27"/>
        <c:axId val="498894416"/>
        <c:axId val="498894832"/>
      </c:barChart>
      <c:catAx>
        <c:axId val="498894416"/>
        <c:scaling>
          <c:orientation val="minMax"/>
        </c:scaling>
        <c:delete val="0"/>
        <c:axPos val="b"/>
        <c:numFmt formatCode="General" sourceLinked="1"/>
        <c:majorTickMark val="none"/>
        <c:minorTickMark val="none"/>
        <c:tickLblPos val="nextTo"/>
        <c:spPr>
          <a:noFill/>
          <a:ln w="9525" cap="flat" cmpd="sng" algn="ctr">
            <a:solidFill>
              <a:schemeClr val="bg1">
                <a:lumMod val="50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498894832"/>
        <c:crosses val="autoZero"/>
        <c:auto val="1"/>
        <c:lblAlgn val="ctr"/>
        <c:lblOffset val="100"/>
        <c:noMultiLvlLbl val="0"/>
      </c:catAx>
      <c:valAx>
        <c:axId val="498894832"/>
        <c:scaling>
          <c:orientation val="minMax"/>
        </c:scaling>
        <c:delete val="0"/>
        <c:axPos val="l"/>
        <c:majorGridlines>
          <c:spPr>
            <a:ln w="3175" cap="flat" cmpd="sng" algn="ctr">
              <a:solidFill>
                <a:srgbClr val="C0C0C0"/>
              </a:solidFill>
              <a:prstDash val="solid"/>
              <a:round/>
            </a:ln>
            <a:effectLst/>
          </c:spPr>
        </c:majorGridlines>
        <c:numFmt formatCode="0.0%" sourceLinked="1"/>
        <c:majorTickMark val="none"/>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498894416"/>
        <c:crosses val="autoZero"/>
        <c:crossBetween val="between"/>
      </c:val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9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27229076108618078"/>
          <c:y val="3.9324445452856793E-2"/>
          <c:w val="0.47165999323918495"/>
          <c:h val="0.68968766089752298"/>
        </c:manualLayout>
      </c:layout>
      <c:pieChart>
        <c:varyColors val="1"/>
        <c:ser>
          <c:idx val="0"/>
          <c:order val="0"/>
          <c:dPt>
            <c:idx val="0"/>
            <c:bubble3D val="0"/>
            <c:spPr>
              <a:pattFill prst="wdDnDiag">
                <a:fgClr>
                  <a:srgbClr val="000080"/>
                </a:fgClr>
                <a:bgClr>
                  <a:srgbClr val="000080"/>
                </a:bgClr>
              </a:pattFill>
              <a:ln w="25400">
                <a:noFill/>
              </a:ln>
              <a:effectLst/>
            </c:spPr>
            <c:extLst>
              <c:ext xmlns:c16="http://schemas.microsoft.com/office/drawing/2014/chart" uri="{C3380CC4-5D6E-409C-BE32-E72D297353CC}">
                <c16:uniqueId val="{00000002-C569-4A95-A8A2-41CAC6FEF7C0}"/>
              </c:ext>
            </c:extLst>
          </c:dPt>
          <c:dPt>
            <c:idx val="1"/>
            <c:bubble3D val="0"/>
            <c:spPr>
              <a:pattFill prst="wdDnDiag">
                <a:fgClr>
                  <a:srgbClr val="9999FF"/>
                </a:fgClr>
                <a:bgClr>
                  <a:srgbClr val="9999FF"/>
                </a:bgClr>
              </a:pattFill>
              <a:ln w="25400">
                <a:noFill/>
              </a:ln>
              <a:effectLst/>
            </c:spPr>
            <c:extLst>
              <c:ext xmlns:c16="http://schemas.microsoft.com/office/drawing/2014/chart" uri="{C3380CC4-5D6E-409C-BE32-E72D297353CC}">
                <c16:uniqueId val="{00000003-C569-4A95-A8A2-41CAC6FEF7C0}"/>
              </c:ext>
            </c:extLst>
          </c:dPt>
          <c:dPt>
            <c:idx val="2"/>
            <c:bubble3D val="0"/>
            <c:spPr>
              <a:pattFill prst="wdDnDiag">
                <a:fgClr>
                  <a:srgbClr val="3366FF"/>
                </a:fgClr>
                <a:bgClr>
                  <a:srgbClr val="3366FF"/>
                </a:bgClr>
              </a:pattFill>
              <a:ln w="25400">
                <a:noFill/>
              </a:ln>
              <a:effectLst/>
            </c:spPr>
            <c:extLst>
              <c:ext xmlns:c16="http://schemas.microsoft.com/office/drawing/2014/chart" uri="{C3380CC4-5D6E-409C-BE32-E72D297353CC}">
                <c16:uniqueId val="{00000004-C569-4A95-A8A2-41CAC6FEF7C0}"/>
              </c:ext>
            </c:extLst>
          </c:dPt>
          <c:dPt>
            <c:idx val="3"/>
            <c:bubble3D val="0"/>
            <c:spPr>
              <a:pattFill prst="wdDnDiag">
                <a:fgClr>
                  <a:srgbClr val="CCCCFF"/>
                </a:fgClr>
                <a:bgClr>
                  <a:srgbClr val="CCCCFF"/>
                </a:bgClr>
              </a:pattFill>
              <a:ln w="25400">
                <a:noFill/>
              </a:ln>
              <a:effectLst/>
            </c:spPr>
            <c:extLst>
              <c:ext xmlns:c16="http://schemas.microsoft.com/office/drawing/2014/chart" uri="{C3380CC4-5D6E-409C-BE32-E72D297353CC}">
                <c16:uniqueId val="{00000005-C569-4A95-A8A2-41CAC6FEF7C0}"/>
              </c:ext>
            </c:extLst>
          </c:dPt>
          <c:dPt>
            <c:idx val="4"/>
            <c:bubble3D val="0"/>
            <c:spPr>
              <a:pattFill prst="wdDnDiag">
                <a:fgClr>
                  <a:srgbClr val="969696"/>
                </a:fgClr>
                <a:bgClr>
                  <a:srgbClr val="969696"/>
                </a:bgClr>
              </a:pattFill>
              <a:ln w="25400">
                <a:noFill/>
              </a:ln>
              <a:effectLst/>
            </c:spPr>
            <c:extLst>
              <c:ext xmlns:c16="http://schemas.microsoft.com/office/drawing/2014/chart" uri="{C3380CC4-5D6E-409C-BE32-E72D297353CC}">
                <c16:uniqueId val="{00000006-C569-4A95-A8A2-41CAC6FEF7C0}"/>
              </c:ext>
            </c:extLst>
          </c:dPt>
          <c:dPt>
            <c:idx val="5"/>
            <c:bubble3D val="0"/>
            <c:spPr>
              <a:pattFill prst="wdDnDiag">
                <a:fgClr>
                  <a:srgbClr val="C0C0C0"/>
                </a:fgClr>
                <a:bgClr>
                  <a:srgbClr val="C0C0C0"/>
                </a:bgClr>
              </a:pattFill>
              <a:ln w="25400">
                <a:noFill/>
              </a:ln>
              <a:effectLst/>
            </c:spPr>
            <c:extLst>
              <c:ext xmlns:c16="http://schemas.microsoft.com/office/drawing/2014/chart" uri="{C3380CC4-5D6E-409C-BE32-E72D297353CC}">
                <c16:uniqueId val="{00000007-C569-4A95-A8A2-41CAC6FEF7C0}"/>
              </c:ext>
            </c:extLst>
          </c:dPt>
          <c:dPt>
            <c:idx val="6"/>
            <c:bubble3D val="0"/>
            <c:spPr>
              <a:pattFill prst="wdDnDiag">
                <a:fgClr>
                  <a:srgbClr val="0000FF"/>
                </a:fgClr>
                <a:bgClr>
                  <a:srgbClr val="0000FF"/>
                </a:bgClr>
              </a:pattFill>
              <a:ln w="25400">
                <a:noFill/>
              </a:ln>
              <a:effectLst/>
            </c:spPr>
            <c:extLst>
              <c:ext xmlns:c16="http://schemas.microsoft.com/office/drawing/2014/chart" uri="{C3380CC4-5D6E-409C-BE32-E72D297353CC}">
                <c16:uniqueId val="{00000008-C569-4A95-A8A2-41CAC6FEF7C0}"/>
              </c:ext>
            </c:extLst>
          </c:dPt>
          <c:dPt>
            <c:idx val="7"/>
            <c:bubble3D val="0"/>
            <c:spPr>
              <a:pattFill prst="wdDnDiag">
                <a:fgClr>
                  <a:srgbClr val="333399"/>
                </a:fgClr>
                <a:bgClr>
                  <a:srgbClr val="333399"/>
                </a:bgClr>
              </a:pattFill>
              <a:ln w="25400">
                <a:noFill/>
              </a:ln>
              <a:effectLst/>
            </c:spPr>
            <c:extLst>
              <c:ext xmlns:c16="http://schemas.microsoft.com/office/drawing/2014/chart" uri="{C3380CC4-5D6E-409C-BE32-E72D297353CC}">
                <c16:uniqueId val="{00000009-C569-4A95-A8A2-41CAC6FEF7C0}"/>
              </c:ext>
            </c:extLst>
          </c:dPt>
          <c:dPt>
            <c:idx val="8"/>
            <c:bubble3D val="0"/>
            <c:spPr>
              <a:pattFill prst="wdDnDiag">
                <a:fgClr>
                  <a:srgbClr val="99CCFF"/>
                </a:fgClr>
                <a:bgClr>
                  <a:srgbClr val="000080"/>
                </a:bgClr>
              </a:pattFill>
              <a:ln w="25400">
                <a:noFill/>
              </a:ln>
              <a:effectLst/>
            </c:spPr>
            <c:extLst>
              <c:ext xmlns:c16="http://schemas.microsoft.com/office/drawing/2014/chart" uri="{C3380CC4-5D6E-409C-BE32-E72D297353CC}">
                <c16:uniqueId val="{0000000A-C569-4A95-A8A2-41CAC6FEF7C0}"/>
              </c:ext>
            </c:extLst>
          </c:dPt>
          <c:dPt>
            <c:idx val="9"/>
            <c:bubble3D val="0"/>
            <c:spPr>
              <a:pattFill prst="wdDnDiag">
                <a:fgClr>
                  <a:srgbClr val="0000FF"/>
                </a:fgClr>
                <a:bgClr>
                  <a:srgbClr val="CCCCFF"/>
                </a:bgClr>
              </a:pattFill>
              <a:ln w="25400">
                <a:noFill/>
              </a:ln>
              <a:effectLst/>
            </c:spPr>
            <c:extLst>
              <c:ext xmlns:c16="http://schemas.microsoft.com/office/drawing/2014/chart" uri="{C3380CC4-5D6E-409C-BE32-E72D297353CC}">
                <c16:uniqueId val="{0000000B-C569-4A95-A8A2-41CAC6FEF7C0}"/>
              </c:ext>
            </c:extLst>
          </c:dPt>
          <c:dPt>
            <c:idx val="10"/>
            <c:bubble3D val="0"/>
            <c:spPr>
              <a:solidFill>
                <a:schemeClr val="accent5">
                  <a:lumMod val="60000"/>
                </a:schemeClr>
              </a:solidFill>
              <a:ln w="19050">
                <a:solidFill>
                  <a:schemeClr val="lt1"/>
                </a:solidFill>
              </a:ln>
              <a:effectLst/>
            </c:spPr>
            <c:extLst>
              <c:ext xmlns:c16="http://schemas.microsoft.com/office/drawing/2014/chart" uri="{C3380CC4-5D6E-409C-BE32-E72D297353CC}">
                <c16:uniqueId val="{00000015-0FEB-4119-9CA5-91036892E287}"/>
              </c:ext>
            </c:extLst>
          </c:dPt>
          <c:dLbls>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chemeClr val="tx1">
                        <a:lumMod val="75000"/>
                        <a:lumOff val="25000"/>
                      </a:schemeClr>
                    </a:solidFill>
                    <a:latin typeface="Trebuchet MS"/>
                    <a:ea typeface="Trebuchet MS"/>
                    <a:cs typeface="Trebuchet MS"/>
                  </a:defRPr>
                </a:pPr>
                <a:endParaRPr lang="en-US"/>
              </a:p>
            </c:txPr>
            <c:dLblPos val="outEnd"/>
            <c:showLegendKey val="0"/>
            <c:showVal val="0"/>
            <c:showCatName val="0"/>
            <c:showSerName val="0"/>
            <c:showPercent val="1"/>
            <c:showBubbleSize val="0"/>
            <c:showLeaderLines val="1"/>
            <c:leaderLines>
              <c:spPr>
                <a:ln w="9525" cap="flat" cmpd="sng" algn="ctr">
                  <a:solidFill>
                    <a:schemeClr val="tx1">
                      <a:lumMod val="35000"/>
                      <a:lumOff val="65000"/>
                    </a:schemeClr>
                  </a:solidFill>
                  <a:round/>
                </a:ln>
                <a:effectLst/>
              </c:spPr>
            </c:leaderLines>
            <c:extLst>
              <c:ext xmlns:c15="http://schemas.microsoft.com/office/drawing/2012/chart" uri="{CE6537A1-D6FC-4f65-9D91-7224C49458BB}"/>
            </c:extLst>
          </c:dLbls>
          <c:cat>
            <c:strRef>
              <c:f>Analysis!$B$2454:$B$2464</c:f>
              <c:strCache>
                <c:ptCount val="11"/>
                <c:pt idx="0">
                  <c:v>Netflix</c:v>
                </c:pt>
                <c:pt idx="1">
                  <c:v>Amazon Prime</c:v>
                </c:pt>
                <c:pt idx="2">
                  <c:v>Disney +</c:v>
                </c:pt>
                <c:pt idx="3">
                  <c:v>Apple TV+</c:v>
                </c:pt>
                <c:pt idx="4">
                  <c:v>Hulu</c:v>
                </c:pt>
                <c:pt idx="5">
                  <c:v>NBC Universal Peacock</c:v>
                </c:pt>
                <c:pt idx="6">
                  <c:v>You Tube premium</c:v>
                </c:pt>
                <c:pt idx="7">
                  <c:v>HBO Max</c:v>
                </c:pt>
                <c:pt idx="8">
                  <c:v>ESPN +</c:v>
                </c:pt>
                <c:pt idx="9">
                  <c:v>CBS All Access</c:v>
                </c:pt>
                <c:pt idx="10">
                  <c:v>Britbox</c:v>
                </c:pt>
              </c:strCache>
            </c:strRef>
          </c:cat>
          <c:val>
            <c:numRef>
              <c:f>Analysis!$C$2454:$C$2464</c:f>
              <c:numCache>
                <c:formatCode>General</c:formatCode>
                <c:ptCount val="11"/>
                <c:pt idx="0">
                  <c:v>75</c:v>
                </c:pt>
                <c:pt idx="1">
                  <c:v>50</c:v>
                </c:pt>
                <c:pt idx="2">
                  <c:v>45</c:v>
                </c:pt>
                <c:pt idx="3">
                  <c:v>40</c:v>
                </c:pt>
                <c:pt idx="4">
                  <c:v>35</c:v>
                </c:pt>
                <c:pt idx="5">
                  <c:v>15</c:v>
                </c:pt>
                <c:pt idx="6">
                  <c:v>15</c:v>
                </c:pt>
                <c:pt idx="7">
                  <c:v>8.5</c:v>
                </c:pt>
                <c:pt idx="8">
                  <c:v>8.5</c:v>
                </c:pt>
                <c:pt idx="9">
                  <c:v>4.5</c:v>
                </c:pt>
                <c:pt idx="10">
                  <c:v>1.5</c:v>
                </c:pt>
              </c:numCache>
            </c:numRef>
          </c:val>
          <c:extLst>
            <c:ext xmlns:c16="http://schemas.microsoft.com/office/drawing/2014/chart" uri="{C3380CC4-5D6E-409C-BE32-E72D297353CC}">
              <c16:uniqueId val="{00000000-C569-4A95-A8A2-41CAC6FEF7C0}"/>
            </c:ext>
          </c:extLst>
        </c:ser>
        <c:dLbls>
          <c:showLegendKey val="0"/>
          <c:showVal val="0"/>
          <c:showCatName val="0"/>
          <c:showSerName val="0"/>
          <c:showPercent val="0"/>
          <c:showBubbleSize val="0"/>
          <c:showLeaderLines val="1"/>
        </c:dLbls>
        <c:firstSliceAng val="0"/>
      </c:pieChart>
      <c:spPr>
        <a:noFill/>
        <a:ln w="25400">
          <a:noFill/>
        </a:ln>
        <a:effectLst/>
      </c:spPr>
    </c:plotArea>
    <c:legend>
      <c:legendPos val="b"/>
      <c:layout>
        <c:manualLayout>
          <c:xMode val="edge"/>
          <c:yMode val="edge"/>
          <c:x val="3.0668353033905096E-2"/>
          <c:y val="0.79630077505077024"/>
          <c:w val="0.93324952650849091"/>
          <c:h val="0.20369922494922962"/>
        </c:manualLayout>
      </c:layout>
      <c:overlay val="0"/>
      <c:spPr>
        <a:noFill/>
        <a:ln w="25400">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9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Analysis!$B$2489</c:f>
              <c:strCache>
                <c:ptCount val="1"/>
                <c:pt idx="0">
                  <c:v>Televisa</c:v>
                </c:pt>
              </c:strCache>
            </c:strRef>
          </c:tx>
          <c:spPr>
            <a:ln w="25400" cap="rnd">
              <a:solidFill>
                <a:srgbClr val="333399"/>
              </a:solidFill>
              <a:prstDash val="solid"/>
              <a:round/>
            </a:ln>
            <a:effectLst/>
          </c:spPr>
          <c:marker>
            <c:symbol val="none"/>
          </c:marker>
          <c:cat>
            <c:numRef>
              <c:f>Analysis!$C$2488:$H$2488</c:f>
              <c:numCache>
                <c:formatCode>General</c:formatCode>
                <c:ptCount val="6"/>
                <c:pt idx="0">
                  <c:v>2020</c:v>
                </c:pt>
                <c:pt idx="1">
                  <c:v>2021</c:v>
                </c:pt>
                <c:pt idx="2">
                  <c:v>2022</c:v>
                </c:pt>
                <c:pt idx="3">
                  <c:v>2023</c:v>
                </c:pt>
                <c:pt idx="4">
                  <c:v>2024</c:v>
                </c:pt>
                <c:pt idx="5">
                  <c:v>2025</c:v>
                </c:pt>
              </c:numCache>
            </c:numRef>
          </c:cat>
          <c:val>
            <c:numRef>
              <c:f>Analysis!$C$2489:$H$2489</c:f>
              <c:numCache>
                <c:formatCode>0.0%</c:formatCode>
                <c:ptCount val="6"/>
                <c:pt idx="0">
                  <c:v>0.36717017423007425</c:v>
                </c:pt>
                <c:pt idx="1">
                  <c:v>0.36037021223470667</c:v>
                </c:pt>
                <c:pt idx="2">
                  <c:v>0.37257504456327989</c:v>
                </c:pt>
                <c:pt idx="3">
                  <c:v>0.34215578231292521</c:v>
                </c:pt>
                <c:pt idx="4">
                  <c:v>0.33012606666666666</c:v>
                </c:pt>
                <c:pt idx="5">
                  <c:v>0.32265795206971681</c:v>
                </c:pt>
              </c:numCache>
            </c:numRef>
          </c:val>
          <c:smooth val="0"/>
          <c:extLst>
            <c:ext xmlns:c16="http://schemas.microsoft.com/office/drawing/2014/chart" uri="{C3380CC4-5D6E-409C-BE32-E72D297353CC}">
              <c16:uniqueId val="{00000000-8122-407F-88BF-FD534B652656}"/>
            </c:ext>
          </c:extLst>
        </c:ser>
        <c:ser>
          <c:idx val="1"/>
          <c:order val="1"/>
          <c:tx>
            <c:strRef>
              <c:f>Analysis!$B$2490</c:f>
              <c:strCache>
                <c:ptCount val="1"/>
                <c:pt idx="0">
                  <c:v>Megacable</c:v>
                </c:pt>
              </c:strCache>
            </c:strRef>
          </c:tx>
          <c:spPr>
            <a:ln w="25400" cap="rnd">
              <a:solidFill>
                <a:srgbClr val="99CCFF"/>
              </a:solidFill>
              <a:prstDash val="solid"/>
              <a:round/>
            </a:ln>
            <a:effectLst/>
          </c:spPr>
          <c:marker>
            <c:symbol val="none"/>
          </c:marker>
          <c:cat>
            <c:numRef>
              <c:f>Analysis!$C$2488:$H$2488</c:f>
              <c:numCache>
                <c:formatCode>General</c:formatCode>
                <c:ptCount val="6"/>
                <c:pt idx="0">
                  <c:v>2020</c:v>
                </c:pt>
                <c:pt idx="1">
                  <c:v>2021</c:v>
                </c:pt>
                <c:pt idx="2">
                  <c:v>2022</c:v>
                </c:pt>
                <c:pt idx="3">
                  <c:v>2023</c:v>
                </c:pt>
                <c:pt idx="4">
                  <c:v>2024</c:v>
                </c:pt>
                <c:pt idx="5">
                  <c:v>2025</c:v>
                </c:pt>
              </c:numCache>
            </c:numRef>
          </c:cat>
          <c:val>
            <c:numRef>
              <c:f>Analysis!$C$2490:$H$2490</c:f>
              <c:numCache>
                <c:formatCode>0.0%</c:formatCode>
                <c:ptCount val="6"/>
                <c:pt idx="0">
                  <c:v>0.43919597989949749</c:v>
                </c:pt>
                <c:pt idx="1">
                  <c:v>0.4340056432229073</c:v>
                </c:pt>
                <c:pt idx="2">
                  <c:v>0.38044982698961938</c:v>
                </c:pt>
                <c:pt idx="3">
                  <c:v>0.32037828734292007</c:v>
                </c:pt>
                <c:pt idx="4">
                  <c:v>0.31908843941784232</c:v>
                </c:pt>
                <c:pt idx="5">
                  <c:v>0.32157069558836648</c:v>
                </c:pt>
              </c:numCache>
            </c:numRef>
          </c:val>
          <c:smooth val="0"/>
          <c:extLst>
            <c:ext xmlns:c16="http://schemas.microsoft.com/office/drawing/2014/chart" uri="{C3380CC4-5D6E-409C-BE32-E72D297353CC}">
              <c16:uniqueId val="{00000001-8122-407F-88BF-FD534B652656}"/>
            </c:ext>
          </c:extLst>
        </c:ser>
        <c:ser>
          <c:idx val="2"/>
          <c:order val="2"/>
          <c:tx>
            <c:strRef>
              <c:f>Analysis!$B$2491</c:f>
              <c:strCache>
                <c:ptCount val="1"/>
                <c:pt idx="0">
                  <c:v>Total Play</c:v>
                </c:pt>
              </c:strCache>
            </c:strRef>
          </c:tx>
          <c:spPr>
            <a:ln w="25400" cap="rnd">
              <a:solidFill>
                <a:srgbClr val="333399"/>
              </a:solidFill>
              <a:prstDash val="lgDash"/>
              <a:round/>
            </a:ln>
            <a:effectLst/>
          </c:spPr>
          <c:marker>
            <c:symbol val="none"/>
          </c:marker>
          <c:cat>
            <c:numRef>
              <c:f>Analysis!$C$2488:$H$2488</c:f>
              <c:numCache>
                <c:formatCode>General</c:formatCode>
                <c:ptCount val="6"/>
                <c:pt idx="0">
                  <c:v>2020</c:v>
                </c:pt>
                <c:pt idx="1">
                  <c:v>2021</c:v>
                </c:pt>
                <c:pt idx="2">
                  <c:v>2022</c:v>
                </c:pt>
                <c:pt idx="3">
                  <c:v>2023</c:v>
                </c:pt>
                <c:pt idx="4">
                  <c:v>2024</c:v>
                </c:pt>
                <c:pt idx="5">
                  <c:v>2025</c:v>
                </c:pt>
              </c:numCache>
            </c:numRef>
          </c:cat>
          <c:val>
            <c:numRef>
              <c:f>Analysis!$C$2491:$H$2491</c:f>
              <c:numCache>
                <c:formatCode>0.0%</c:formatCode>
                <c:ptCount val="6"/>
                <c:pt idx="0">
                  <c:v>0.19869918699186992</c:v>
                </c:pt>
                <c:pt idx="1">
                  <c:v>0.23530612244897958</c:v>
                </c:pt>
                <c:pt idx="2">
                  <c:v>0.24809600738518348</c:v>
                </c:pt>
                <c:pt idx="3">
                  <c:v>0.27219912285698011</c:v>
                </c:pt>
                <c:pt idx="4">
                  <c:v>0.29150843307254287</c:v>
                </c:pt>
                <c:pt idx="5">
                  <c:v>0.3074241215532274</c:v>
                </c:pt>
              </c:numCache>
            </c:numRef>
          </c:val>
          <c:smooth val="0"/>
          <c:extLst>
            <c:ext xmlns:c16="http://schemas.microsoft.com/office/drawing/2014/chart" uri="{C3380CC4-5D6E-409C-BE32-E72D297353CC}">
              <c16:uniqueId val="{00000002-8122-407F-88BF-FD534B652656}"/>
            </c:ext>
          </c:extLst>
        </c:ser>
        <c:dLbls>
          <c:showLegendKey val="0"/>
          <c:showVal val="0"/>
          <c:showCatName val="0"/>
          <c:showSerName val="0"/>
          <c:showPercent val="0"/>
          <c:showBubbleSize val="0"/>
        </c:dLbls>
        <c:smooth val="0"/>
        <c:axId val="1211387023"/>
        <c:axId val="1211387855"/>
      </c:lineChart>
      <c:catAx>
        <c:axId val="1211387023"/>
        <c:scaling>
          <c:orientation val="minMax"/>
        </c:scaling>
        <c:delete val="0"/>
        <c:axPos val="b"/>
        <c:numFmt formatCode="General" sourceLinked="1"/>
        <c:majorTickMark val="none"/>
        <c:minorTickMark val="none"/>
        <c:tickLblPos val="low"/>
        <c:spPr>
          <a:noFill/>
          <a:ln w="9525" cap="flat" cmpd="sng" algn="ctr">
            <a:solidFill>
              <a:schemeClr val="bg1">
                <a:lumMod val="50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1211387855"/>
        <c:crosses val="autoZero"/>
        <c:auto val="1"/>
        <c:lblAlgn val="ctr"/>
        <c:lblOffset val="100"/>
        <c:noMultiLvlLbl val="0"/>
      </c:catAx>
      <c:valAx>
        <c:axId val="1211387855"/>
        <c:scaling>
          <c:orientation val="minMax"/>
        </c:scaling>
        <c:delete val="0"/>
        <c:axPos val="l"/>
        <c:majorGridlines>
          <c:spPr>
            <a:ln w="3175" cap="flat" cmpd="sng" algn="ctr">
              <a:solidFill>
                <a:srgbClr val="C0C0C0"/>
              </a:solidFill>
              <a:prstDash val="solid"/>
              <a:round/>
            </a:ln>
            <a:effectLst/>
          </c:spPr>
        </c:majorGridlines>
        <c:numFmt formatCode="0.0%" sourceLinked="1"/>
        <c:majorTickMark val="none"/>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1211387023"/>
        <c:crosses val="autoZero"/>
        <c:crossBetween val="between"/>
      </c:val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9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stacked"/>
        <c:varyColors val="0"/>
        <c:ser>
          <c:idx val="0"/>
          <c:order val="0"/>
          <c:tx>
            <c:strRef>
              <c:f>Analysis!$B$2494</c:f>
              <c:strCache>
                <c:ptCount val="1"/>
                <c:pt idx="0">
                  <c:v>Telmex (DSL/FTTH)</c:v>
                </c:pt>
              </c:strCache>
            </c:strRef>
          </c:tx>
          <c:spPr>
            <a:solidFill>
              <a:srgbClr val="000080"/>
            </a:solidFill>
            <a:ln w="25400">
              <a:noFill/>
            </a:ln>
            <a:effectLst/>
          </c:spPr>
          <c:invertIfNegative val="0"/>
          <c:cat>
            <c:numRef>
              <c:f>Analysis!$C$2493:$H$2493</c:f>
              <c:numCache>
                <c:formatCode>General</c:formatCode>
                <c:ptCount val="6"/>
                <c:pt idx="0">
                  <c:v>2020</c:v>
                </c:pt>
                <c:pt idx="1">
                  <c:v>2021</c:v>
                </c:pt>
                <c:pt idx="2">
                  <c:v>2022</c:v>
                </c:pt>
                <c:pt idx="3">
                  <c:v>2023</c:v>
                </c:pt>
                <c:pt idx="4">
                  <c:v>2024</c:v>
                </c:pt>
                <c:pt idx="5">
                  <c:v>2025</c:v>
                </c:pt>
              </c:numCache>
            </c:numRef>
          </c:cat>
          <c:val>
            <c:numRef>
              <c:f>Analysis!$C$2494:$H$2494</c:f>
              <c:numCache>
                <c:formatCode>#,##0</c:formatCode>
                <c:ptCount val="6"/>
                <c:pt idx="0">
                  <c:v>-12</c:v>
                </c:pt>
                <c:pt idx="1">
                  <c:v>464</c:v>
                </c:pt>
                <c:pt idx="2">
                  <c:v>-67.194583813092322</c:v>
                </c:pt>
                <c:pt idx="3">
                  <c:v>-101.57451539193607</c:v>
                </c:pt>
                <c:pt idx="4">
                  <c:v>-137.78730117351733</c:v>
                </c:pt>
                <c:pt idx="5">
                  <c:v>-175.90429116547602</c:v>
                </c:pt>
              </c:numCache>
            </c:numRef>
          </c:val>
          <c:extLst>
            <c:ext xmlns:c16="http://schemas.microsoft.com/office/drawing/2014/chart" uri="{C3380CC4-5D6E-409C-BE32-E72D297353CC}">
              <c16:uniqueId val="{00000000-5B4B-4779-815F-298C2F1A6F11}"/>
            </c:ext>
          </c:extLst>
        </c:ser>
        <c:ser>
          <c:idx val="1"/>
          <c:order val="1"/>
          <c:tx>
            <c:strRef>
              <c:f>Analysis!$B$2495</c:f>
              <c:strCache>
                <c:ptCount val="1"/>
                <c:pt idx="0">
                  <c:v>Televisa</c:v>
                </c:pt>
              </c:strCache>
            </c:strRef>
          </c:tx>
          <c:spPr>
            <a:solidFill>
              <a:srgbClr val="9999FF"/>
            </a:solidFill>
            <a:ln w="25400">
              <a:noFill/>
            </a:ln>
            <a:effectLst/>
          </c:spPr>
          <c:invertIfNegative val="0"/>
          <c:cat>
            <c:numRef>
              <c:f>Analysis!$C$2493:$H$2493</c:f>
              <c:numCache>
                <c:formatCode>General</c:formatCode>
                <c:ptCount val="6"/>
                <c:pt idx="0">
                  <c:v>2020</c:v>
                </c:pt>
                <c:pt idx="1">
                  <c:v>2021</c:v>
                </c:pt>
                <c:pt idx="2">
                  <c:v>2022</c:v>
                </c:pt>
                <c:pt idx="3">
                  <c:v>2023</c:v>
                </c:pt>
                <c:pt idx="4">
                  <c:v>2024</c:v>
                </c:pt>
                <c:pt idx="5">
                  <c:v>2025</c:v>
                </c:pt>
              </c:numCache>
            </c:numRef>
          </c:cat>
          <c:val>
            <c:numRef>
              <c:f>Analysis!$C$2495:$H$2495</c:f>
              <c:numCache>
                <c:formatCode>#,##0</c:formatCode>
                <c:ptCount val="6"/>
                <c:pt idx="0">
                  <c:v>335.04899999999998</c:v>
                </c:pt>
                <c:pt idx="1">
                  <c:v>-305.72000000000025</c:v>
                </c:pt>
                <c:pt idx="2">
                  <c:v>-52.224999999999454</c:v>
                </c:pt>
                <c:pt idx="3">
                  <c:v>-6.206000000000131</c:v>
                </c:pt>
                <c:pt idx="4">
                  <c:v>0</c:v>
                </c:pt>
                <c:pt idx="5">
                  <c:v>10</c:v>
                </c:pt>
              </c:numCache>
            </c:numRef>
          </c:val>
          <c:extLst>
            <c:ext xmlns:c16="http://schemas.microsoft.com/office/drawing/2014/chart" uri="{C3380CC4-5D6E-409C-BE32-E72D297353CC}">
              <c16:uniqueId val="{00000001-5B4B-4779-815F-298C2F1A6F11}"/>
            </c:ext>
          </c:extLst>
        </c:ser>
        <c:ser>
          <c:idx val="2"/>
          <c:order val="2"/>
          <c:tx>
            <c:strRef>
              <c:f>Analysis!$B$2496</c:f>
              <c:strCache>
                <c:ptCount val="1"/>
                <c:pt idx="0">
                  <c:v>Megacable</c:v>
                </c:pt>
              </c:strCache>
            </c:strRef>
          </c:tx>
          <c:spPr>
            <a:solidFill>
              <a:srgbClr val="3366FF"/>
            </a:solidFill>
            <a:ln w="25400">
              <a:noFill/>
            </a:ln>
            <a:effectLst/>
          </c:spPr>
          <c:invertIfNegative val="0"/>
          <c:cat>
            <c:numRef>
              <c:f>Analysis!$C$2493:$H$2493</c:f>
              <c:numCache>
                <c:formatCode>General</c:formatCode>
                <c:ptCount val="6"/>
                <c:pt idx="0">
                  <c:v>2020</c:v>
                </c:pt>
                <c:pt idx="1">
                  <c:v>2021</c:v>
                </c:pt>
                <c:pt idx="2">
                  <c:v>2022</c:v>
                </c:pt>
                <c:pt idx="3">
                  <c:v>2023</c:v>
                </c:pt>
                <c:pt idx="4">
                  <c:v>2024</c:v>
                </c:pt>
                <c:pt idx="5">
                  <c:v>2025</c:v>
                </c:pt>
              </c:numCache>
            </c:numRef>
          </c:cat>
          <c:val>
            <c:numRef>
              <c:f>Analysis!$C$2496:$H$2496</c:f>
              <c:numCache>
                <c:formatCode>#,##0</c:formatCode>
                <c:ptCount val="6"/>
                <c:pt idx="0">
                  <c:v>304.10699999999997</c:v>
                </c:pt>
                <c:pt idx="1">
                  <c:v>584</c:v>
                </c:pt>
                <c:pt idx="2">
                  <c:v>529.55199999999968</c:v>
                </c:pt>
                <c:pt idx="3">
                  <c:v>450</c:v>
                </c:pt>
                <c:pt idx="4">
                  <c:v>300</c:v>
                </c:pt>
                <c:pt idx="5">
                  <c:v>200</c:v>
                </c:pt>
              </c:numCache>
            </c:numRef>
          </c:val>
          <c:extLst>
            <c:ext xmlns:c16="http://schemas.microsoft.com/office/drawing/2014/chart" uri="{C3380CC4-5D6E-409C-BE32-E72D297353CC}">
              <c16:uniqueId val="{00000002-5B4B-4779-815F-298C2F1A6F11}"/>
            </c:ext>
          </c:extLst>
        </c:ser>
        <c:ser>
          <c:idx val="3"/>
          <c:order val="3"/>
          <c:tx>
            <c:strRef>
              <c:f>Analysis!$B$2497</c:f>
              <c:strCache>
                <c:ptCount val="1"/>
                <c:pt idx="0">
                  <c:v>Total Play</c:v>
                </c:pt>
              </c:strCache>
            </c:strRef>
          </c:tx>
          <c:spPr>
            <a:solidFill>
              <a:srgbClr val="CCCCFF"/>
            </a:solidFill>
            <a:ln w="25400">
              <a:noFill/>
            </a:ln>
            <a:effectLst/>
          </c:spPr>
          <c:invertIfNegative val="0"/>
          <c:cat>
            <c:numRef>
              <c:f>Analysis!$C$2493:$H$2493</c:f>
              <c:numCache>
                <c:formatCode>General</c:formatCode>
                <c:ptCount val="6"/>
                <c:pt idx="0">
                  <c:v>2020</c:v>
                </c:pt>
                <c:pt idx="1">
                  <c:v>2021</c:v>
                </c:pt>
                <c:pt idx="2">
                  <c:v>2022</c:v>
                </c:pt>
                <c:pt idx="3">
                  <c:v>2023</c:v>
                </c:pt>
                <c:pt idx="4">
                  <c:v>2024</c:v>
                </c:pt>
                <c:pt idx="5">
                  <c:v>2025</c:v>
                </c:pt>
              </c:numCache>
            </c:numRef>
          </c:cat>
          <c:val>
            <c:numRef>
              <c:f>Analysis!$C$2497:$H$2497</c:f>
              <c:numCache>
                <c:formatCode>#,##0</c:formatCode>
                <c:ptCount val="6"/>
                <c:pt idx="0">
                  <c:v>839</c:v>
                </c:pt>
                <c:pt idx="1">
                  <c:v>482</c:v>
                </c:pt>
                <c:pt idx="2">
                  <c:v>370.47999999999956</c:v>
                </c:pt>
                <c:pt idx="3">
                  <c:v>320</c:v>
                </c:pt>
                <c:pt idx="4">
                  <c:v>300</c:v>
                </c:pt>
                <c:pt idx="5">
                  <c:v>250</c:v>
                </c:pt>
              </c:numCache>
            </c:numRef>
          </c:val>
          <c:extLst>
            <c:ext xmlns:c16="http://schemas.microsoft.com/office/drawing/2014/chart" uri="{C3380CC4-5D6E-409C-BE32-E72D297353CC}">
              <c16:uniqueId val="{00000003-5B4B-4779-815F-298C2F1A6F11}"/>
            </c:ext>
          </c:extLst>
        </c:ser>
        <c:dLbls>
          <c:showLegendKey val="0"/>
          <c:showVal val="0"/>
          <c:showCatName val="0"/>
          <c:showSerName val="0"/>
          <c:showPercent val="0"/>
          <c:showBubbleSize val="0"/>
        </c:dLbls>
        <c:gapWidth val="150"/>
        <c:overlap val="100"/>
        <c:axId val="1374549007"/>
        <c:axId val="1374542351"/>
      </c:barChart>
      <c:catAx>
        <c:axId val="1374549007"/>
        <c:scaling>
          <c:orientation val="minMax"/>
        </c:scaling>
        <c:delete val="0"/>
        <c:axPos val="b"/>
        <c:numFmt formatCode="General" sourceLinked="1"/>
        <c:majorTickMark val="none"/>
        <c:minorTickMark val="none"/>
        <c:tickLblPos val="low"/>
        <c:spPr>
          <a:noFill/>
          <a:ln w="9525" cap="flat" cmpd="sng" algn="ctr">
            <a:solidFill>
              <a:schemeClr val="bg1">
                <a:lumMod val="50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1374542351"/>
        <c:crosses val="autoZero"/>
        <c:auto val="1"/>
        <c:lblAlgn val="ctr"/>
        <c:lblOffset val="100"/>
        <c:noMultiLvlLbl val="0"/>
      </c:catAx>
      <c:valAx>
        <c:axId val="1374542351"/>
        <c:scaling>
          <c:orientation val="minMax"/>
        </c:scaling>
        <c:delete val="0"/>
        <c:axPos val="l"/>
        <c:majorGridlines>
          <c:spPr>
            <a:ln w="3175" cap="flat" cmpd="sng" algn="ctr">
              <a:solidFill>
                <a:srgbClr val="C0C0C0"/>
              </a:solidFill>
              <a:prstDash val="solid"/>
              <a:round/>
            </a:ln>
            <a:effectLst/>
          </c:spPr>
        </c:majorGridlines>
        <c:numFmt formatCode="#,##0" sourceLinked="1"/>
        <c:majorTickMark val="none"/>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1374549007"/>
        <c:crosses val="autoZero"/>
        <c:crossBetween val="between"/>
      </c:val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9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spPr>
            <a:solidFill>
              <a:srgbClr val="000080"/>
            </a:solidFill>
            <a:ln w="25400">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chemeClr val="tx1">
                        <a:lumMod val="75000"/>
                        <a:lumOff val="25000"/>
                      </a:schemeClr>
                    </a:solidFill>
                    <a:latin typeface="Trebuchet MS"/>
                    <a:ea typeface="Trebuchet MS"/>
                    <a:cs typeface="Trebuchet M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Analysis!$C$2493:$H$2493</c:f>
              <c:numCache>
                <c:formatCode>General</c:formatCode>
                <c:ptCount val="6"/>
                <c:pt idx="0">
                  <c:v>2020</c:v>
                </c:pt>
                <c:pt idx="1">
                  <c:v>2021</c:v>
                </c:pt>
                <c:pt idx="2">
                  <c:v>2022</c:v>
                </c:pt>
                <c:pt idx="3">
                  <c:v>2023</c:v>
                </c:pt>
                <c:pt idx="4">
                  <c:v>2024</c:v>
                </c:pt>
                <c:pt idx="5">
                  <c:v>2025</c:v>
                </c:pt>
              </c:numCache>
            </c:numRef>
          </c:cat>
          <c:val>
            <c:numRef>
              <c:f>Analysis!$C$2500:$H$2500</c:f>
              <c:numCache>
                <c:formatCode>0.0\x</c:formatCode>
                <c:ptCount val="6"/>
                <c:pt idx="0">
                  <c:v>1.4808681672025723</c:v>
                </c:pt>
                <c:pt idx="1">
                  <c:v>1.6414160519513272</c:v>
                </c:pt>
                <c:pt idx="2">
                  <c:v>1.8262824958493578</c:v>
                </c:pt>
                <c:pt idx="3">
                  <c:v>1.9875123323026811</c:v>
                </c:pt>
                <c:pt idx="4">
                  <c:v>2.0527472114933643</c:v>
                </c:pt>
                <c:pt idx="5">
                  <c:v>2.1006348777777721</c:v>
                </c:pt>
              </c:numCache>
            </c:numRef>
          </c:val>
          <c:extLst>
            <c:ext xmlns:c16="http://schemas.microsoft.com/office/drawing/2014/chart" uri="{C3380CC4-5D6E-409C-BE32-E72D297353CC}">
              <c16:uniqueId val="{00000000-C356-478E-A3A0-29EE624DD63F}"/>
            </c:ext>
          </c:extLst>
        </c:ser>
        <c:dLbls>
          <c:showLegendKey val="0"/>
          <c:showVal val="0"/>
          <c:showCatName val="0"/>
          <c:showSerName val="0"/>
          <c:showPercent val="0"/>
          <c:showBubbleSize val="0"/>
        </c:dLbls>
        <c:gapWidth val="219"/>
        <c:overlap val="-27"/>
        <c:axId val="1008813583"/>
        <c:axId val="1008812335"/>
      </c:barChart>
      <c:catAx>
        <c:axId val="1008813583"/>
        <c:scaling>
          <c:orientation val="minMax"/>
        </c:scaling>
        <c:delete val="0"/>
        <c:axPos val="b"/>
        <c:numFmt formatCode="General" sourceLinked="1"/>
        <c:majorTickMark val="none"/>
        <c:minorTickMark val="none"/>
        <c:tickLblPos val="nextTo"/>
        <c:spPr>
          <a:noFill/>
          <a:ln w="9525" cap="flat" cmpd="sng" algn="ctr">
            <a:solidFill>
              <a:schemeClr val="bg1">
                <a:lumMod val="50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1008812335"/>
        <c:crosses val="autoZero"/>
        <c:auto val="1"/>
        <c:lblAlgn val="ctr"/>
        <c:lblOffset val="100"/>
        <c:noMultiLvlLbl val="0"/>
      </c:catAx>
      <c:valAx>
        <c:axId val="1008812335"/>
        <c:scaling>
          <c:orientation val="minMax"/>
        </c:scaling>
        <c:delete val="0"/>
        <c:axPos val="l"/>
        <c:majorGridlines>
          <c:spPr>
            <a:ln w="3175" cap="flat" cmpd="sng" algn="ctr">
              <a:solidFill>
                <a:srgbClr val="C0C0C0"/>
              </a:solidFill>
              <a:prstDash val="solid"/>
              <a:round/>
            </a:ln>
            <a:effectLst/>
          </c:spPr>
        </c:majorGridlines>
        <c:numFmt formatCode="0.0\x" sourceLinked="1"/>
        <c:majorTickMark val="none"/>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1008813583"/>
        <c:crosses val="autoZero"/>
        <c:crossBetween val="between"/>
      </c:valAx>
      <c:spPr>
        <a:noFill/>
        <a:ln w="25400">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9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spPr>
            <a:solidFill>
              <a:srgbClr val="000080"/>
            </a:solidFill>
            <a:ln w="25400">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chemeClr val="tx1">
                        <a:lumMod val="75000"/>
                        <a:lumOff val="25000"/>
                      </a:schemeClr>
                    </a:solidFill>
                    <a:latin typeface="Trebuchet MS"/>
                    <a:ea typeface="Trebuchet MS"/>
                    <a:cs typeface="Trebuchet M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Analysis!$C$2527:$G$2527</c:f>
              <c:numCache>
                <c:formatCode>General</c:formatCode>
                <c:ptCount val="5"/>
                <c:pt idx="0">
                  <c:v>2021</c:v>
                </c:pt>
                <c:pt idx="1">
                  <c:v>2022</c:v>
                </c:pt>
                <c:pt idx="2">
                  <c:v>2023</c:v>
                </c:pt>
                <c:pt idx="3">
                  <c:v>2024</c:v>
                </c:pt>
                <c:pt idx="4">
                  <c:v>2025</c:v>
                </c:pt>
              </c:numCache>
            </c:numRef>
          </c:cat>
          <c:val>
            <c:numRef>
              <c:f>Analysis!$C$2528:$G$2528</c:f>
              <c:numCache>
                <c:formatCode>0%</c:formatCode>
                <c:ptCount val="5"/>
                <c:pt idx="0">
                  <c:v>0.65348874598070739</c:v>
                </c:pt>
                <c:pt idx="1">
                  <c:v>0.67848874598070741</c:v>
                </c:pt>
                <c:pt idx="2">
                  <c:v>0.70348874598070743</c:v>
                </c:pt>
                <c:pt idx="3">
                  <c:v>0.72348874598070745</c:v>
                </c:pt>
                <c:pt idx="4">
                  <c:v>0.74348874598070747</c:v>
                </c:pt>
              </c:numCache>
            </c:numRef>
          </c:val>
          <c:extLst>
            <c:ext xmlns:c16="http://schemas.microsoft.com/office/drawing/2014/chart" uri="{C3380CC4-5D6E-409C-BE32-E72D297353CC}">
              <c16:uniqueId val="{00000000-6769-4D84-8688-E0131A2F08ED}"/>
            </c:ext>
          </c:extLst>
        </c:ser>
        <c:dLbls>
          <c:showLegendKey val="0"/>
          <c:showVal val="0"/>
          <c:showCatName val="0"/>
          <c:showSerName val="0"/>
          <c:showPercent val="0"/>
          <c:showBubbleSize val="0"/>
        </c:dLbls>
        <c:gapWidth val="219"/>
        <c:overlap val="-27"/>
        <c:axId val="1451576287"/>
        <c:axId val="1451562143"/>
      </c:barChart>
      <c:catAx>
        <c:axId val="1451576287"/>
        <c:scaling>
          <c:orientation val="minMax"/>
        </c:scaling>
        <c:delete val="0"/>
        <c:axPos val="b"/>
        <c:numFmt formatCode="General" sourceLinked="1"/>
        <c:majorTickMark val="none"/>
        <c:minorTickMark val="none"/>
        <c:tickLblPos val="nextTo"/>
        <c:spPr>
          <a:noFill/>
          <a:ln w="9525" cap="flat" cmpd="sng" algn="ctr">
            <a:solidFill>
              <a:schemeClr val="bg1">
                <a:lumMod val="50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1451562143"/>
        <c:crosses val="autoZero"/>
        <c:auto val="1"/>
        <c:lblAlgn val="ctr"/>
        <c:lblOffset val="100"/>
        <c:noMultiLvlLbl val="0"/>
      </c:catAx>
      <c:valAx>
        <c:axId val="1451562143"/>
        <c:scaling>
          <c:orientation val="minMax"/>
        </c:scaling>
        <c:delete val="0"/>
        <c:axPos val="l"/>
        <c:majorGridlines>
          <c:spPr>
            <a:ln w="3175" cap="flat" cmpd="sng" algn="ctr">
              <a:solidFill>
                <a:srgbClr val="C0C0C0"/>
              </a:solidFill>
              <a:prstDash val="solid"/>
              <a:round/>
            </a:ln>
            <a:effectLst/>
          </c:spPr>
        </c:majorGridlines>
        <c:numFmt formatCode="0%" sourceLinked="1"/>
        <c:majorTickMark val="none"/>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1451576287"/>
        <c:crosses val="autoZero"/>
        <c:crossBetween val="between"/>
      </c:valAx>
      <c:spPr>
        <a:noFill/>
        <a:ln w="25400">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9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Analysis!$B$2607</c:f>
              <c:strCache>
                <c:ptCount val="1"/>
                <c:pt idx="0">
                  <c:v>Revenue </c:v>
                </c:pt>
              </c:strCache>
            </c:strRef>
          </c:tx>
          <c:spPr>
            <a:solidFill>
              <a:srgbClr val="000080"/>
            </a:solidFill>
            <a:ln w="25400">
              <a:noFill/>
            </a:ln>
            <a:effectLst/>
          </c:spPr>
          <c:invertIfNegative val="0"/>
          <c:cat>
            <c:strRef>
              <c:f>Analysis!$C$2606:$N$2606</c:f>
              <c:strCache>
                <c:ptCount val="12"/>
                <c:pt idx="0">
                  <c:v>Q1 19</c:v>
                </c:pt>
                <c:pt idx="1">
                  <c:v>Q2 19</c:v>
                </c:pt>
                <c:pt idx="2">
                  <c:v>Q3 19</c:v>
                </c:pt>
                <c:pt idx="3">
                  <c:v>Q4 19</c:v>
                </c:pt>
                <c:pt idx="4">
                  <c:v>Q1 20</c:v>
                </c:pt>
                <c:pt idx="5">
                  <c:v>Q2 20</c:v>
                </c:pt>
                <c:pt idx="6">
                  <c:v>Q3 20</c:v>
                </c:pt>
                <c:pt idx="7">
                  <c:v>Q4 20</c:v>
                </c:pt>
                <c:pt idx="8">
                  <c:v>Q1 21</c:v>
                </c:pt>
                <c:pt idx="9">
                  <c:v>Q2 21</c:v>
                </c:pt>
                <c:pt idx="10">
                  <c:v>Q3 21</c:v>
                </c:pt>
                <c:pt idx="11">
                  <c:v>Q4 21</c:v>
                </c:pt>
              </c:strCache>
            </c:strRef>
          </c:cat>
          <c:val>
            <c:numRef>
              <c:f>Analysis!$C$2607:$N$2607</c:f>
              <c:numCache>
                <c:formatCode>0</c:formatCode>
                <c:ptCount val="12"/>
                <c:pt idx="0">
                  <c:v>602.89999999999986</c:v>
                </c:pt>
                <c:pt idx="1">
                  <c:v>710.7</c:v>
                </c:pt>
                <c:pt idx="2">
                  <c:v>681.4</c:v>
                </c:pt>
                <c:pt idx="3">
                  <c:v>692.9</c:v>
                </c:pt>
                <c:pt idx="4">
                  <c:v>660.40000000000009</c:v>
                </c:pt>
                <c:pt idx="5">
                  <c:v>531</c:v>
                </c:pt>
                <c:pt idx="6">
                  <c:v>627.6</c:v>
                </c:pt>
                <c:pt idx="7">
                  <c:v>722.9</c:v>
                </c:pt>
                <c:pt idx="8">
                  <c:v>633.69999999999982</c:v>
                </c:pt>
                <c:pt idx="9">
                  <c:v>700.2</c:v>
                </c:pt>
                <c:pt idx="10">
                  <c:v>754.7</c:v>
                </c:pt>
                <c:pt idx="11">
                  <c:v>752.4</c:v>
                </c:pt>
              </c:numCache>
            </c:numRef>
          </c:val>
          <c:extLst>
            <c:ext xmlns:c16="http://schemas.microsoft.com/office/drawing/2014/chart" uri="{C3380CC4-5D6E-409C-BE32-E72D297353CC}">
              <c16:uniqueId val="{00000000-59C9-48E7-83D9-EC8DBEB95D73}"/>
            </c:ext>
          </c:extLst>
        </c:ser>
        <c:dLbls>
          <c:showLegendKey val="0"/>
          <c:showVal val="0"/>
          <c:showCatName val="0"/>
          <c:showSerName val="0"/>
          <c:showPercent val="0"/>
          <c:showBubbleSize val="0"/>
        </c:dLbls>
        <c:gapWidth val="219"/>
        <c:overlap val="-27"/>
        <c:axId val="870834096"/>
        <c:axId val="870849904"/>
      </c:barChart>
      <c:catAx>
        <c:axId val="870834096"/>
        <c:scaling>
          <c:orientation val="minMax"/>
        </c:scaling>
        <c:delete val="0"/>
        <c:axPos val="b"/>
        <c:numFmt formatCode="General" sourceLinked="1"/>
        <c:majorTickMark val="none"/>
        <c:minorTickMark val="none"/>
        <c:tickLblPos val="nextTo"/>
        <c:spPr>
          <a:noFill/>
          <a:ln w="9525" cap="flat" cmpd="sng" algn="ctr">
            <a:solidFill>
              <a:schemeClr val="bg1">
                <a:lumMod val="50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870849904"/>
        <c:crosses val="autoZero"/>
        <c:auto val="1"/>
        <c:lblAlgn val="ctr"/>
        <c:lblOffset val="100"/>
        <c:noMultiLvlLbl val="0"/>
      </c:catAx>
      <c:valAx>
        <c:axId val="870849904"/>
        <c:scaling>
          <c:orientation val="minMax"/>
        </c:scaling>
        <c:delete val="0"/>
        <c:axPos val="l"/>
        <c:majorGridlines>
          <c:spPr>
            <a:ln w="3175" cap="flat" cmpd="sng" algn="ctr">
              <a:solidFill>
                <a:srgbClr val="C0C0C0"/>
              </a:solidFill>
              <a:prstDash val="solid"/>
              <a:round/>
            </a:ln>
            <a:effectLst/>
          </c:spPr>
        </c:majorGridlines>
        <c:numFmt formatCode="0" sourceLinked="1"/>
        <c:majorTickMark val="none"/>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870834096"/>
        <c:crosses val="autoZero"/>
        <c:crossBetween val="between"/>
      </c:valAx>
      <c:spPr>
        <a:noFill/>
        <a:ln w="25400">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9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Analysis!$B$2611</c:f>
              <c:strCache>
                <c:ptCount val="1"/>
                <c:pt idx="0">
                  <c:v>EBITDA</c:v>
                </c:pt>
              </c:strCache>
            </c:strRef>
          </c:tx>
          <c:spPr>
            <a:solidFill>
              <a:srgbClr val="000080"/>
            </a:solidFill>
            <a:ln w="25400">
              <a:noFill/>
            </a:ln>
            <a:effectLst/>
          </c:spPr>
          <c:invertIfNegative val="0"/>
          <c:cat>
            <c:strRef>
              <c:f>Analysis!$C$2606:$N$2606</c:f>
              <c:strCache>
                <c:ptCount val="12"/>
                <c:pt idx="0">
                  <c:v>Q1 19</c:v>
                </c:pt>
                <c:pt idx="1">
                  <c:v>Q2 19</c:v>
                </c:pt>
                <c:pt idx="2">
                  <c:v>Q3 19</c:v>
                </c:pt>
                <c:pt idx="3">
                  <c:v>Q4 19</c:v>
                </c:pt>
                <c:pt idx="4">
                  <c:v>Q1 20</c:v>
                </c:pt>
                <c:pt idx="5">
                  <c:v>Q2 20</c:v>
                </c:pt>
                <c:pt idx="6">
                  <c:v>Q3 20</c:v>
                </c:pt>
                <c:pt idx="7">
                  <c:v>Q4 20</c:v>
                </c:pt>
                <c:pt idx="8">
                  <c:v>Q1 21</c:v>
                </c:pt>
                <c:pt idx="9">
                  <c:v>Q2 21</c:v>
                </c:pt>
                <c:pt idx="10">
                  <c:v>Q3 21</c:v>
                </c:pt>
                <c:pt idx="11">
                  <c:v>Q4 21</c:v>
                </c:pt>
              </c:strCache>
            </c:strRef>
          </c:cat>
          <c:val>
            <c:numRef>
              <c:f>Analysis!$C$2611:$N$2611</c:f>
              <c:numCache>
                <c:formatCode>0</c:formatCode>
                <c:ptCount val="12"/>
                <c:pt idx="0">
                  <c:v>204.3</c:v>
                </c:pt>
                <c:pt idx="1">
                  <c:v>265.7</c:v>
                </c:pt>
                <c:pt idx="2">
                  <c:v>257</c:v>
                </c:pt>
                <c:pt idx="3">
                  <c:v>230.4</c:v>
                </c:pt>
                <c:pt idx="4">
                  <c:v>251.10000000000002</c:v>
                </c:pt>
                <c:pt idx="5">
                  <c:v>242.8</c:v>
                </c:pt>
                <c:pt idx="6">
                  <c:v>243.8</c:v>
                </c:pt>
                <c:pt idx="7">
                  <c:v>230.4</c:v>
                </c:pt>
                <c:pt idx="8">
                  <c:v>252.99999999999994</c:v>
                </c:pt>
                <c:pt idx="9">
                  <c:v>268.8</c:v>
                </c:pt>
                <c:pt idx="10">
                  <c:v>264</c:v>
                </c:pt>
                <c:pt idx="11">
                  <c:v>229</c:v>
                </c:pt>
              </c:numCache>
            </c:numRef>
          </c:val>
          <c:extLst>
            <c:ext xmlns:c16="http://schemas.microsoft.com/office/drawing/2014/chart" uri="{C3380CC4-5D6E-409C-BE32-E72D297353CC}">
              <c16:uniqueId val="{00000000-FB8B-47DD-B832-3C8E331968F4}"/>
            </c:ext>
          </c:extLst>
        </c:ser>
        <c:dLbls>
          <c:showLegendKey val="0"/>
          <c:showVal val="0"/>
          <c:showCatName val="0"/>
          <c:showSerName val="0"/>
          <c:showPercent val="0"/>
          <c:showBubbleSize val="0"/>
        </c:dLbls>
        <c:gapWidth val="219"/>
        <c:overlap val="-27"/>
        <c:axId val="870834096"/>
        <c:axId val="870849904"/>
      </c:barChart>
      <c:catAx>
        <c:axId val="870834096"/>
        <c:scaling>
          <c:orientation val="minMax"/>
        </c:scaling>
        <c:delete val="0"/>
        <c:axPos val="b"/>
        <c:numFmt formatCode="General" sourceLinked="1"/>
        <c:majorTickMark val="none"/>
        <c:minorTickMark val="none"/>
        <c:tickLblPos val="nextTo"/>
        <c:spPr>
          <a:noFill/>
          <a:ln w="9525" cap="flat" cmpd="sng" algn="ctr">
            <a:solidFill>
              <a:schemeClr val="bg1">
                <a:lumMod val="50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870849904"/>
        <c:crosses val="autoZero"/>
        <c:auto val="1"/>
        <c:lblAlgn val="ctr"/>
        <c:lblOffset val="100"/>
        <c:noMultiLvlLbl val="0"/>
      </c:catAx>
      <c:valAx>
        <c:axId val="870849904"/>
        <c:scaling>
          <c:orientation val="minMax"/>
        </c:scaling>
        <c:delete val="0"/>
        <c:axPos val="l"/>
        <c:majorGridlines>
          <c:spPr>
            <a:ln w="3175" cap="flat" cmpd="sng" algn="ctr">
              <a:solidFill>
                <a:srgbClr val="C0C0C0"/>
              </a:solidFill>
              <a:prstDash val="solid"/>
              <a:round/>
            </a:ln>
            <a:effectLst/>
          </c:spPr>
        </c:majorGridlines>
        <c:numFmt formatCode="0" sourceLinked="1"/>
        <c:majorTickMark val="none"/>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870834096"/>
        <c:crosses val="autoZero"/>
        <c:crossBetween val="between"/>
      </c:valAx>
      <c:spPr>
        <a:noFill/>
        <a:ln w="25400">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9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Analysis!$B$2633</c:f>
              <c:strCache>
                <c:ptCount val="1"/>
                <c:pt idx="0">
                  <c:v>Revenue </c:v>
                </c:pt>
              </c:strCache>
            </c:strRef>
          </c:tx>
          <c:spPr>
            <a:solidFill>
              <a:schemeClr val="accent1">
                <a:lumMod val="20000"/>
                <a:lumOff val="80000"/>
              </a:schemeClr>
            </a:solidFill>
            <a:ln w="25400">
              <a:solidFill>
                <a:schemeClr val="bg1">
                  <a:lumMod val="50000"/>
                </a:schemeClr>
              </a:solidFill>
            </a:ln>
            <a:effectLst/>
          </c:spPr>
          <c:invertIfNegative val="0"/>
          <c:cat>
            <c:strRef>
              <c:f>Analysis!$C$2606:$N$2606</c:f>
              <c:strCache>
                <c:ptCount val="12"/>
                <c:pt idx="0">
                  <c:v>Q1 19</c:v>
                </c:pt>
                <c:pt idx="1">
                  <c:v>Q2 19</c:v>
                </c:pt>
                <c:pt idx="2">
                  <c:v>Q3 19</c:v>
                </c:pt>
                <c:pt idx="3">
                  <c:v>Q4 19</c:v>
                </c:pt>
                <c:pt idx="4">
                  <c:v>Q1 20</c:v>
                </c:pt>
                <c:pt idx="5">
                  <c:v>Q2 20</c:v>
                </c:pt>
                <c:pt idx="6">
                  <c:v>Q3 20</c:v>
                </c:pt>
                <c:pt idx="7">
                  <c:v>Q4 20</c:v>
                </c:pt>
                <c:pt idx="8">
                  <c:v>Q1 21</c:v>
                </c:pt>
                <c:pt idx="9">
                  <c:v>Q2 21</c:v>
                </c:pt>
                <c:pt idx="10">
                  <c:v>Q3 21</c:v>
                </c:pt>
                <c:pt idx="11">
                  <c:v>Q4 21</c:v>
                </c:pt>
              </c:strCache>
            </c:strRef>
          </c:cat>
          <c:val>
            <c:numRef>
              <c:f>Analysis!$C$2633:$N$2633</c:f>
              <c:numCache>
                <c:formatCode>#,##0</c:formatCode>
                <c:ptCount val="12"/>
                <c:pt idx="0">
                  <c:v>3681.9</c:v>
                </c:pt>
                <c:pt idx="1">
                  <c:v>4370.3</c:v>
                </c:pt>
                <c:pt idx="2">
                  <c:v>4786.8999999999996</c:v>
                </c:pt>
                <c:pt idx="3">
                  <c:v>6620.6</c:v>
                </c:pt>
                <c:pt idx="4">
                  <c:v>2635.1</c:v>
                </c:pt>
                <c:pt idx="5">
                  <c:v>2922.2</c:v>
                </c:pt>
                <c:pt idx="6">
                  <c:v>4164.3999999999996</c:v>
                </c:pt>
                <c:pt idx="7">
                  <c:v>6628.1</c:v>
                </c:pt>
                <c:pt idx="8">
                  <c:v>3374.9</c:v>
                </c:pt>
                <c:pt idx="9">
                  <c:v>3860</c:v>
                </c:pt>
                <c:pt idx="10">
                  <c:v>4823.8</c:v>
                </c:pt>
                <c:pt idx="11">
                  <c:v>7103.2</c:v>
                </c:pt>
              </c:numCache>
            </c:numRef>
          </c:val>
          <c:extLst>
            <c:ext xmlns:c16="http://schemas.microsoft.com/office/drawing/2014/chart" uri="{C3380CC4-5D6E-409C-BE32-E72D297353CC}">
              <c16:uniqueId val="{00000000-6EF8-467C-8ADA-F65C771E6A8C}"/>
            </c:ext>
          </c:extLst>
        </c:ser>
        <c:dLbls>
          <c:showLegendKey val="0"/>
          <c:showVal val="0"/>
          <c:showCatName val="0"/>
          <c:showSerName val="0"/>
          <c:showPercent val="0"/>
          <c:showBubbleSize val="0"/>
        </c:dLbls>
        <c:gapWidth val="219"/>
        <c:overlap val="-27"/>
        <c:axId val="870834096"/>
        <c:axId val="870849904"/>
      </c:barChart>
      <c:catAx>
        <c:axId val="870834096"/>
        <c:scaling>
          <c:orientation val="minMax"/>
        </c:scaling>
        <c:delete val="0"/>
        <c:axPos val="b"/>
        <c:numFmt formatCode="General" sourceLinked="1"/>
        <c:majorTickMark val="none"/>
        <c:minorTickMark val="none"/>
        <c:tickLblPos val="nextTo"/>
        <c:spPr>
          <a:noFill/>
          <a:ln w="9525" cap="flat" cmpd="sng" algn="ctr">
            <a:solidFill>
              <a:schemeClr val="bg1">
                <a:lumMod val="50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870849904"/>
        <c:crosses val="autoZero"/>
        <c:auto val="1"/>
        <c:lblAlgn val="ctr"/>
        <c:lblOffset val="100"/>
        <c:noMultiLvlLbl val="0"/>
      </c:catAx>
      <c:valAx>
        <c:axId val="870849904"/>
        <c:scaling>
          <c:orientation val="minMax"/>
        </c:scaling>
        <c:delete val="0"/>
        <c:axPos val="l"/>
        <c:majorGridlines>
          <c:spPr>
            <a:ln w="3175" cap="flat" cmpd="sng" algn="ctr">
              <a:solidFill>
                <a:srgbClr val="C0C0C0"/>
              </a:solidFill>
              <a:prstDash val="solid"/>
              <a:round/>
            </a:ln>
            <a:effectLst/>
          </c:spPr>
        </c:majorGridlines>
        <c:numFmt formatCode="#,##0" sourceLinked="1"/>
        <c:majorTickMark val="none"/>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870834096"/>
        <c:crosses val="autoZero"/>
        <c:crossBetween val="between"/>
      </c:valAx>
      <c:spPr>
        <a:noFill/>
        <a:ln w="25400">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9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Analysis!$B$2635</c:f>
              <c:strCache>
                <c:ptCount val="1"/>
                <c:pt idx="0">
                  <c:v>EBITDA</c:v>
                </c:pt>
              </c:strCache>
            </c:strRef>
          </c:tx>
          <c:spPr>
            <a:solidFill>
              <a:schemeClr val="accent1">
                <a:lumMod val="20000"/>
                <a:lumOff val="80000"/>
              </a:schemeClr>
            </a:solidFill>
            <a:ln w="25400">
              <a:solidFill>
                <a:schemeClr val="bg1">
                  <a:lumMod val="50000"/>
                </a:schemeClr>
              </a:solidFill>
            </a:ln>
            <a:effectLst/>
          </c:spPr>
          <c:invertIfNegative val="0"/>
          <c:cat>
            <c:strRef>
              <c:f>Analysis!$C$2606:$N$2606</c:f>
              <c:strCache>
                <c:ptCount val="12"/>
                <c:pt idx="0">
                  <c:v>Q1 19</c:v>
                </c:pt>
                <c:pt idx="1">
                  <c:v>Q2 19</c:v>
                </c:pt>
                <c:pt idx="2">
                  <c:v>Q3 19</c:v>
                </c:pt>
                <c:pt idx="3">
                  <c:v>Q4 19</c:v>
                </c:pt>
                <c:pt idx="4">
                  <c:v>Q1 20</c:v>
                </c:pt>
                <c:pt idx="5">
                  <c:v>Q2 20</c:v>
                </c:pt>
                <c:pt idx="6">
                  <c:v>Q3 20</c:v>
                </c:pt>
                <c:pt idx="7">
                  <c:v>Q4 20</c:v>
                </c:pt>
                <c:pt idx="8">
                  <c:v>Q1 21</c:v>
                </c:pt>
                <c:pt idx="9">
                  <c:v>Q2 21</c:v>
                </c:pt>
                <c:pt idx="10">
                  <c:v>Q3 21</c:v>
                </c:pt>
                <c:pt idx="11">
                  <c:v>Q4 21</c:v>
                </c:pt>
              </c:strCache>
            </c:strRef>
          </c:cat>
          <c:val>
            <c:numRef>
              <c:f>Analysis!$C$2635:$N$2635</c:f>
              <c:numCache>
                <c:formatCode>#,##0</c:formatCode>
                <c:ptCount val="12"/>
                <c:pt idx="0">
                  <c:v>2267.3000000000002</c:v>
                </c:pt>
                <c:pt idx="1">
                  <c:v>2928.3</c:v>
                </c:pt>
                <c:pt idx="2">
                  <c:v>3112.3</c:v>
                </c:pt>
                <c:pt idx="3">
                  <c:v>4545</c:v>
                </c:pt>
                <c:pt idx="4">
                  <c:v>1613.9</c:v>
                </c:pt>
                <c:pt idx="5">
                  <c:v>2080.8000000000002</c:v>
                </c:pt>
                <c:pt idx="6">
                  <c:v>3294.7</c:v>
                </c:pt>
                <c:pt idx="7">
                  <c:v>5371.3999999999987</c:v>
                </c:pt>
                <c:pt idx="8">
                  <c:v>2376.5</c:v>
                </c:pt>
                <c:pt idx="9">
                  <c:v>2569.1999999999998</c:v>
                </c:pt>
                <c:pt idx="10">
                  <c:v>3389.6</c:v>
                </c:pt>
                <c:pt idx="11">
                  <c:v>5443.7</c:v>
                </c:pt>
              </c:numCache>
            </c:numRef>
          </c:val>
          <c:extLst>
            <c:ext xmlns:c16="http://schemas.microsoft.com/office/drawing/2014/chart" uri="{C3380CC4-5D6E-409C-BE32-E72D297353CC}">
              <c16:uniqueId val="{00000000-184E-4E51-826C-1112D5D9D24B}"/>
            </c:ext>
          </c:extLst>
        </c:ser>
        <c:dLbls>
          <c:showLegendKey val="0"/>
          <c:showVal val="0"/>
          <c:showCatName val="0"/>
          <c:showSerName val="0"/>
          <c:showPercent val="0"/>
          <c:showBubbleSize val="0"/>
        </c:dLbls>
        <c:gapWidth val="219"/>
        <c:overlap val="-27"/>
        <c:axId val="870834096"/>
        <c:axId val="870849904"/>
      </c:barChart>
      <c:catAx>
        <c:axId val="870834096"/>
        <c:scaling>
          <c:orientation val="minMax"/>
        </c:scaling>
        <c:delete val="0"/>
        <c:axPos val="b"/>
        <c:numFmt formatCode="General" sourceLinked="1"/>
        <c:majorTickMark val="none"/>
        <c:minorTickMark val="none"/>
        <c:tickLblPos val="nextTo"/>
        <c:spPr>
          <a:noFill/>
          <a:ln w="9525" cap="flat" cmpd="sng" algn="ctr">
            <a:solidFill>
              <a:schemeClr val="bg1">
                <a:lumMod val="50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870849904"/>
        <c:crosses val="autoZero"/>
        <c:auto val="1"/>
        <c:lblAlgn val="ctr"/>
        <c:lblOffset val="100"/>
        <c:noMultiLvlLbl val="0"/>
      </c:catAx>
      <c:valAx>
        <c:axId val="870849904"/>
        <c:scaling>
          <c:orientation val="minMax"/>
        </c:scaling>
        <c:delete val="0"/>
        <c:axPos val="l"/>
        <c:majorGridlines>
          <c:spPr>
            <a:ln w="3175" cap="flat" cmpd="sng" algn="ctr">
              <a:solidFill>
                <a:srgbClr val="C0C0C0"/>
              </a:solidFill>
              <a:prstDash val="solid"/>
              <a:round/>
            </a:ln>
            <a:effectLst/>
          </c:spPr>
        </c:majorGridlines>
        <c:numFmt formatCode="#,##0" sourceLinked="1"/>
        <c:majorTickMark val="none"/>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870834096"/>
        <c:crosses val="autoZero"/>
        <c:crossBetween val="between"/>
      </c:valAx>
      <c:spPr>
        <a:noFill/>
        <a:ln w="25400">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0.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4.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6.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7.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8.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9.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0.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1.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2.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5.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6.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7.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8.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1.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6.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8.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9.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2.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3.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6.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0.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1.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2.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4.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5.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6.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7.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9.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0.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4.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5.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9.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0.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4.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5.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6.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7.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8.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9.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0.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2.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4.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5.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6.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7.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8.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9.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0.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2.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3.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4.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5.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6.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7.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8.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9.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3" Type="http://schemas.openxmlformats.org/officeDocument/2006/relationships/hyperlink" Target="#Master!A1"/><Relationship Id="rId2" Type="http://schemas.openxmlformats.org/officeDocument/2006/relationships/image" Target="../media/image1.png"/><Relationship Id="rId1" Type="http://schemas.openxmlformats.org/officeDocument/2006/relationships/hyperlink" Target="http://www.newstreetresearch.com/" TargetMode="External"/><Relationship Id="rId6" Type="http://schemas.openxmlformats.org/officeDocument/2006/relationships/hyperlink" Target="#VOD!A112"/><Relationship Id="rId5" Type="http://schemas.openxmlformats.org/officeDocument/2006/relationships/hyperlink" Target="#Valuation!A1"/><Relationship Id="rId4" Type="http://schemas.openxmlformats.org/officeDocument/2006/relationships/hyperlink" Target="#Interims!A1"/></Relationships>
</file>

<file path=xl/drawings/_rels/drawing10.xml.rels><?xml version="1.0" encoding="UTF-8" standalone="yes"?>
<Relationships xmlns="http://schemas.openxmlformats.org/package/2006/relationships"><Relationship Id="rId3" Type="http://schemas.openxmlformats.org/officeDocument/2006/relationships/chart" Target="../charts/chart109.xml"/><Relationship Id="rId2" Type="http://schemas.openxmlformats.org/officeDocument/2006/relationships/chart" Target="../charts/chart108.xml"/><Relationship Id="rId1" Type="http://schemas.openxmlformats.org/officeDocument/2006/relationships/chart" Target="../charts/chart107.xml"/></Relationships>
</file>

<file path=xl/drawings/_rels/drawing11.xml.rels><?xml version="1.0" encoding="UTF-8" standalone="yes"?>
<Relationships xmlns="http://schemas.openxmlformats.org/package/2006/relationships"><Relationship Id="rId8" Type="http://schemas.openxmlformats.org/officeDocument/2006/relationships/chart" Target="../charts/chart117.xml"/><Relationship Id="rId3" Type="http://schemas.openxmlformats.org/officeDocument/2006/relationships/chart" Target="../charts/chart112.xml"/><Relationship Id="rId7" Type="http://schemas.openxmlformats.org/officeDocument/2006/relationships/chart" Target="../charts/chart116.xml"/><Relationship Id="rId2" Type="http://schemas.openxmlformats.org/officeDocument/2006/relationships/chart" Target="../charts/chart111.xml"/><Relationship Id="rId1" Type="http://schemas.openxmlformats.org/officeDocument/2006/relationships/chart" Target="../charts/chart110.xml"/><Relationship Id="rId6" Type="http://schemas.openxmlformats.org/officeDocument/2006/relationships/chart" Target="../charts/chart115.xml"/><Relationship Id="rId11" Type="http://schemas.openxmlformats.org/officeDocument/2006/relationships/chart" Target="../charts/chart120.xml"/><Relationship Id="rId5" Type="http://schemas.openxmlformats.org/officeDocument/2006/relationships/chart" Target="../charts/chart114.xml"/><Relationship Id="rId10" Type="http://schemas.openxmlformats.org/officeDocument/2006/relationships/chart" Target="../charts/chart119.xml"/><Relationship Id="rId4" Type="http://schemas.openxmlformats.org/officeDocument/2006/relationships/chart" Target="../charts/chart113.xml"/><Relationship Id="rId9" Type="http://schemas.openxmlformats.org/officeDocument/2006/relationships/chart" Target="../charts/chart118.xml"/></Relationships>
</file>

<file path=xl/drawings/_rels/drawing2.xml.rels><?xml version="1.0" encoding="UTF-8" standalone="yes"?>
<Relationships xmlns="http://schemas.openxmlformats.org/package/2006/relationships"><Relationship Id="rId1" Type="http://schemas.openxmlformats.org/officeDocument/2006/relationships/chart" Target="../charts/chart1.xml"/></Relationships>
</file>

<file path=xl/drawings/_rels/drawing3.xml.rels><?xml version="1.0" encoding="UTF-8" standalone="yes"?>
<Relationships xmlns="http://schemas.openxmlformats.org/package/2006/relationships"><Relationship Id="rId2" Type="http://schemas.openxmlformats.org/officeDocument/2006/relationships/chart" Target="../charts/chart3.xml"/><Relationship Id="rId1" Type="http://schemas.openxmlformats.org/officeDocument/2006/relationships/chart" Target="../charts/chart2.xml"/></Relationships>
</file>

<file path=xl/drawings/_rels/drawing4.xml.rels><?xml version="1.0" encoding="UTF-8" standalone="yes"?>
<Relationships xmlns="http://schemas.openxmlformats.org/package/2006/relationships"><Relationship Id="rId3" Type="http://schemas.openxmlformats.org/officeDocument/2006/relationships/chart" Target="../charts/chart6.xml"/><Relationship Id="rId2" Type="http://schemas.openxmlformats.org/officeDocument/2006/relationships/chart" Target="../charts/chart5.xml"/><Relationship Id="rId1" Type="http://schemas.openxmlformats.org/officeDocument/2006/relationships/chart" Target="../charts/chart4.xml"/><Relationship Id="rId5" Type="http://schemas.openxmlformats.org/officeDocument/2006/relationships/chart" Target="../charts/chart8.xml"/><Relationship Id="rId4" Type="http://schemas.openxmlformats.org/officeDocument/2006/relationships/chart" Target="../charts/chart7.xml"/></Relationships>
</file>

<file path=xl/drawings/_rels/drawing5.xml.rels><?xml version="1.0" encoding="UTF-8" standalone="yes"?>
<Relationships xmlns="http://schemas.openxmlformats.org/package/2006/relationships"><Relationship Id="rId1" Type="http://schemas.openxmlformats.org/officeDocument/2006/relationships/chart" Target="../charts/chart9.xml"/></Relationships>
</file>

<file path=xl/drawings/_rels/drawing6.xml.rels><?xml version="1.0" encoding="UTF-8" standalone="yes"?>
<Relationships xmlns="http://schemas.openxmlformats.org/package/2006/relationships"><Relationship Id="rId3" Type="http://schemas.openxmlformats.org/officeDocument/2006/relationships/chart" Target="../charts/chart12.xml"/><Relationship Id="rId2" Type="http://schemas.openxmlformats.org/officeDocument/2006/relationships/chart" Target="../charts/chart11.xml"/><Relationship Id="rId1" Type="http://schemas.openxmlformats.org/officeDocument/2006/relationships/chart" Target="../charts/chart10.xml"/><Relationship Id="rId4" Type="http://schemas.openxmlformats.org/officeDocument/2006/relationships/chart" Target="../charts/chart13.xml"/></Relationships>
</file>

<file path=xl/drawings/_rels/drawing7.xml.rels><?xml version="1.0" encoding="UTF-8" standalone="yes"?>
<Relationships xmlns="http://schemas.openxmlformats.org/package/2006/relationships"><Relationship Id="rId2" Type="http://schemas.openxmlformats.org/officeDocument/2006/relationships/chart" Target="../charts/chart15.xml"/><Relationship Id="rId1" Type="http://schemas.openxmlformats.org/officeDocument/2006/relationships/chart" Target="../charts/chart14.xml"/></Relationships>
</file>

<file path=xl/drawings/_rels/drawing8.xml.rels><?xml version="1.0" encoding="UTF-8" standalone="yes"?>
<Relationships xmlns="http://schemas.openxmlformats.org/package/2006/relationships"><Relationship Id="rId8" Type="http://schemas.openxmlformats.org/officeDocument/2006/relationships/chart" Target="../charts/chart23.xml"/><Relationship Id="rId13" Type="http://schemas.openxmlformats.org/officeDocument/2006/relationships/chart" Target="../charts/chart28.xml"/><Relationship Id="rId18" Type="http://schemas.openxmlformats.org/officeDocument/2006/relationships/chart" Target="../charts/chart33.xml"/><Relationship Id="rId3" Type="http://schemas.openxmlformats.org/officeDocument/2006/relationships/chart" Target="../charts/chart18.xml"/><Relationship Id="rId7" Type="http://schemas.openxmlformats.org/officeDocument/2006/relationships/chart" Target="../charts/chart22.xml"/><Relationship Id="rId12" Type="http://schemas.openxmlformats.org/officeDocument/2006/relationships/chart" Target="../charts/chart27.xml"/><Relationship Id="rId17" Type="http://schemas.openxmlformats.org/officeDocument/2006/relationships/chart" Target="../charts/chart32.xml"/><Relationship Id="rId2" Type="http://schemas.openxmlformats.org/officeDocument/2006/relationships/chart" Target="../charts/chart17.xml"/><Relationship Id="rId16" Type="http://schemas.openxmlformats.org/officeDocument/2006/relationships/chart" Target="../charts/chart31.xml"/><Relationship Id="rId1" Type="http://schemas.openxmlformats.org/officeDocument/2006/relationships/chart" Target="../charts/chart16.xml"/><Relationship Id="rId6" Type="http://schemas.openxmlformats.org/officeDocument/2006/relationships/chart" Target="../charts/chart21.xml"/><Relationship Id="rId11" Type="http://schemas.openxmlformats.org/officeDocument/2006/relationships/chart" Target="../charts/chart26.xml"/><Relationship Id="rId5" Type="http://schemas.openxmlformats.org/officeDocument/2006/relationships/chart" Target="../charts/chart20.xml"/><Relationship Id="rId15" Type="http://schemas.openxmlformats.org/officeDocument/2006/relationships/chart" Target="../charts/chart30.xml"/><Relationship Id="rId10" Type="http://schemas.openxmlformats.org/officeDocument/2006/relationships/chart" Target="../charts/chart25.xml"/><Relationship Id="rId4" Type="http://schemas.openxmlformats.org/officeDocument/2006/relationships/chart" Target="../charts/chart19.xml"/><Relationship Id="rId9" Type="http://schemas.openxmlformats.org/officeDocument/2006/relationships/chart" Target="../charts/chart24.xml"/><Relationship Id="rId14" Type="http://schemas.openxmlformats.org/officeDocument/2006/relationships/chart" Target="../charts/chart29.xml"/></Relationships>
</file>

<file path=xl/drawings/_rels/drawing9.xml.rels><?xml version="1.0" encoding="UTF-8" standalone="yes"?>
<Relationships xmlns="http://schemas.openxmlformats.org/package/2006/relationships"><Relationship Id="rId26" Type="http://schemas.openxmlformats.org/officeDocument/2006/relationships/chart" Target="../charts/chart59.xml"/><Relationship Id="rId21" Type="http://schemas.openxmlformats.org/officeDocument/2006/relationships/chart" Target="../charts/chart54.xml"/><Relationship Id="rId42" Type="http://schemas.openxmlformats.org/officeDocument/2006/relationships/chart" Target="../charts/chart75.xml"/><Relationship Id="rId47" Type="http://schemas.openxmlformats.org/officeDocument/2006/relationships/chart" Target="../charts/chart80.xml"/><Relationship Id="rId63" Type="http://schemas.openxmlformats.org/officeDocument/2006/relationships/chart" Target="../charts/chart96.xml"/><Relationship Id="rId68" Type="http://schemas.openxmlformats.org/officeDocument/2006/relationships/chart" Target="../charts/chart101.xml"/><Relationship Id="rId2" Type="http://schemas.openxmlformats.org/officeDocument/2006/relationships/chart" Target="../charts/chart35.xml"/><Relationship Id="rId16" Type="http://schemas.openxmlformats.org/officeDocument/2006/relationships/chart" Target="../charts/chart49.xml"/><Relationship Id="rId29" Type="http://schemas.openxmlformats.org/officeDocument/2006/relationships/chart" Target="../charts/chart62.xml"/><Relationship Id="rId11" Type="http://schemas.openxmlformats.org/officeDocument/2006/relationships/chart" Target="../charts/chart44.xml"/><Relationship Id="rId24" Type="http://schemas.openxmlformats.org/officeDocument/2006/relationships/chart" Target="../charts/chart57.xml"/><Relationship Id="rId32" Type="http://schemas.openxmlformats.org/officeDocument/2006/relationships/chart" Target="../charts/chart65.xml"/><Relationship Id="rId37" Type="http://schemas.openxmlformats.org/officeDocument/2006/relationships/chart" Target="../charts/chart70.xml"/><Relationship Id="rId40" Type="http://schemas.openxmlformats.org/officeDocument/2006/relationships/chart" Target="../charts/chart73.xml"/><Relationship Id="rId45" Type="http://schemas.openxmlformats.org/officeDocument/2006/relationships/chart" Target="../charts/chart78.xml"/><Relationship Id="rId53" Type="http://schemas.openxmlformats.org/officeDocument/2006/relationships/chart" Target="../charts/chart86.xml"/><Relationship Id="rId58" Type="http://schemas.openxmlformats.org/officeDocument/2006/relationships/chart" Target="../charts/chart91.xml"/><Relationship Id="rId66" Type="http://schemas.openxmlformats.org/officeDocument/2006/relationships/chart" Target="../charts/chart99.xml"/><Relationship Id="rId5" Type="http://schemas.openxmlformats.org/officeDocument/2006/relationships/chart" Target="../charts/chart38.xml"/><Relationship Id="rId61" Type="http://schemas.openxmlformats.org/officeDocument/2006/relationships/chart" Target="../charts/chart94.xml"/><Relationship Id="rId19" Type="http://schemas.openxmlformats.org/officeDocument/2006/relationships/chart" Target="../charts/chart52.xml"/><Relationship Id="rId14" Type="http://schemas.openxmlformats.org/officeDocument/2006/relationships/chart" Target="../charts/chart47.xml"/><Relationship Id="rId22" Type="http://schemas.openxmlformats.org/officeDocument/2006/relationships/chart" Target="../charts/chart55.xml"/><Relationship Id="rId27" Type="http://schemas.openxmlformats.org/officeDocument/2006/relationships/chart" Target="../charts/chart60.xml"/><Relationship Id="rId30" Type="http://schemas.openxmlformats.org/officeDocument/2006/relationships/chart" Target="../charts/chart63.xml"/><Relationship Id="rId35" Type="http://schemas.openxmlformats.org/officeDocument/2006/relationships/chart" Target="../charts/chart68.xml"/><Relationship Id="rId43" Type="http://schemas.openxmlformats.org/officeDocument/2006/relationships/chart" Target="../charts/chart76.xml"/><Relationship Id="rId48" Type="http://schemas.openxmlformats.org/officeDocument/2006/relationships/chart" Target="../charts/chart81.xml"/><Relationship Id="rId56" Type="http://schemas.openxmlformats.org/officeDocument/2006/relationships/chart" Target="../charts/chart89.xml"/><Relationship Id="rId64" Type="http://schemas.openxmlformats.org/officeDocument/2006/relationships/chart" Target="../charts/chart97.xml"/><Relationship Id="rId69" Type="http://schemas.openxmlformats.org/officeDocument/2006/relationships/chart" Target="../charts/chart102.xml"/><Relationship Id="rId8" Type="http://schemas.openxmlformats.org/officeDocument/2006/relationships/chart" Target="../charts/chart41.xml"/><Relationship Id="rId51" Type="http://schemas.openxmlformats.org/officeDocument/2006/relationships/chart" Target="../charts/chart84.xml"/><Relationship Id="rId72" Type="http://schemas.openxmlformats.org/officeDocument/2006/relationships/chart" Target="../charts/chart105.xml"/><Relationship Id="rId3" Type="http://schemas.openxmlformats.org/officeDocument/2006/relationships/chart" Target="../charts/chart36.xml"/><Relationship Id="rId12" Type="http://schemas.openxmlformats.org/officeDocument/2006/relationships/chart" Target="../charts/chart45.xml"/><Relationship Id="rId17" Type="http://schemas.openxmlformats.org/officeDocument/2006/relationships/chart" Target="../charts/chart50.xml"/><Relationship Id="rId25" Type="http://schemas.openxmlformats.org/officeDocument/2006/relationships/chart" Target="../charts/chart58.xml"/><Relationship Id="rId33" Type="http://schemas.openxmlformats.org/officeDocument/2006/relationships/chart" Target="../charts/chart66.xml"/><Relationship Id="rId38" Type="http://schemas.openxmlformats.org/officeDocument/2006/relationships/chart" Target="../charts/chart71.xml"/><Relationship Id="rId46" Type="http://schemas.openxmlformats.org/officeDocument/2006/relationships/chart" Target="../charts/chart79.xml"/><Relationship Id="rId59" Type="http://schemas.openxmlformats.org/officeDocument/2006/relationships/chart" Target="../charts/chart92.xml"/><Relationship Id="rId67" Type="http://schemas.openxmlformats.org/officeDocument/2006/relationships/chart" Target="../charts/chart100.xml"/><Relationship Id="rId20" Type="http://schemas.openxmlformats.org/officeDocument/2006/relationships/chart" Target="../charts/chart53.xml"/><Relationship Id="rId41" Type="http://schemas.openxmlformats.org/officeDocument/2006/relationships/chart" Target="../charts/chart74.xml"/><Relationship Id="rId54" Type="http://schemas.openxmlformats.org/officeDocument/2006/relationships/chart" Target="../charts/chart87.xml"/><Relationship Id="rId62" Type="http://schemas.openxmlformats.org/officeDocument/2006/relationships/chart" Target="../charts/chart95.xml"/><Relationship Id="rId70" Type="http://schemas.openxmlformats.org/officeDocument/2006/relationships/chart" Target="../charts/chart103.xml"/><Relationship Id="rId1" Type="http://schemas.openxmlformats.org/officeDocument/2006/relationships/chart" Target="../charts/chart34.xml"/><Relationship Id="rId6" Type="http://schemas.openxmlformats.org/officeDocument/2006/relationships/chart" Target="../charts/chart39.xml"/><Relationship Id="rId15" Type="http://schemas.openxmlformats.org/officeDocument/2006/relationships/chart" Target="../charts/chart48.xml"/><Relationship Id="rId23" Type="http://schemas.openxmlformats.org/officeDocument/2006/relationships/chart" Target="../charts/chart56.xml"/><Relationship Id="rId28" Type="http://schemas.openxmlformats.org/officeDocument/2006/relationships/chart" Target="../charts/chart61.xml"/><Relationship Id="rId36" Type="http://schemas.openxmlformats.org/officeDocument/2006/relationships/chart" Target="../charts/chart69.xml"/><Relationship Id="rId49" Type="http://schemas.openxmlformats.org/officeDocument/2006/relationships/chart" Target="../charts/chart82.xml"/><Relationship Id="rId57" Type="http://schemas.openxmlformats.org/officeDocument/2006/relationships/chart" Target="../charts/chart90.xml"/><Relationship Id="rId10" Type="http://schemas.openxmlformats.org/officeDocument/2006/relationships/chart" Target="../charts/chart43.xml"/><Relationship Id="rId31" Type="http://schemas.openxmlformats.org/officeDocument/2006/relationships/chart" Target="../charts/chart64.xml"/><Relationship Id="rId44" Type="http://schemas.openxmlformats.org/officeDocument/2006/relationships/chart" Target="../charts/chart77.xml"/><Relationship Id="rId52" Type="http://schemas.openxmlformats.org/officeDocument/2006/relationships/chart" Target="../charts/chart85.xml"/><Relationship Id="rId60" Type="http://schemas.openxmlformats.org/officeDocument/2006/relationships/chart" Target="../charts/chart93.xml"/><Relationship Id="rId65" Type="http://schemas.openxmlformats.org/officeDocument/2006/relationships/chart" Target="../charts/chart98.xml"/><Relationship Id="rId73" Type="http://schemas.openxmlformats.org/officeDocument/2006/relationships/chart" Target="../charts/chart106.xml"/><Relationship Id="rId4" Type="http://schemas.openxmlformats.org/officeDocument/2006/relationships/chart" Target="../charts/chart37.xml"/><Relationship Id="rId9" Type="http://schemas.openxmlformats.org/officeDocument/2006/relationships/chart" Target="../charts/chart42.xml"/><Relationship Id="rId13" Type="http://schemas.openxmlformats.org/officeDocument/2006/relationships/chart" Target="../charts/chart46.xml"/><Relationship Id="rId18" Type="http://schemas.openxmlformats.org/officeDocument/2006/relationships/chart" Target="../charts/chart51.xml"/><Relationship Id="rId39" Type="http://schemas.openxmlformats.org/officeDocument/2006/relationships/chart" Target="../charts/chart72.xml"/><Relationship Id="rId34" Type="http://schemas.openxmlformats.org/officeDocument/2006/relationships/chart" Target="../charts/chart67.xml"/><Relationship Id="rId50" Type="http://schemas.openxmlformats.org/officeDocument/2006/relationships/chart" Target="../charts/chart83.xml"/><Relationship Id="rId55" Type="http://schemas.openxmlformats.org/officeDocument/2006/relationships/chart" Target="../charts/chart88.xml"/><Relationship Id="rId7" Type="http://schemas.openxmlformats.org/officeDocument/2006/relationships/chart" Target="../charts/chart40.xml"/><Relationship Id="rId71" Type="http://schemas.openxmlformats.org/officeDocument/2006/relationships/chart" Target="../charts/chart104.xml"/></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4</xdr:col>
      <xdr:colOff>28575</xdr:colOff>
      <xdr:row>5</xdr:row>
      <xdr:rowOff>0</xdr:rowOff>
    </xdr:to>
    <xdr:pic>
      <xdr:nvPicPr>
        <xdr:cNvPr id="4" name="Picture 3" descr="signature_534858453">
          <a:hlinkClick xmlns:r="http://schemas.openxmlformats.org/officeDocument/2006/relationships" r:id="rId1"/>
          <a:extLst>
            <a:ext uri="{FF2B5EF4-FFF2-40B4-BE49-F238E27FC236}">
              <a16:creationId xmlns:a16="http://schemas.microsoft.com/office/drawing/2014/main" id="{DC5524F5-CCAE-4ADB-9BA1-8B2B4822BC25}"/>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0" y="0"/>
          <a:ext cx="3209925" cy="762000"/>
        </a:xfrm>
        <a:prstGeom prst="rect">
          <a:avLst/>
        </a:prstGeom>
        <a:noFill/>
        <a:ln>
          <a:noFill/>
        </a:ln>
      </xdr:spPr>
    </xdr:pic>
    <xdr:clientData/>
  </xdr:twoCellAnchor>
  <xdr:twoCellAnchor>
    <xdr:from>
      <xdr:col>1</xdr:col>
      <xdr:colOff>0</xdr:colOff>
      <xdr:row>29</xdr:row>
      <xdr:rowOff>2602</xdr:rowOff>
    </xdr:from>
    <xdr:to>
      <xdr:col>3</xdr:col>
      <xdr:colOff>15240</xdr:colOff>
      <xdr:row>32</xdr:row>
      <xdr:rowOff>78802</xdr:rowOff>
    </xdr:to>
    <xdr:sp macro="" textlink="">
      <xdr:nvSpPr>
        <xdr:cNvPr id="2" name="Rectangle 1">
          <a:hlinkClick xmlns:r="http://schemas.openxmlformats.org/officeDocument/2006/relationships" r:id="rId3"/>
          <a:extLst>
            <a:ext uri="{FF2B5EF4-FFF2-40B4-BE49-F238E27FC236}">
              <a16:creationId xmlns:a16="http://schemas.microsoft.com/office/drawing/2014/main" id="{283BED9B-A574-445C-8767-DCD3D6A2AB90}"/>
            </a:ext>
          </a:extLst>
        </xdr:cNvPr>
        <xdr:cNvSpPr/>
      </xdr:nvSpPr>
      <xdr:spPr>
        <a:xfrm>
          <a:off x="1129061" y="4574602"/>
          <a:ext cx="1599642" cy="522249"/>
        </a:xfrm>
        <a:prstGeom prst="rect">
          <a:avLst/>
        </a:prstGeom>
        <a:ln>
          <a:solidFill>
            <a:schemeClr val="accent1"/>
          </a:solidFill>
        </a:ln>
      </xdr:spPr>
      <xdr:style>
        <a:lnRef idx="2">
          <a:schemeClr val="accent6"/>
        </a:lnRef>
        <a:fillRef idx="1">
          <a:schemeClr val="lt1"/>
        </a:fillRef>
        <a:effectRef idx="0">
          <a:schemeClr val="accent6"/>
        </a:effectRef>
        <a:fontRef idx="minor">
          <a:schemeClr val="dk1"/>
        </a:fontRef>
      </xdr:style>
      <xdr:txBody>
        <a:bodyPr vertOverflow="clip" horzOverflow="clip" rtlCol="0" anchor="ctr"/>
        <a:lstStyle/>
        <a:p>
          <a:pPr algn="ctr"/>
          <a:r>
            <a:rPr lang="en-GB" sz="1100"/>
            <a:t>Main model</a:t>
          </a:r>
        </a:p>
      </xdr:txBody>
    </xdr:sp>
    <xdr:clientData/>
  </xdr:twoCellAnchor>
  <xdr:twoCellAnchor>
    <xdr:from>
      <xdr:col>3</xdr:col>
      <xdr:colOff>447675</xdr:colOff>
      <xdr:row>29</xdr:row>
      <xdr:rowOff>7620</xdr:rowOff>
    </xdr:from>
    <xdr:to>
      <xdr:col>6</xdr:col>
      <xdr:colOff>93345</xdr:colOff>
      <xdr:row>32</xdr:row>
      <xdr:rowOff>83820</xdr:rowOff>
    </xdr:to>
    <xdr:sp macro="" textlink="">
      <xdr:nvSpPr>
        <xdr:cNvPr id="3" name="Rectangle 2">
          <a:hlinkClick xmlns:r="http://schemas.openxmlformats.org/officeDocument/2006/relationships" r:id="rId4"/>
          <a:extLst>
            <a:ext uri="{FF2B5EF4-FFF2-40B4-BE49-F238E27FC236}">
              <a16:creationId xmlns:a16="http://schemas.microsoft.com/office/drawing/2014/main" id="{D796D3B6-3DA7-49F4-A371-0F81359AEF10}"/>
            </a:ext>
          </a:extLst>
        </xdr:cNvPr>
        <xdr:cNvSpPr/>
      </xdr:nvSpPr>
      <xdr:spPr>
        <a:xfrm>
          <a:off x="3015615" y="4762500"/>
          <a:ext cx="1474470" cy="533400"/>
        </a:xfrm>
        <a:prstGeom prst="rect">
          <a:avLst/>
        </a:prstGeom>
        <a:ln>
          <a:solidFill>
            <a:schemeClr val="accent1"/>
          </a:solidFill>
        </a:ln>
      </xdr:spPr>
      <xdr:style>
        <a:lnRef idx="2">
          <a:schemeClr val="accent6"/>
        </a:lnRef>
        <a:fillRef idx="1">
          <a:schemeClr val="lt1"/>
        </a:fillRef>
        <a:effectRef idx="0">
          <a:schemeClr val="accent6"/>
        </a:effectRef>
        <a:fontRef idx="minor">
          <a:schemeClr val="dk1"/>
        </a:fontRef>
      </xdr:style>
      <xdr:txBody>
        <a:bodyPr vertOverflow="clip" horzOverflow="clip" rtlCol="0" anchor="ctr"/>
        <a:lstStyle/>
        <a:p>
          <a:pPr algn="ctr"/>
          <a:r>
            <a:rPr lang="en-GB" sz="1100"/>
            <a:t>Interims</a:t>
          </a:r>
        </a:p>
      </xdr:txBody>
    </xdr:sp>
    <xdr:clientData/>
  </xdr:twoCellAnchor>
  <xdr:twoCellAnchor>
    <xdr:from>
      <xdr:col>7</xdr:col>
      <xdr:colOff>45720</xdr:colOff>
      <xdr:row>29</xdr:row>
      <xdr:rowOff>0</xdr:rowOff>
    </xdr:from>
    <xdr:to>
      <xdr:col>9</xdr:col>
      <xdr:colOff>308610</xdr:colOff>
      <xdr:row>32</xdr:row>
      <xdr:rowOff>76200</xdr:rowOff>
    </xdr:to>
    <xdr:sp macro="" textlink="">
      <xdr:nvSpPr>
        <xdr:cNvPr id="5" name="Rectangle 4">
          <a:hlinkClick xmlns:r="http://schemas.openxmlformats.org/officeDocument/2006/relationships" r:id="rId5"/>
          <a:extLst>
            <a:ext uri="{FF2B5EF4-FFF2-40B4-BE49-F238E27FC236}">
              <a16:creationId xmlns:a16="http://schemas.microsoft.com/office/drawing/2014/main" id="{41FE2986-A254-44A4-804C-D8CD5C56891F}"/>
            </a:ext>
          </a:extLst>
        </xdr:cNvPr>
        <xdr:cNvSpPr/>
      </xdr:nvSpPr>
      <xdr:spPr>
        <a:xfrm>
          <a:off x="5052060" y="4754880"/>
          <a:ext cx="1482090" cy="533400"/>
        </a:xfrm>
        <a:prstGeom prst="rect">
          <a:avLst/>
        </a:prstGeom>
        <a:ln>
          <a:solidFill>
            <a:schemeClr val="accent1"/>
          </a:solidFill>
        </a:ln>
      </xdr:spPr>
      <xdr:style>
        <a:lnRef idx="2">
          <a:schemeClr val="accent6"/>
        </a:lnRef>
        <a:fillRef idx="1">
          <a:schemeClr val="lt1"/>
        </a:fillRef>
        <a:effectRef idx="0">
          <a:schemeClr val="accent6"/>
        </a:effectRef>
        <a:fontRef idx="minor">
          <a:schemeClr val="dk1"/>
        </a:fontRef>
      </xdr:style>
      <xdr:txBody>
        <a:bodyPr vertOverflow="clip" horzOverflow="clip" rtlCol="0" anchor="ctr"/>
        <a:lstStyle/>
        <a:p>
          <a:pPr algn="ctr"/>
          <a:r>
            <a:rPr lang="en-GB" sz="1100"/>
            <a:t>Valuation</a:t>
          </a:r>
        </a:p>
      </xdr:txBody>
    </xdr:sp>
    <xdr:clientData/>
  </xdr:twoCellAnchor>
  <xdr:twoCellAnchor>
    <xdr:from>
      <xdr:col>1</xdr:col>
      <xdr:colOff>0</xdr:colOff>
      <xdr:row>34</xdr:row>
      <xdr:rowOff>0</xdr:rowOff>
    </xdr:from>
    <xdr:to>
      <xdr:col>3</xdr:col>
      <xdr:colOff>15240</xdr:colOff>
      <xdr:row>37</xdr:row>
      <xdr:rowOff>76199</xdr:rowOff>
    </xdr:to>
    <xdr:sp macro="" textlink="">
      <xdr:nvSpPr>
        <xdr:cNvPr id="6" name="Rectangle 5">
          <a:hlinkClick xmlns:r="http://schemas.openxmlformats.org/officeDocument/2006/relationships" r:id="rId6"/>
          <a:extLst>
            <a:ext uri="{FF2B5EF4-FFF2-40B4-BE49-F238E27FC236}">
              <a16:creationId xmlns:a16="http://schemas.microsoft.com/office/drawing/2014/main" id="{F8D28B30-6E03-4839-91CC-4E0EB2006F5C}"/>
            </a:ext>
          </a:extLst>
        </xdr:cNvPr>
        <xdr:cNvSpPr/>
      </xdr:nvSpPr>
      <xdr:spPr>
        <a:xfrm>
          <a:off x="1126958" y="5321968"/>
          <a:ext cx="1599398" cy="521368"/>
        </a:xfrm>
        <a:prstGeom prst="rect">
          <a:avLst/>
        </a:prstGeom>
        <a:ln>
          <a:solidFill>
            <a:schemeClr val="accent1"/>
          </a:solidFill>
        </a:ln>
      </xdr:spPr>
      <xdr:style>
        <a:lnRef idx="2">
          <a:schemeClr val="accent6"/>
        </a:lnRef>
        <a:fillRef idx="1">
          <a:schemeClr val="lt1"/>
        </a:fillRef>
        <a:effectRef idx="0">
          <a:schemeClr val="accent6"/>
        </a:effectRef>
        <a:fontRef idx="minor">
          <a:schemeClr val="dk1"/>
        </a:fontRef>
      </xdr:style>
      <xdr:txBody>
        <a:bodyPr vertOverflow="clip" horzOverflow="clip" rtlCol="0" anchor="ctr"/>
        <a:lstStyle/>
        <a:p>
          <a:pPr algn="ctr"/>
          <a:r>
            <a:rPr lang="en-GB" sz="1100"/>
            <a:t>Content / Streaming</a:t>
          </a:r>
        </a:p>
      </xdr:txBody>
    </xdr:sp>
    <xdr:clientData/>
  </xdr:twoCellAnchor>
</xdr:wsDr>
</file>

<file path=xl/drawings/drawing10.xml><?xml version="1.0" encoding="utf-8"?>
<xdr:wsDr xmlns:xdr="http://schemas.openxmlformats.org/drawingml/2006/spreadsheetDrawing" xmlns:a="http://schemas.openxmlformats.org/drawingml/2006/main">
  <xdr:twoCellAnchor>
    <xdr:from>
      <xdr:col>5</xdr:col>
      <xdr:colOff>19050</xdr:colOff>
      <xdr:row>171</xdr:row>
      <xdr:rowOff>33337</xdr:rowOff>
    </xdr:from>
    <xdr:to>
      <xdr:col>9</xdr:col>
      <xdr:colOff>600075</xdr:colOff>
      <xdr:row>185</xdr:row>
      <xdr:rowOff>123825</xdr:rowOff>
    </xdr:to>
    <xdr:graphicFrame macro="">
      <xdr:nvGraphicFramePr>
        <xdr:cNvPr id="2" name="Chart 1">
          <a:extLst>
            <a:ext uri="{FF2B5EF4-FFF2-40B4-BE49-F238E27FC236}">
              <a16:creationId xmlns:a16="http://schemas.microsoft.com/office/drawing/2014/main" id="{00000000-0008-0000-0D00-000002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9</xdr:col>
      <xdr:colOff>217714</xdr:colOff>
      <xdr:row>3110</xdr:row>
      <xdr:rowOff>179613</xdr:rowOff>
    </xdr:from>
    <xdr:to>
      <xdr:col>16</xdr:col>
      <xdr:colOff>27215</xdr:colOff>
      <xdr:row>3126</xdr:row>
      <xdr:rowOff>13606</xdr:rowOff>
    </xdr:to>
    <xdr:graphicFrame macro="">
      <xdr:nvGraphicFramePr>
        <xdr:cNvPr id="3" name="Chart 2">
          <a:extLst>
            <a:ext uri="{FF2B5EF4-FFF2-40B4-BE49-F238E27FC236}">
              <a16:creationId xmlns:a16="http://schemas.microsoft.com/office/drawing/2014/main" id="{E42E24AA-7068-4FA7-9817-045075F93279}"/>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3</xdr:col>
      <xdr:colOff>34017</xdr:colOff>
      <xdr:row>3738</xdr:row>
      <xdr:rowOff>136071</xdr:rowOff>
    </xdr:from>
    <xdr:to>
      <xdr:col>19</xdr:col>
      <xdr:colOff>197304</xdr:colOff>
      <xdr:row>3750</xdr:row>
      <xdr:rowOff>176892</xdr:rowOff>
    </xdr:to>
    <xdr:graphicFrame macro="">
      <xdr:nvGraphicFramePr>
        <xdr:cNvPr id="4" name="Chart 3">
          <a:extLst>
            <a:ext uri="{FF2B5EF4-FFF2-40B4-BE49-F238E27FC236}">
              <a16:creationId xmlns:a16="http://schemas.microsoft.com/office/drawing/2014/main" id="{9C47CA75-4BBE-4280-A0A0-35BE76824461}"/>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xdr:col>
      <xdr:colOff>83736</xdr:colOff>
      <xdr:row>5958</xdr:row>
      <xdr:rowOff>94203</xdr:rowOff>
    </xdr:from>
    <xdr:to>
      <xdr:col>18</xdr:col>
      <xdr:colOff>397748</xdr:colOff>
      <xdr:row>5981</xdr:row>
      <xdr:rowOff>83736</xdr:rowOff>
    </xdr:to>
    <xdr:sp macro="" textlink="">
      <xdr:nvSpPr>
        <xdr:cNvPr id="5" name="TextBox 4">
          <a:extLst>
            <a:ext uri="{FF2B5EF4-FFF2-40B4-BE49-F238E27FC236}">
              <a16:creationId xmlns:a16="http://schemas.microsoft.com/office/drawing/2014/main" id="{74817414-AD9F-6F54-D75D-92CF1CABF16E}"/>
            </a:ext>
          </a:extLst>
        </xdr:cNvPr>
        <xdr:cNvSpPr txBox="1"/>
      </xdr:nvSpPr>
      <xdr:spPr>
        <a:xfrm>
          <a:off x="690824" y="1123426648"/>
          <a:ext cx="12246429" cy="432288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b="1">
              <a:solidFill>
                <a:schemeClr val="dk1"/>
              </a:solidFill>
              <a:effectLst/>
              <a:latin typeface="+mn-lt"/>
              <a:ea typeface="+mn-ea"/>
              <a:cs typeface="+mn-cs"/>
            </a:rPr>
            <a:t>Intro comments:</a:t>
          </a:r>
          <a:endParaRPr lang="en-GB" sz="1100">
            <a:solidFill>
              <a:schemeClr val="dk1"/>
            </a:solidFill>
            <a:effectLst/>
            <a:latin typeface="+mn-lt"/>
            <a:ea typeface="+mn-ea"/>
            <a:cs typeface="+mn-cs"/>
          </a:endParaRPr>
        </a:p>
        <a:p>
          <a:r>
            <a:rPr lang="en-US" sz="1100">
              <a:solidFill>
                <a:schemeClr val="dk1"/>
              </a:solidFill>
              <a:effectLst/>
              <a:latin typeface="+mn-lt"/>
              <a:ea typeface="+mn-ea"/>
              <a:cs typeface="+mn-cs"/>
            </a:rPr>
            <a:t> </a:t>
          </a:r>
          <a:endParaRPr lang="en-GB" sz="1100">
            <a:solidFill>
              <a:schemeClr val="dk1"/>
            </a:solidFill>
            <a:effectLst/>
            <a:latin typeface="+mn-lt"/>
            <a:ea typeface="+mn-ea"/>
            <a:cs typeface="+mn-cs"/>
          </a:endParaRPr>
        </a:p>
        <a:p>
          <a:pPr lvl="0"/>
          <a:r>
            <a:rPr lang="en-US" sz="1100">
              <a:solidFill>
                <a:schemeClr val="dk1"/>
              </a:solidFill>
              <a:effectLst/>
              <a:latin typeface="+mn-lt"/>
              <a:ea typeface="+mn-ea"/>
              <a:cs typeface="+mn-cs"/>
            </a:rPr>
            <a:t>Valim introduction.</a:t>
          </a:r>
          <a:endParaRPr lang="en-GB" sz="1100">
            <a:solidFill>
              <a:schemeClr val="dk1"/>
            </a:solidFill>
            <a:effectLst/>
            <a:latin typeface="+mn-lt"/>
            <a:ea typeface="+mn-ea"/>
            <a:cs typeface="+mn-cs"/>
          </a:endParaRPr>
        </a:p>
        <a:p>
          <a:pPr lvl="0"/>
          <a:r>
            <a:rPr lang="en-US" sz="1100">
              <a:solidFill>
                <a:schemeClr val="dk1"/>
              </a:solidFill>
              <a:effectLst/>
              <a:latin typeface="+mn-lt"/>
              <a:ea typeface="+mn-ea"/>
              <a:cs typeface="+mn-cs"/>
            </a:rPr>
            <a:t>Univision a key asset for Televisa shares. 2</a:t>
          </a:r>
          <a:r>
            <a:rPr lang="en-US" sz="1100" baseline="30000">
              <a:solidFill>
                <a:schemeClr val="dk1"/>
              </a:solidFill>
              <a:effectLst/>
              <a:latin typeface="+mn-lt"/>
              <a:ea typeface="+mn-ea"/>
              <a:cs typeface="+mn-cs"/>
            </a:rPr>
            <a:t>nd</a:t>
          </a:r>
          <a:r>
            <a:rPr lang="en-US" sz="1100">
              <a:solidFill>
                <a:schemeClr val="dk1"/>
              </a:solidFill>
              <a:effectLst/>
              <a:latin typeface="+mn-lt"/>
              <a:ea typeface="+mn-ea"/>
              <a:cs typeface="+mn-cs"/>
            </a:rPr>
            <a:t> largest contribution after cable asset.</a:t>
          </a:r>
          <a:endParaRPr lang="en-GB" sz="1100">
            <a:solidFill>
              <a:schemeClr val="dk1"/>
            </a:solidFill>
            <a:effectLst/>
            <a:latin typeface="+mn-lt"/>
            <a:ea typeface="+mn-ea"/>
            <a:cs typeface="+mn-cs"/>
          </a:endParaRPr>
        </a:p>
        <a:p>
          <a:pPr lvl="0"/>
          <a:r>
            <a:rPr lang="en-US" sz="1100">
              <a:solidFill>
                <a:schemeClr val="dk1"/>
              </a:solidFill>
              <a:effectLst/>
              <a:latin typeface="+mn-lt"/>
              <a:ea typeface="+mn-ea"/>
              <a:cs typeface="+mn-cs"/>
            </a:rPr>
            <a:t>Univision: Closing upfront at the pace of the US industry. Rectifying pricing gap, expect volumes to finish up msd.</a:t>
          </a:r>
          <a:endParaRPr lang="en-GB" sz="1100">
            <a:solidFill>
              <a:schemeClr val="dk1"/>
            </a:solidFill>
            <a:effectLst/>
            <a:latin typeface="+mn-lt"/>
            <a:ea typeface="+mn-ea"/>
            <a:cs typeface="+mn-cs"/>
          </a:endParaRPr>
        </a:p>
        <a:p>
          <a:pPr lvl="0"/>
          <a:r>
            <a:rPr lang="en-US" sz="1100">
              <a:solidFill>
                <a:schemeClr val="dk1"/>
              </a:solidFill>
              <a:effectLst/>
              <a:latin typeface="+mn-lt"/>
              <a:ea typeface="+mn-ea"/>
              <a:cs typeface="+mn-cs"/>
            </a:rPr>
            <a:t>Televisa: Valim in transition period these last few weeks. </a:t>
          </a:r>
          <a:endParaRPr lang="en-GB" sz="1100">
            <a:solidFill>
              <a:schemeClr val="dk1"/>
            </a:solidFill>
            <a:effectLst/>
            <a:latin typeface="+mn-lt"/>
            <a:ea typeface="+mn-ea"/>
            <a:cs typeface="+mn-cs"/>
          </a:endParaRPr>
        </a:p>
        <a:p>
          <a:pPr lvl="0"/>
          <a:r>
            <a:rPr lang="en-US" sz="1100">
              <a:solidFill>
                <a:schemeClr val="dk1"/>
              </a:solidFill>
              <a:effectLst/>
              <a:latin typeface="+mn-lt"/>
              <a:ea typeface="+mn-ea"/>
              <a:cs typeface="+mn-cs"/>
            </a:rPr>
            <a:t>Sky: Improve churn for both prepaid and postpaid DTH, subs base declined as a result of the program to enhance quality. Loss of RGUs mitigated by new pdct offering, Sky cellular, Sky mobile growing. OTT +21k RGU. BB: decline in the subs base due to the limited network availability which restricted new sales. Optimistic about launch of new fixed BB services in partnership w/ Izzy, Sky Internet  (FWA?) with Izzy. </a:t>
          </a:r>
          <a:endParaRPr lang="en-GB" sz="1100">
            <a:solidFill>
              <a:schemeClr val="dk1"/>
            </a:solidFill>
            <a:effectLst/>
            <a:latin typeface="+mn-lt"/>
            <a:ea typeface="+mn-ea"/>
            <a:cs typeface="+mn-cs"/>
          </a:endParaRPr>
        </a:p>
        <a:p>
          <a:pPr lvl="0"/>
          <a:r>
            <a:rPr lang="en-US" sz="1100">
              <a:solidFill>
                <a:schemeClr val="dk1"/>
              </a:solidFill>
              <a:effectLst/>
              <a:latin typeface="+mn-lt"/>
              <a:ea typeface="+mn-ea"/>
              <a:cs typeface="+mn-cs"/>
            </a:rPr>
            <a:t>Group: Optimistic about MT growth. Vix profitable in H2 24. Cable far from reaching full potential, focused on reducing churn, reforms to enhance FCF.</a:t>
          </a:r>
          <a:endParaRPr lang="en-GB" sz="1100">
            <a:solidFill>
              <a:schemeClr val="dk1"/>
            </a:solidFill>
            <a:effectLst/>
            <a:latin typeface="+mn-lt"/>
            <a:ea typeface="+mn-ea"/>
            <a:cs typeface="+mn-cs"/>
          </a:endParaRPr>
        </a:p>
        <a:p>
          <a:r>
            <a:rPr lang="en-US" sz="1100">
              <a:solidFill>
                <a:schemeClr val="dk1"/>
              </a:solidFill>
              <a:effectLst/>
              <a:latin typeface="+mn-lt"/>
              <a:ea typeface="+mn-ea"/>
              <a:cs typeface="+mn-cs"/>
            </a:rPr>
            <a:t> </a:t>
          </a:r>
          <a:endParaRPr lang="en-GB" sz="1100">
            <a:solidFill>
              <a:schemeClr val="dk1"/>
            </a:solidFill>
            <a:effectLst/>
            <a:latin typeface="+mn-lt"/>
            <a:ea typeface="+mn-ea"/>
            <a:cs typeface="+mn-cs"/>
          </a:endParaRPr>
        </a:p>
        <a:p>
          <a:r>
            <a:rPr lang="en-US" sz="1100" b="1">
              <a:solidFill>
                <a:schemeClr val="dk1"/>
              </a:solidFill>
              <a:effectLst/>
              <a:latin typeface="+mn-lt"/>
              <a:ea typeface="+mn-ea"/>
              <a:cs typeface="+mn-cs"/>
            </a:rPr>
            <a:t>Q&amp;A:</a:t>
          </a:r>
          <a:endParaRPr lang="en-GB" sz="1100">
            <a:solidFill>
              <a:schemeClr val="dk1"/>
            </a:solidFill>
            <a:effectLst/>
            <a:latin typeface="+mn-lt"/>
            <a:ea typeface="+mn-ea"/>
            <a:cs typeface="+mn-cs"/>
          </a:endParaRPr>
        </a:p>
        <a:p>
          <a:r>
            <a:rPr lang="en-US" sz="1100">
              <a:solidFill>
                <a:schemeClr val="dk1"/>
              </a:solidFill>
              <a:effectLst/>
              <a:latin typeface="+mn-lt"/>
              <a:ea typeface="+mn-ea"/>
              <a:cs typeface="+mn-cs"/>
            </a:rPr>
            <a:t> </a:t>
          </a:r>
          <a:endParaRPr lang="en-GB" sz="1100">
            <a:solidFill>
              <a:schemeClr val="dk1"/>
            </a:solidFill>
            <a:effectLst/>
            <a:latin typeface="+mn-lt"/>
            <a:ea typeface="+mn-ea"/>
            <a:cs typeface="+mn-cs"/>
          </a:endParaRPr>
        </a:p>
        <a:p>
          <a:pPr lvl="0"/>
          <a:r>
            <a:rPr lang="en-US" sz="1100" b="1">
              <a:solidFill>
                <a:schemeClr val="dk1"/>
              </a:solidFill>
              <a:effectLst/>
              <a:latin typeface="+mn-lt"/>
              <a:ea typeface="+mn-ea"/>
              <a:cs typeface="+mn-cs"/>
            </a:rPr>
            <a:t>Driver of high margin in other</a:t>
          </a:r>
          <a:r>
            <a:rPr lang="en-US" sz="1100">
              <a:solidFill>
                <a:schemeClr val="dk1"/>
              </a:solidFill>
              <a:effectLst/>
              <a:latin typeface="+mn-lt"/>
              <a:ea typeface="+mn-ea"/>
              <a:cs typeface="+mn-cs"/>
            </a:rPr>
            <a:t>: Gaming rev up 22%, no activity during covid etc, also team sponsorship, also magazines did well. Translated into EBITDA.</a:t>
          </a:r>
          <a:endParaRPr lang="en-GB" sz="1100">
            <a:solidFill>
              <a:schemeClr val="dk1"/>
            </a:solidFill>
            <a:effectLst/>
            <a:latin typeface="+mn-lt"/>
            <a:ea typeface="+mn-ea"/>
            <a:cs typeface="+mn-cs"/>
          </a:endParaRPr>
        </a:p>
        <a:p>
          <a:pPr lvl="0"/>
          <a:r>
            <a:rPr lang="en-US" sz="1100" b="1">
              <a:solidFill>
                <a:schemeClr val="dk1"/>
              </a:solidFill>
              <a:effectLst/>
              <a:latin typeface="+mn-lt"/>
              <a:ea typeface="+mn-ea"/>
              <a:cs typeface="+mn-cs"/>
            </a:rPr>
            <a:t>Capex guidance given strong peso</a:t>
          </a:r>
          <a:r>
            <a:rPr lang="en-US" sz="1100">
              <a:solidFill>
                <a:schemeClr val="dk1"/>
              </a:solidFill>
              <a:effectLst/>
              <a:latin typeface="+mn-lt"/>
              <a:ea typeface="+mn-ea"/>
              <a:cs typeface="+mn-cs"/>
            </a:rPr>
            <a:t>: $620m to be invested this year, around that even capex.</a:t>
          </a:r>
          <a:endParaRPr lang="en-GB" sz="1100">
            <a:solidFill>
              <a:schemeClr val="dk1"/>
            </a:solidFill>
            <a:effectLst/>
            <a:latin typeface="+mn-lt"/>
            <a:ea typeface="+mn-ea"/>
            <a:cs typeface="+mn-cs"/>
          </a:endParaRPr>
        </a:p>
        <a:p>
          <a:pPr lvl="0"/>
          <a:r>
            <a:rPr lang="en-US" sz="1100" b="1">
              <a:solidFill>
                <a:schemeClr val="dk1"/>
              </a:solidFill>
              <a:effectLst/>
              <a:latin typeface="+mn-lt"/>
              <a:ea typeface="+mn-ea"/>
              <a:cs typeface="+mn-cs"/>
            </a:rPr>
            <a:t>MSO margins next quarter</a:t>
          </a:r>
          <a:r>
            <a:rPr lang="en-US" sz="1100">
              <a:solidFill>
                <a:schemeClr val="dk1"/>
              </a:solidFill>
              <a:effectLst/>
              <a:latin typeface="+mn-lt"/>
              <a:ea typeface="+mn-ea"/>
              <a:cs typeface="+mn-cs"/>
            </a:rPr>
            <a:t>: all cost reflected, no pass through inflation going forward.</a:t>
          </a:r>
          <a:endParaRPr lang="en-GB" sz="1100">
            <a:solidFill>
              <a:schemeClr val="dk1"/>
            </a:solidFill>
            <a:effectLst/>
            <a:latin typeface="+mn-lt"/>
            <a:ea typeface="+mn-ea"/>
            <a:cs typeface="+mn-cs"/>
          </a:endParaRPr>
        </a:p>
        <a:p>
          <a:pPr lvl="0"/>
          <a:r>
            <a:rPr lang="en-US" sz="1100" b="1">
              <a:solidFill>
                <a:schemeClr val="dk1"/>
              </a:solidFill>
              <a:effectLst/>
              <a:latin typeface="+mn-lt"/>
              <a:ea typeface="+mn-ea"/>
              <a:cs typeface="+mn-cs"/>
            </a:rPr>
            <a:t>Izzy churn vs compet churn, Telmex deployment</a:t>
          </a:r>
          <a:r>
            <a:rPr lang="en-US" sz="1100">
              <a:solidFill>
                <a:schemeClr val="dk1"/>
              </a:solidFill>
              <a:effectLst/>
              <a:latin typeface="+mn-lt"/>
              <a:ea typeface="+mn-ea"/>
              <a:cs typeface="+mn-cs"/>
            </a:rPr>
            <a:t>: churn bcs price up and especially end of promo.</a:t>
          </a:r>
          <a:endParaRPr lang="en-GB" sz="1100">
            <a:solidFill>
              <a:schemeClr val="dk1"/>
            </a:solidFill>
            <a:effectLst/>
            <a:latin typeface="+mn-lt"/>
            <a:ea typeface="+mn-ea"/>
            <a:cs typeface="+mn-cs"/>
          </a:endParaRPr>
        </a:p>
        <a:p>
          <a:pPr lvl="0"/>
          <a:r>
            <a:rPr lang="en-US" sz="1100" b="1">
              <a:solidFill>
                <a:schemeClr val="dk1"/>
              </a:solidFill>
              <a:effectLst/>
              <a:latin typeface="+mn-lt"/>
              <a:ea typeface="+mn-ea"/>
              <a:cs typeface="+mn-cs"/>
            </a:rPr>
            <a:t>Valim’s first diagnostic</a:t>
          </a:r>
          <a:r>
            <a:rPr lang="en-US" sz="1100">
              <a:solidFill>
                <a:schemeClr val="dk1"/>
              </a:solidFill>
              <a:effectLst/>
              <a:latin typeface="+mn-lt"/>
              <a:ea typeface="+mn-ea"/>
              <a:cs typeface="+mn-cs"/>
            </a:rPr>
            <a:t>: Opportunities in costs that can be done quickly</a:t>
          </a:r>
          <a:endParaRPr lang="en-GB" sz="1100">
            <a:solidFill>
              <a:schemeClr val="dk1"/>
            </a:solidFill>
            <a:effectLst/>
            <a:latin typeface="+mn-lt"/>
            <a:ea typeface="+mn-ea"/>
            <a:cs typeface="+mn-cs"/>
          </a:endParaRPr>
        </a:p>
        <a:p>
          <a:pPr lvl="0"/>
          <a:r>
            <a:rPr lang="en-US" sz="1100" b="1">
              <a:solidFill>
                <a:schemeClr val="dk1"/>
              </a:solidFill>
              <a:effectLst/>
              <a:latin typeface="+mn-lt"/>
              <a:ea typeface="+mn-ea"/>
              <a:cs typeface="+mn-cs"/>
            </a:rPr>
            <a:t>Cable HP strong developments in H1</a:t>
          </a:r>
          <a:r>
            <a:rPr lang="en-US" sz="1100">
              <a:solidFill>
                <a:schemeClr val="dk1"/>
              </a:solidFill>
              <a:effectLst/>
              <a:latin typeface="+mn-lt"/>
              <a:ea typeface="+mn-ea"/>
              <a:cs typeface="+mn-cs"/>
            </a:rPr>
            <a:t>: 7-800k HP expected this year, this tgt still remains </a:t>
          </a:r>
          <a:endParaRPr lang="en-GB" sz="1100">
            <a:solidFill>
              <a:schemeClr val="dk1"/>
            </a:solidFill>
            <a:effectLst/>
            <a:latin typeface="+mn-lt"/>
            <a:ea typeface="+mn-ea"/>
            <a:cs typeface="+mn-cs"/>
          </a:endParaRPr>
        </a:p>
        <a:p>
          <a:pPr lvl="0"/>
          <a:r>
            <a:rPr lang="en-US" sz="1100" b="1">
              <a:solidFill>
                <a:schemeClr val="dk1"/>
              </a:solidFill>
              <a:effectLst/>
              <a:latin typeface="+mn-lt"/>
              <a:ea typeface="+mn-ea"/>
              <a:cs typeface="+mn-cs"/>
            </a:rPr>
            <a:t>Cable net adds</a:t>
          </a:r>
          <a:r>
            <a:rPr lang="en-US" sz="1100">
              <a:solidFill>
                <a:schemeClr val="dk1"/>
              </a:solidFill>
              <a:effectLst/>
              <a:latin typeface="+mn-lt"/>
              <a:ea typeface="+mn-ea"/>
              <a:cs typeface="+mn-cs"/>
            </a:rPr>
            <a:t>: Gross adds good at 1.3m, in line w/ avg of L3Q, brought &gt;5m RGUs in  L12m, of which 2.2m BB subs. Izzy has 6.6m subs base w/ 35% penetration which is very good. Demand is robust, problem was churn. July is vacation month in Mexico and maybe some high churn too (not higher than June), August is a good month as it is back to school. Focused on getting back clients.</a:t>
          </a:r>
          <a:endParaRPr lang="en-GB" sz="1100">
            <a:solidFill>
              <a:schemeClr val="dk1"/>
            </a:solidFill>
            <a:effectLst/>
            <a:latin typeface="+mn-lt"/>
            <a:ea typeface="+mn-ea"/>
            <a:cs typeface="+mn-cs"/>
          </a:endParaRPr>
        </a:p>
        <a:p>
          <a:endParaRPr lang="en-GB" sz="1100"/>
        </a:p>
      </xdr:txBody>
    </xdr:sp>
    <xdr:clientData/>
  </xdr:twoCellAnchor>
  <xdr:twoCellAnchor>
    <xdr:from>
      <xdr:col>1</xdr:col>
      <xdr:colOff>136071</xdr:colOff>
      <xdr:row>6093</xdr:row>
      <xdr:rowOff>83736</xdr:rowOff>
    </xdr:from>
    <xdr:to>
      <xdr:col>14</xdr:col>
      <xdr:colOff>491950</xdr:colOff>
      <xdr:row>6120</xdr:row>
      <xdr:rowOff>31401</xdr:rowOff>
    </xdr:to>
    <xdr:sp macro="" textlink="">
      <xdr:nvSpPr>
        <xdr:cNvPr id="6" name="TextBox 5">
          <a:extLst>
            <a:ext uri="{FF2B5EF4-FFF2-40B4-BE49-F238E27FC236}">
              <a16:creationId xmlns:a16="http://schemas.microsoft.com/office/drawing/2014/main" id="{64B4238B-9B91-2A27-5117-BBF6E76B2B81}"/>
            </a:ext>
          </a:extLst>
        </xdr:cNvPr>
        <xdr:cNvSpPr txBox="1"/>
      </xdr:nvSpPr>
      <xdr:spPr>
        <a:xfrm>
          <a:off x="743159" y="1148851071"/>
          <a:ext cx="9859945" cy="5034643"/>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t>TVUNI Q3 23 call</a:t>
          </a:r>
        </a:p>
        <a:p>
          <a:endParaRPr lang="en-GB" sz="1100"/>
        </a:p>
        <a:p>
          <a:pPr rtl="0" eaLnBrk="1" latinLnBrk="0" hangingPunct="1"/>
          <a:r>
            <a:rPr lang="en-US" sz="1100" b="0">
              <a:solidFill>
                <a:schemeClr val="dk1"/>
              </a:solidFill>
              <a:effectLst/>
              <a:latin typeface="+mn-lt"/>
              <a:ea typeface="+mn-ea"/>
              <a:cs typeface="+mn-cs"/>
            </a:rPr>
            <a:t>Ad markets: Some softness this quarter, mainly on Linear but TVUNI continues to outperform peers. The US ads market was relatively soft in Q3, but the company grew by 3% excluding political and advocacy. Also, TVUNI outperformed the broader market by 800bps (according to the Magna reporting) which is an expansion vs. Q2. In Mexico, management seemed pleased with the performance/new clients activation given how concentrated the market is; performance was driven by new client activations as well as new advance solutions.</a:t>
          </a:r>
          <a:endParaRPr lang="en-GB" sz="1100">
            <a:effectLst/>
          </a:endParaRPr>
        </a:p>
        <a:p>
          <a:pPr rtl="0" eaLnBrk="1" latinLnBrk="0" hangingPunct="1"/>
          <a:r>
            <a:rPr lang="en-US" sz="1100" b="0">
              <a:solidFill>
                <a:schemeClr val="dk1"/>
              </a:solidFill>
              <a:effectLst/>
              <a:latin typeface="+mn-lt"/>
              <a:ea typeface="+mn-ea"/>
              <a:cs typeface="+mn-cs"/>
            </a:rPr>
            <a:t>Linear: Remains fundamentally healthy and a large opportunity going forward as it represents $600m to $700m of revenue opportunity at today’s viewership share. About US Linear, they put national/local TV and radio in Linear, and if you take political and advocacy and adjust for the radio station sold, Linear would be down a little less than 2%. From an Upfronts standpoint, Q4 should benefit from this as the Upfront are good. Overall, up high single digit in Upfronts in a market that is probably up low single digits.</a:t>
          </a:r>
          <a:endParaRPr lang="en-GB">
            <a:effectLst/>
          </a:endParaRPr>
        </a:p>
        <a:p>
          <a:pPr rtl="0" eaLnBrk="1" latinLnBrk="0" hangingPunct="1"/>
          <a:r>
            <a:rPr lang="en-GB" sz="1100" b="0">
              <a:solidFill>
                <a:schemeClr val="dk1"/>
              </a:solidFill>
              <a:effectLst/>
              <a:latin typeface="+mn-lt"/>
              <a:ea typeface="+mn-ea"/>
              <a:cs typeface="+mn-cs"/>
            </a:rPr>
            <a:t>ViX : Still early in launch and low in penetration. Emphasising the content offering and also adding features such as improving the content recommendations, multiple profiles, which helps with customer engagement and retention. Also improving distribution: they had only 60% of the connected TV market, now it is close to 100% coverage. Launching with MercadoLibre, one of the largest source of streaming subscriptions in LatAm. </a:t>
          </a:r>
          <a:endParaRPr lang="en-GB">
            <a:effectLst/>
          </a:endParaRPr>
        </a:p>
        <a:p>
          <a:pPr rtl="0" eaLnBrk="1" latinLnBrk="0" hangingPunct="1"/>
          <a:r>
            <a:rPr lang="en-GB" sz="1100" b="0">
              <a:solidFill>
                <a:schemeClr val="dk1"/>
              </a:solidFill>
              <a:effectLst/>
              <a:latin typeface="+mn-lt"/>
              <a:ea typeface="+mn-ea"/>
              <a:cs typeface="+mn-cs"/>
            </a:rPr>
            <a:t>ViX profitability: Management reiterated expectations about ViX being profitable in H2 2024 but one should not expect operating margins to be at 25% in H2 next year. Over time, as Streaming gets scale, management expects best in class margins.</a:t>
          </a:r>
          <a:endParaRPr lang="en-GB">
            <a:effectLst/>
          </a:endParaRPr>
        </a:p>
        <a:p>
          <a:pPr rtl="0" eaLnBrk="1" latinLnBrk="0" hangingPunct="1"/>
          <a:r>
            <a:rPr lang="en-US" sz="1100" b="0">
              <a:solidFill>
                <a:schemeClr val="dk1"/>
              </a:solidFill>
              <a:effectLst/>
              <a:latin typeface="+mn-lt"/>
              <a:ea typeface="+mn-ea"/>
              <a:cs typeface="+mn-cs"/>
            </a:rPr>
            <a:t>Sport remains strategic/critical for both Linear and Streaming. Focus is almost exclusively on soccer, have comprehensive and compelling offering. Home of Mexican football, have rights for 17 out of 18 teams and have the most important global tournament play (including UEFA champions etc), there is nobody else who have this volume. About right renewals, TVUNI has rights until the end of the decade in most cases.  </a:t>
          </a:r>
          <a:endParaRPr lang="en-GB">
            <a:effectLst/>
          </a:endParaRPr>
        </a:p>
        <a:p>
          <a:pPr rtl="0" eaLnBrk="1" latinLnBrk="0" hangingPunct="1"/>
          <a:r>
            <a:rPr lang="en-US" sz="1100" b="0">
              <a:solidFill>
                <a:schemeClr val="dk1"/>
              </a:solidFill>
              <a:effectLst/>
              <a:latin typeface="+mn-lt"/>
              <a:ea typeface="+mn-ea"/>
              <a:cs typeface="+mn-cs"/>
            </a:rPr>
            <a:t>Capex: Q3 23 capex was consistent with last year’s capex and management continues to expect FY23 capex to be roughly in line with FY22 at $150m.</a:t>
          </a:r>
          <a:endParaRPr lang="en-GB">
            <a:effectLst/>
          </a:endParaRPr>
        </a:p>
        <a:p>
          <a:pPr rtl="0" eaLnBrk="1" latinLnBrk="0" hangingPunct="1"/>
          <a:r>
            <a:rPr lang="en-US" sz="1100" b="0">
              <a:solidFill>
                <a:schemeClr val="dk1"/>
              </a:solidFill>
              <a:effectLst/>
              <a:latin typeface="+mn-lt"/>
              <a:ea typeface="+mn-ea"/>
              <a:cs typeface="+mn-cs"/>
            </a:rPr>
            <a:t>Balance sheet/ leverage (5.9x): Leverage remains one of the main focus. Management expects  leverage to remain around 6 times in Q4 and will start to improve next year as the Streaming profitability improves. Over the medium term, the company targets a net leverage ratio of &lt;4x. About the debt profile, $700m have been refinanced during Q3 and $1 billion will mature in Q1 2025.</a:t>
          </a:r>
          <a:endParaRPr lang="en-GB">
            <a:effectLst/>
          </a:endParaRPr>
        </a:p>
        <a:p>
          <a:pPr rtl="0" eaLnBrk="1" latinLnBrk="0" hangingPunct="1"/>
          <a:r>
            <a:rPr lang="en-US" sz="1100" b="0">
              <a:solidFill>
                <a:schemeClr val="dk1"/>
              </a:solidFill>
              <a:effectLst/>
              <a:latin typeface="+mn-lt"/>
              <a:ea typeface="+mn-ea"/>
              <a:cs typeface="+mn-cs"/>
            </a:rPr>
            <a:t>Q4 23: There are some challenging comps as Q4 last year benefited from the World Cup and the US mid term elections.</a:t>
          </a:r>
          <a:endParaRPr lang="en-GB">
            <a:effectLst/>
          </a:endParaRPr>
        </a:p>
        <a:p>
          <a:endParaRPr lang="en-GB" sz="1100"/>
        </a:p>
      </xdr:txBody>
    </xdr:sp>
    <xdr:clientData/>
  </xdr:twoCellAnchor>
  <xdr:twoCellAnchor>
    <xdr:from>
      <xdr:col>1</xdr:col>
      <xdr:colOff>261675</xdr:colOff>
      <xdr:row>6122</xdr:row>
      <xdr:rowOff>73270</xdr:rowOff>
    </xdr:from>
    <xdr:to>
      <xdr:col>26</xdr:col>
      <xdr:colOff>544286</xdr:colOff>
      <xdr:row>6167</xdr:row>
      <xdr:rowOff>104670</xdr:rowOff>
    </xdr:to>
    <xdr:sp macro="" textlink="">
      <xdr:nvSpPr>
        <xdr:cNvPr id="7" name="TextBox 6">
          <a:extLst>
            <a:ext uri="{FF2B5EF4-FFF2-40B4-BE49-F238E27FC236}">
              <a16:creationId xmlns:a16="http://schemas.microsoft.com/office/drawing/2014/main" id="{A0E3B87E-0251-FC21-4961-FEE307AFFC8C}"/>
            </a:ext>
          </a:extLst>
        </xdr:cNvPr>
        <xdr:cNvSpPr txBox="1"/>
      </xdr:nvSpPr>
      <xdr:spPr>
        <a:xfrm>
          <a:off x="868763" y="1154304396"/>
          <a:ext cx="17071732" cy="8509697"/>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lvl="0"/>
          <a:r>
            <a:rPr lang="en-GB" sz="1600">
              <a:solidFill>
                <a:schemeClr val="dk1"/>
              </a:solidFill>
              <a:effectLst/>
              <a:latin typeface="+mn-lt"/>
              <a:ea typeface="+mn-ea"/>
              <a:cs typeface="+mn-cs"/>
            </a:rPr>
            <a:t>Q3 23 call</a:t>
          </a:r>
        </a:p>
        <a:p>
          <a:pPr lvl="0"/>
          <a:endParaRPr lang="en-GB" sz="1600">
            <a:solidFill>
              <a:schemeClr val="dk1"/>
            </a:solidFill>
            <a:effectLst/>
            <a:latin typeface="+mn-lt"/>
            <a:ea typeface="+mn-ea"/>
            <a:cs typeface="+mn-cs"/>
          </a:endParaRPr>
        </a:p>
        <a:p>
          <a:pPr lvl="0"/>
          <a:r>
            <a:rPr lang="en-GB" sz="1600">
              <a:solidFill>
                <a:schemeClr val="dk1"/>
              </a:solidFill>
              <a:effectLst/>
              <a:latin typeface="+mn-lt"/>
              <a:ea typeface="+mn-ea"/>
              <a:cs typeface="+mn-cs"/>
            </a:rPr>
            <a:t>Valim: Market is mature. 70% penetration of homes. Customers need more speed. Capex deployment need to be strategic given current rates etc. Given the market structure currently, it is likely to lead to potential consolidation. Global macro and structure of the market currently call for reflection and our role in the coming years. Deep assessment of our cable business shows a change in strategy is needed for Televisa; now instead of rapid expansion the company will focus on quality of customers as well as on profitability/FCF.</a:t>
          </a:r>
        </a:p>
        <a:p>
          <a:pPr lvl="0"/>
          <a:r>
            <a:rPr lang="en-GB" sz="1600">
              <a:solidFill>
                <a:schemeClr val="dk1"/>
              </a:solidFill>
              <a:effectLst/>
              <a:latin typeface="+mn-lt"/>
              <a:ea typeface="+mn-ea"/>
              <a:cs typeface="+mn-cs"/>
            </a:rPr>
            <a:t>Enterprise segment failed to maintain key contracts and suffers from inflationary pressure. </a:t>
          </a:r>
        </a:p>
        <a:p>
          <a:pPr lvl="0"/>
          <a:r>
            <a:rPr lang="en-GB" sz="1600">
              <a:solidFill>
                <a:schemeClr val="dk1"/>
              </a:solidFill>
              <a:effectLst/>
              <a:latin typeface="+mn-lt"/>
              <a:ea typeface="+mn-ea"/>
              <a:cs typeface="+mn-cs"/>
            </a:rPr>
            <a:t>Pillars of the new strategy: 1-Focus on customer retention / 2-Sales quality to push customers to higher speeds / 3-Management the subs base to increase ARPU / 4-Enhance video offering / 5-Grow SME / 6-Turnaround enterprise, revamp commercial strategy.</a:t>
          </a:r>
        </a:p>
        <a:p>
          <a:pPr lvl="0"/>
          <a:r>
            <a:rPr lang="en-GB" sz="1600">
              <a:solidFill>
                <a:schemeClr val="dk1"/>
              </a:solidFill>
              <a:effectLst/>
              <a:latin typeface="+mn-lt"/>
              <a:ea typeface="+mn-ea"/>
              <a:cs typeface="+mn-cs"/>
            </a:rPr>
            <a:t>They will also: 1-Focus more in local than national in terms of marketing and subscriber gains / 2-Use new subs base management tools (big data) and push for more for more strategy / 3-Sales channels: digitalisation / 4-Cost structure review: opex/capex. Have started on opex (12% payroll); for capex, they are looking at it. Also, they are relocating HQ to save rent.</a:t>
          </a:r>
        </a:p>
        <a:p>
          <a:pPr lvl="0"/>
          <a:r>
            <a:rPr lang="en-GB" sz="1600">
              <a:solidFill>
                <a:schemeClr val="dk1"/>
              </a:solidFill>
              <a:effectLst/>
              <a:latin typeface="+mn-lt"/>
              <a:ea typeface="+mn-ea"/>
              <a:cs typeface="+mn-cs"/>
            </a:rPr>
            <a:t>Renew focus on revenue and EBITDA growth.</a:t>
          </a:r>
        </a:p>
        <a:p>
          <a:pPr lvl="0"/>
          <a:r>
            <a:rPr lang="en-GB" sz="1600">
              <a:solidFill>
                <a:schemeClr val="dk1"/>
              </a:solidFill>
              <a:effectLst/>
              <a:latin typeface="+mn-lt"/>
              <a:ea typeface="+mn-ea"/>
              <a:cs typeface="+mn-cs"/>
            </a:rPr>
            <a:t>Will do price increase to pass through inflation.</a:t>
          </a:r>
        </a:p>
        <a:p>
          <a:pPr lvl="0"/>
          <a:r>
            <a:rPr lang="en-GB" sz="1600">
              <a:solidFill>
                <a:schemeClr val="dk1"/>
              </a:solidFill>
              <a:effectLst/>
              <a:latin typeface="+mn-lt"/>
              <a:ea typeface="+mn-ea"/>
              <a:cs typeface="+mn-cs"/>
            </a:rPr>
            <a:t>Target for HP: 400k new homes per year. Less volume, more focus on quality.</a:t>
          </a:r>
        </a:p>
        <a:p>
          <a:pPr lvl="0"/>
          <a:r>
            <a:rPr lang="en-GB" sz="1600">
              <a:solidFill>
                <a:schemeClr val="dk1"/>
              </a:solidFill>
              <a:effectLst/>
              <a:latin typeface="+mn-lt"/>
              <a:ea typeface="+mn-ea"/>
              <a:cs typeface="+mn-cs"/>
            </a:rPr>
            <a:t>Expect </a:t>
          </a:r>
          <a:r>
            <a:rPr lang="en-GB" sz="1600" b="0">
              <a:solidFill>
                <a:schemeClr val="dk1"/>
              </a:solidFill>
              <a:effectLst/>
              <a:latin typeface="+mn-lt"/>
              <a:ea typeface="+mn-ea"/>
              <a:cs typeface="+mn-cs"/>
            </a:rPr>
            <a:t>Q4 margins to expand by </a:t>
          </a:r>
          <a:r>
            <a:rPr lang="en-GB" sz="1600">
              <a:solidFill>
                <a:schemeClr val="dk1"/>
              </a:solidFill>
              <a:effectLst/>
              <a:latin typeface="+mn-lt"/>
              <a:ea typeface="+mn-ea"/>
              <a:cs typeface="+mn-cs"/>
            </a:rPr>
            <a:t>200bps in residential thanks to 12% payroll savings.</a:t>
          </a:r>
        </a:p>
        <a:p>
          <a:pPr lvl="0"/>
          <a:r>
            <a:rPr lang="en-GB" sz="1600">
              <a:solidFill>
                <a:schemeClr val="dk1"/>
              </a:solidFill>
              <a:effectLst/>
              <a:latin typeface="+mn-lt"/>
              <a:ea typeface="+mn-ea"/>
              <a:cs typeface="+mn-cs"/>
            </a:rPr>
            <a:t>Global macro more challenging than expected. Putting effort in restructuring the business. This will help FCF generation. </a:t>
          </a:r>
        </a:p>
        <a:p>
          <a:pPr lvl="0"/>
          <a:r>
            <a:rPr lang="en-GB" sz="1600">
              <a:solidFill>
                <a:schemeClr val="dk1"/>
              </a:solidFill>
              <a:effectLst/>
              <a:latin typeface="+mn-lt"/>
              <a:ea typeface="+mn-ea"/>
              <a:cs typeface="+mn-cs"/>
            </a:rPr>
            <a:t>TVUNI: Narrowed DTC losses this quarter and continue to target profitability in H2 2024.</a:t>
          </a:r>
        </a:p>
        <a:p>
          <a:pPr lvl="0"/>
          <a:r>
            <a:rPr lang="en-GB" sz="1600">
              <a:solidFill>
                <a:schemeClr val="dk1"/>
              </a:solidFill>
              <a:effectLst/>
              <a:latin typeface="+mn-lt"/>
              <a:ea typeface="+mn-ea"/>
              <a:cs typeface="+mn-cs"/>
            </a:rPr>
            <a:t>ViX: Focus on whole business. ViX is aligned, will be a key engine for rev and EBITDA growth, also in longer term. 1) Customer engagement 2) marketing 3) monetising. In 2024 matrix to cover these 3 points.</a:t>
          </a:r>
        </a:p>
        <a:p>
          <a:pPr lvl="0"/>
          <a:r>
            <a:rPr lang="en-GB" sz="1600">
              <a:solidFill>
                <a:schemeClr val="dk1"/>
              </a:solidFill>
              <a:effectLst/>
              <a:latin typeface="+mn-lt"/>
              <a:ea typeface="+mn-ea"/>
              <a:cs typeface="+mn-cs"/>
            </a:rPr>
            <a:t>Shift in cable strategy: FCF generation and capex optimisation. </a:t>
          </a:r>
        </a:p>
        <a:p>
          <a:pPr lvl="0"/>
          <a:r>
            <a:rPr lang="en-GB" sz="1600" b="0">
              <a:solidFill>
                <a:schemeClr val="dk1"/>
              </a:solidFill>
              <a:effectLst/>
              <a:latin typeface="+mn-lt"/>
              <a:ea typeface="+mn-ea"/>
              <a:cs typeface="+mn-cs"/>
            </a:rPr>
            <a:t>Still some pressure in Q4, finalising headcount reduction as still implementing a few things. After that 40% range EBITDA and revenue to grow low single digit in the next 2-3 years. We see sequential improvements for the foreseeable future.</a:t>
          </a:r>
        </a:p>
        <a:p>
          <a:pPr lvl="0"/>
          <a:r>
            <a:rPr lang="en-GB" sz="1600">
              <a:solidFill>
                <a:schemeClr val="dk1"/>
              </a:solidFill>
              <a:effectLst/>
              <a:latin typeface="+mn-lt"/>
              <a:ea typeface="+mn-ea"/>
              <a:cs typeface="+mn-cs"/>
            </a:rPr>
            <a:t>M&amp;A in Mexico: We tried hard, we put an attractive offer on table… 4 players market doesn’t last long, some competitors already facing challenges (financing etc) think there will be M&amp;A at some point. Some players developing ftth like crazy without being able to pay for this. Conso will happen eventually.</a:t>
          </a:r>
        </a:p>
        <a:p>
          <a:pPr lvl="0"/>
          <a:r>
            <a:rPr lang="en-GB" sz="1600">
              <a:solidFill>
                <a:schemeClr val="dk1"/>
              </a:solidFill>
              <a:effectLst/>
              <a:latin typeface="+mn-lt"/>
              <a:ea typeface="+mn-ea"/>
              <a:cs typeface="+mn-cs"/>
            </a:rPr>
            <a:t>TVUNI/ Capital structure of JV, how to raise capital: focus is to max shareholder value. Time is when deliver DTC profitability. So far only Netflix has done that. In the next 9 months will start to be profitable and there will be an inflection point. Have lots of liquidity/plenty of cash to be patient to wait for the right timing. After that focused on deleveraging the company. Orga deleveraging will also happen.</a:t>
          </a:r>
        </a:p>
        <a:p>
          <a:pPr lvl="0"/>
          <a:r>
            <a:rPr lang="en-GB" sz="1600">
              <a:solidFill>
                <a:schemeClr val="dk1"/>
              </a:solidFill>
              <a:effectLst/>
              <a:latin typeface="+mn-lt"/>
              <a:ea typeface="+mn-ea"/>
              <a:cs typeface="+mn-cs"/>
            </a:rPr>
            <a:t>Televisa not considering putting more money in TVUNI. Not considering consolidating TVUNI at this stage.</a:t>
          </a:r>
        </a:p>
        <a:p>
          <a:pPr lvl="0"/>
          <a:r>
            <a:rPr lang="en-GB" sz="1600">
              <a:solidFill>
                <a:schemeClr val="dk1"/>
              </a:solidFill>
              <a:effectLst/>
              <a:latin typeface="+mn-lt"/>
              <a:ea typeface="+mn-ea"/>
              <a:cs typeface="+mn-cs"/>
            </a:rPr>
            <a:t>Cable unique subs post clean-up? Unique users/households of 6.252m after clean-up. HH penetration: for “the more legacy customers” it is close to 40% and they represent ~80% of our customer base and then lower cities this is around 10-15-20% penetration.</a:t>
          </a:r>
        </a:p>
        <a:p>
          <a:r>
            <a:rPr lang="en-GB" sz="1600">
              <a:solidFill>
                <a:schemeClr val="dk1"/>
              </a:solidFill>
              <a:effectLst/>
              <a:latin typeface="+mn-lt"/>
              <a:ea typeface="+mn-ea"/>
              <a:cs typeface="+mn-cs"/>
            </a:rPr>
            <a:t> </a:t>
          </a:r>
        </a:p>
        <a:p>
          <a:pPr lvl="0"/>
          <a:r>
            <a:rPr lang="en-GB" sz="1600">
              <a:solidFill>
                <a:schemeClr val="dk1"/>
              </a:solidFill>
              <a:effectLst/>
              <a:latin typeface="+mn-lt"/>
              <a:ea typeface="+mn-ea"/>
              <a:cs typeface="+mn-cs"/>
            </a:rPr>
            <a:t>Competitive environment: Stable mkt;  compet on promotions, no price deterioration. Px stable over last several quarters.</a:t>
          </a:r>
        </a:p>
        <a:p>
          <a:pPr lvl="0"/>
          <a:r>
            <a:rPr lang="en-GB" sz="1600">
              <a:solidFill>
                <a:schemeClr val="dk1"/>
              </a:solidFill>
              <a:effectLst/>
              <a:latin typeface="+mn-lt"/>
              <a:ea typeface="+mn-ea"/>
              <a:cs typeface="+mn-cs"/>
            </a:rPr>
            <a:t>Fibre upgrade: our network can deliver 1gps, 200+ video channels, more than enough.</a:t>
          </a:r>
        </a:p>
        <a:p>
          <a:pPr lvl="0"/>
          <a:r>
            <a:rPr lang="en-GB" sz="1600">
              <a:solidFill>
                <a:schemeClr val="dk1"/>
              </a:solidFill>
              <a:effectLst/>
              <a:latin typeface="+mn-lt"/>
              <a:ea typeface="+mn-ea"/>
              <a:cs typeface="+mn-cs"/>
            </a:rPr>
            <a:t>Tax next year: income tax line included non-recurring exp of 900m which is reduction of historic deferred asset.</a:t>
          </a:r>
        </a:p>
        <a:p>
          <a:pPr lvl="0"/>
          <a:r>
            <a:rPr lang="en-GB" sz="1600" b="0">
              <a:solidFill>
                <a:schemeClr val="dk1"/>
              </a:solidFill>
              <a:effectLst/>
              <a:latin typeface="+mn-lt"/>
              <a:ea typeface="+mn-ea"/>
              <a:cs typeface="+mn-cs"/>
            </a:rPr>
            <a:t>Capex/leverage: capex to go to close to 20% (from 26% today).</a:t>
          </a:r>
        </a:p>
        <a:p>
          <a:endParaRPr lang="en-GB" sz="1100"/>
        </a:p>
      </xdr:txBody>
    </xdr:sp>
    <xdr:clientData/>
  </xdr:twoCellAnchor>
</xdr:wsDr>
</file>

<file path=xl/drawings/drawing11.xml><?xml version="1.0" encoding="utf-8"?>
<xdr:wsDr xmlns:xdr="http://schemas.openxmlformats.org/drawingml/2006/spreadsheetDrawing" xmlns:a="http://schemas.openxmlformats.org/drawingml/2006/main">
  <xdr:twoCellAnchor>
    <xdr:from>
      <xdr:col>42</xdr:col>
      <xdr:colOff>312966</xdr:colOff>
      <xdr:row>239</xdr:row>
      <xdr:rowOff>108856</xdr:rowOff>
    </xdr:from>
    <xdr:to>
      <xdr:col>50</xdr:col>
      <xdr:colOff>54428</xdr:colOff>
      <xdr:row>259</xdr:row>
      <xdr:rowOff>17687</xdr:rowOff>
    </xdr:to>
    <xdr:graphicFrame macro="">
      <xdr:nvGraphicFramePr>
        <xdr:cNvPr id="2" name="Chart 1">
          <a:extLst>
            <a:ext uri="{FF2B5EF4-FFF2-40B4-BE49-F238E27FC236}">
              <a16:creationId xmlns:a16="http://schemas.microsoft.com/office/drawing/2014/main" id="{00000000-0008-0000-0F00-000002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34</xdr:col>
      <xdr:colOff>108855</xdr:colOff>
      <xdr:row>18</xdr:row>
      <xdr:rowOff>50345</xdr:rowOff>
    </xdr:from>
    <xdr:to>
      <xdr:col>49</xdr:col>
      <xdr:colOff>326570</xdr:colOff>
      <xdr:row>35</xdr:row>
      <xdr:rowOff>108857</xdr:rowOff>
    </xdr:to>
    <xdr:graphicFrame macro="">
      <xdr:nvGraphicFramePr>
        <xdr:cNvPr id="3" name="Chart 2">
          <a:extLst>
            <a:ext uri="{FF2B5EF4-FFF2-40B4-BE49-F238E27FC236}">
              <a16:creationId xmlns:a16="http://schemas.microsoft.com/office/drawing/2014/main" id="{00000000-0008-0000-0F00-000003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43</xdr:col>
      <xdr:colOff>68035</xdr:colOff>
      <xdr:row>261</xdr:row>
      <xdr:rowOff>23131</xdr:rowOff>
    </xdr:from>
    <xdr:to>
      <xdr:col>50</xdr:col>
      <xdr:colOff>163286</xdr:colOff>
      <xdr:row>283</xdr:row>
      <xdr:rowOff>112939</xdr:rowOff>
    </xdr:to>
    <xdr:graphicFrame macro="">
      <xdr:nvGraphicFramePr>
        <xdr:cNvPr id="4" name="Chart 3">
          <a:extLst>
            <a:ext uri="{FF2B5EF4-FFF2-40B4-BE49-F238E27FC236}">
              <a16:creationId xmlns:a16="http://schemas.microsoft.com/office/drawing/2014/main" id="{00000000-0008-0000-0F00-000004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5</xdr:col>
      <xdr:colOff>421821</xdr:colOff>
      <xdr:row>190</xdr:row>
      <xdr:rowOff>77559</xdr:rowOff>
    </xdr:from>
    <xdr:to>
      <xdr:col>8</xdr:col>
      <xdr:colOff>204107</xdr:colOff>
      <xdr:row>207</xdr:row>
      <xdr:rowOff>108856</xdr:rowOff>
    </xdr:to>
    <xdr:graphicFrame macro="">
      <xdr:nvGraphicFramePr>
        <xdr:cNvPr id="5" name="Chart 4">
          <a:extLst>
            <a:ext uri="{FF2B5EF4-FFF2-40B4-BE49-F238E27FC236}">
              <a16:creationId xmlns:a16="http://schemas.microsoft.com/office/drawing/2014/main" id="{00000000-0008-0000-0F00-00000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51</xdr:col>
      <xdr:colOff>122464</xdr:colOff>
      <xdr:row>261</xdr:row>
      <xdr:rowOff>9523</xdr:rowOff>
    </xdr:from>
    <xdr:to>
      <xdr:col>58</xdr:col>
      <xdr:colOff>176893</xdr:colOff>
      <xdr:row>279</xdr:row>
      <xdr:rowOff>122463</xdr:rowOff>
    </xdr:to>
    <xdr:graphicFrame macro="">
      <xdr:nvGraphicFramePr>
        <xdr:cNvPr id="6" name="Chart 5">
          <a:extLst>
            <a:ext uri="{FF2B5EF4-FFF2-40B4-BE49-F238E27FC236}">
              <a16:creationId xmlns:a16="http://schemas.microsoft.com/office/drawing/2014/main" id="{00000000-0008-0000-0F00-000006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51</xdr:col>
      <xdr:colOff>244929</xdr:colOff>
      <xdr:row>243</xdr:row>
      <xdr:rowOff>104775</xdr:rowOff>
    </xdr:from>
    <xdr:to>
      <xdr:col>58</xdr:col>
      <xdr:colOff>353785</xdr:colOff>
      <xdr:row>258</xdr:row>
      <xdr:rowOff>136071</xdr:rowOff>
    </xdr:to>
    <xdr:graphicFrame macro="">
      <xdr:nvGraphicFramePr>
        <xdr:cNvPr id="8" name="Chart 7">
          <a:extLst>
            <a:ext uri="{FF2B5EF4-FFF2-40B4-BE49-F238E27FC236}">
              <a16:creationId xmlns:a16="http://schemas.microsoft.com/office/drawing/2014/main" id="{00000000-0008-0000-0F00-000008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71</xdr:col>
      <xdr:colOff>149679</xdr:colOff>
      <xdr:row>215</xdr:row>
      <xdr:rowOff>179613</xdr:rowOff>
    </xdr:from>
    <xdr:to>
      <xdr:col>77</xdr:col>
      <xdr:colOff>326571</xdr:colOff>
      <xdr:row>232</xdr:row>
      <xdr:rowOff>122464</xdr:rowOff>
    </xdr:to>
    <xdr:graphicFrame macro="">
      <xdr:nvGraphicFramePr>
        <xdr:cNvPr id="7" name="Chart 6">
          <a:extLst>
            <a:ext uri="{FF2B5EF4-FFF2-40B4-BE49-F238E27FC236}">
              <a16:creationId xmlns:a16="http://schemas.microsoft.com/office/drawing/2014/main" id="{00000000-0008-0000-0F00-000007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70</xdr:col>
      <xdr:colOff>476251</xdr:colOff>
      <xdr:row>251</xdr:row>
      <xdr:rowOff>40821</xdr:rowOff>
    </xdr:from>
    <xdr:to>
      <xdr:col>77</xdr:col>
      <xdr:colOff>40821</xdr:colOff>
      <xdr:row>268</xdr:row>
      <xdr:rowOff>130628</xdr:rowOff>
    </xdr:to>
    <xdr:graphicFrame macro="">
      <xdr:nvGraphicFramePr>
        <xdr:cNvPr id="9" name="Chart 8">
          <a:extLst>
            <a:ext uri="{FF2B5EF4-FFF2-40B4-BE49-F238E27FC236}">
              <a16:creationId xmlns:a16="http://schemas.microsoft.com/office/drawing/2014/main" id="{00000000-0008-0000-0F00-000009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79</xdr:col>
      <xdr:colOff>54428</xdr:colOff>
      <xdr:row>216</xdr:row>
      <xdr:rowOff>40821</xdr:rowOff>
    </xdr:from>
    <xdr:to>
      <xdr:col>85</xdr:col>
      <xdr:colOff>231320</xdr:colOff>
      <xdr:row>232</xdr:row>
      <xdr:rowOff>176893</xdr:rowOff>
    </xdr:to>
    <xdr:graphicFrame macro="">
      <xdr:nvGraphicFramePr>
        <xdr:cNvPr id="10" name="Chart 9">
          <a:extLst>
            <a:ext uri="{FF2B5EF4-FFF2-40B4-BE49-F238E27FC236}">
              <a16:creationId xmlns:a16="http://schemas.microsoft.com/office/drawing/2014/main" id="{63927127-E8E0-4946-8236-545A13CF4B5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twoCellAnchor>
    <xdr:from>
      <xdr:col>25</xdr:col>
      <xdr:colOff>41413</xdr:colOff>
      <xdr:row>262</xdr:row>
      <xdr:rowOff>24848</xdr:rowOff>
    </xdr:from>
    <xdr:to>
      <xdr:col>30</xdr:col>
      <xdr:colOff>75728</xdr:colOff>
      <xdr:row>276</xdr:row>
      <xdr:rowOff>109981</xdr:rowOff>
    </xdr:to>
    <xdr:graphicFrame macro="">
      <xdr:nvGraphicFramePr>
        <xdr:cNvPr id="11" name="Chart 10">
          <a:extLst>
            <a:ext uri="{FF2B5EF4-FFF2-40B4-BE49-F238E27FC236}">
              <a16:creationId xmlns:a16="http://schemas.microsoft.com/office/drawing/2014/main" id="{767FB204-7B4C-4E28-A4E3-F9EB035743F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0"/>
        </a:graphicData>
      </a:graphic>
    </xdr:graphicFrame>
    <xdr:clientData/>
  </xdr:twoCellAnchor>
  <xdr:twoCellAnchor>
    <xdr:from>
      <xdr:col>31</xdr:col>
      <xdr:colOff>25335</xdr:colOff>
      <xdr:row>262</xdr:row>
      <xdr:rowOff>12668</xdr:rowOff>
    </xdr:from>
    <xdr:to>
      <xdr:col>35</xdr:col>
      <xdr:colOff>563217</xdr:colOff>
      <xdr:row>276</xdr:row>
      <xdr:rowOff>124240</xdr:rowOff>
    </xdr:to>
    <xdr:graphicFrame macro="">
      <xdr:nvGraphicFramePr>
        <xdr:cNvPr id="13" name="Chart 12">
          <a:extLst>
            <a:ext uri="{FF2B5EF4-FFF2-40B4-BE49-F238E27FC236}">
              <a16:creationId xmlns:a16="http://schemas.microsoft.com/office/drawing/2014/main" id="{9D79CDD8-57AD-495E-AE17-8F97BC86560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1"/>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37</xdr:col>
      <xdr:colOff>436414</xdr:colOff>
      <xdr:row>15</xdr:row>
      <xdr:rowOff>93059</xdr:rowOff>
    </xdr:from>
    <xdr:to>
      <xdr:col>41</xdr:col>
      <xdr:colOff>406930</xdr:colOff>
      <xdr:row>29</xdr:row>
      <xdr:rowOff>106665</xdr:rowOff>
    </xdr:to>
    <xdr:graphicFrame macro="">
      <xdr:nvGraphicFramePr>
        <xdr:cNvPr id="3" name="Chart 2">
          <a:extLst>
            <a:ext uri="{FF2B5EF4-FFF2-40B4-BE49-F238E27FC236}">
              <a16:creationId xmlns:a16="http://schemas.microsoft.com/office/drawing/2014/main" id="{0DE0D558-BAFE-4E68-ABFD-3C9CB4E52F1B}"/>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xdr:wsDr xmlns:xdr="http://schemas.openxmlformats.org/drawingml/2006/spreadsheetDrawing" xmlns:a="http://schemas.openxmlformats.org/drawingml/2006/main">
  <xdr:twoCellAnchor>
    <xdr:from>
      <xdr:col>34</xdr:col>
      <xdr:colOff>143388</xdr:colOff>
      <xdr:row>59</xdr:row>
      <xdr:rowOff>86823</xdr:rowOff>
    </xdr:from>
    <xdr:to>
      <xdr:col>38</xdr:col>
      <xdr:colOff>542396</xdr:colOff>
      <xdr:row>82</xdr:row>
      <xdr:rowOff>39688</xdr:rowOff>
    </xdr:to>
    <xdr:graphicFrame macro="">
      <xdr:nvGraphicFramePr>
        <xdr:cNvPr id="2" name="Chart 1">
          <a:extLst>
            <a:ext uri="{FF2B5EF4-FFF2-40B4-BE49-F238E27FC236}">
              <a16:creationId xmlns:a16="http://schemas.microsoft.com/office/drawing/2014/main" id="{00000000-0008-0000-0E00-000002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33</xdr:col>
      <xdr:colOff>29105</xdr:colOff>
      <xdr:row>231</xdr:row>
      <xdr:rowOff>41274</xdr:rowOff>
    </xdr:from>
    <xdr:to>
      <xdr:col>39</xdr:col>
      <xdr:colOff>605897</xdr:colOff>
      <xdr:row>246</xdr:row>
      <xdr:rowOff>85724</xdr:rowOff>
    </xdr:to>
    <xdr:graphicFrame macro="">
      <xdr:nvGraphicFramePr>
        <xdr:cNvPr id="3" name="Chart 2">
          <a:extLst>
            <a:ext uri="{FF2B5EF4-FFF2-40B4-BE49-F238E27FC236}">
              <a16:creationId xmlns:a16="http://schemas.microsoft.com/office/drawing/2014/main" id="{FC439E73-05A2-0114-C93D-ADB155B1011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4.xml><?xml version="1.0" encoding="utf-8"?>
<xdr:wsDr xmlns:xdr="http://schemas.openxmlformats.org/drawingml/2006/spreadsheetDrawing" xmlns:a="http://schemas.openxmlformats.org/drawingml/2006/main">
  <xdr:twoCellAnchor>
    <xdr:from>
      <xdr:col>160</xdr:col>
      <xdr:colOff>171977</xdr:colOff>
      <xdr:row>391</xdr:row>
      <xdr:rowOff>39690</xdr:rowOff>
    </xdr:from>
    <xdr:to>
      <xdr:col>162</xdr:col>
      <xdr:colOff>661458</xdr:colOff>
      <xdr:row>399</xdr:row>
      <xdr:rowOff>132294</xdr:rowOff>
    </xdr:to>
    <xdr:graphicFrame macro="">
      <xdr:nvGraphicFramePr>
        <xdr:cNvPr id="13" name="Chart 12">
          <a:extLst>
            <a:ext uri="{FF2B5EF4-FFF2-40B4-BE49-F238E27FC236}">
              <a16:creationId xmlns:a16="http://schemas.microsoft.com/office/drawing/2014/main" id="{A28B95FC-6234-4966-A4AA-719D8B41CB23}"/>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60</xdr:col>
      <xdr:colOff>172353</xdr:colOff>
      <xdr:row>360</xdr:row>
      <xdr:rowOff>142194</xdr:rowOff>
    </xdr:from>
    <xdr:to>
      <xdr:col>164</xdr:col>
      <xdr:colOff>291042</xdr:colOff>
      <xdr:row>369</xdr:row>
      <xdr:rowOff>145521</xdr:rowOff>
    </xdr:to>
    <xdr:graphicFrame macro="">
      <xdr:nvGraphicFramePr>
        <xdr:cNvPr id="10" name="Chart 9">
          <a:extLst>
            <a:ext uri="{FF2B5EF4-FFF2-40B4-BE49-F238E27FC236}">
              <a16:creationId xmlns:a16="http://schemas.microsoft.com/office/drawing/2014/main" id="{384C693C-7478-4B71-B614-4F7DCD132D59}"/>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58</xdr:col>
      <xdr:colOff>333375</xdr:colOff>
      <xdr:row>404</xdr:row>
      <xdr:rowOff>81642</xdr:rowOff>
    </xdr:from>
    <xdr:to>
      <xdr:col>165</xdr:col>
      <xdr:colOff>357188</xdr:colOff>
      <xdr:row>421</xdr:row>
      <xdr:rowOff>132292</xdr:rowOff>
    </xdr:to>
    <xdr:graphicFrame macro="">
      <xdr:nvGraphicFramePr>
        <xdr:cNvPr id="18" name="Chart 17">
          <a:extLst>
            <a:ext uri="{FF2B5EF4-FFF2-40B4-BE49-F238E27FC236}">
              <a16:creationId xmlns:a16="http://schemas.microsoft.com/office/drawing/2014/main" id="{EA569EE2-586D-40A9-951C-1F43A60C17F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58</xdr:col>
      <xdr:colOff>383644</xdr:colOff>
      <xdr:row>430</xdr:row>
      <xdr:rowOff>0</xdr:rowOff>
    </xdr:from>
    <xdr:to>
      <xdr:col>165</xdr:col>
      <xdr:colOff>370416</xdr:colOff>
      <xdr:row>447</xdr:row>
      <xdr:rowOff>13229</xdr:rowOff>
    </xdr:to>
    <xdr:graphicFrame macro="">
      <xdr:nvGraphicFramePr>
        <xdr:cNvPr id="19" name="Chart 18">
          <a:extLst>
            <a:ext uri="{FF2B5EF4-FFF2-40B4-BE49-F238E27FC236}">
              <a16:creationId xmlns:a16="http://schemas.microsoft.com/office/drawing/2014/main" id="{0AD4632A-2547-47D4-B571-ACF1BDFEFAC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158</xdr:col>
      <xdr:colOff>426431</xdr:colOff>
      <xdr:row>461</xdr:row>
      <xdr:rowOff>106891</xdr:rowOff>
    </xdr:from>
    <xdr:to>
      <xdr:col>165</xdr:col>
      <xdr:colOff>423334</xdr:colOff>
      <xdr:row>478</xdr:row>
      <xdr:rowOff>92605</xdr:rowOff>
    </xdr:to>
    <xdr:graphicFrame macro="">
      <xdr:nvGraphicFramePr>
        <xdr:cNvPr id="4" name="Chart 3">
          <a:extLst>
            <a:ext uri="{FF2B5EF4-FFF2-40B4-BE49-F238E27FC236}">
              <a16:creationId xmlns:a16="http://schemas.microsoft.com/office/drawing/2014/main" id="{A24BAA69-68A9-400A-BD31-D24F515016CB}"/>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wsDr>
</file>

<file path=xl/drawings/drawing5.xml><?xml version="1.0" encoding="utf-8"?>
<xdr:wsDr xmlns:xdr="http://schemas.openxmlformats.org/drawingml/2006/spreadsheetDrawing" xmlns:a="http://schemas.openxmlformats.org/drawingml/2006/main">
  <xdr:twoCellAnchor>
    <xdr:from>
      <xdr:col>21</xdr:col>
      <xdr:colOff>557892</xdr:colOff>
      <xdr:row>208</xdr:row>
      <xdr:rowOff>2721</xdr:rowOff>
    </xdr:from>
    <xdr:to>
      <xdr:col>31</xdr:col>
      <xdr:colOff>122463</xdr:colOff>
      <xdr:row>227</xdr:row>
      <xdr:rowOff>108857</xdr:rowOff>
    </xdr:to>
    <xdr:graphicFrame macro="">
      <xdr:nvGraphicFramePr>
        <xdr:cNvPr id="2" name="Chart 1">
          <a:extLst>
            <a:ext uri="{FF2B5EF4-FFF2-40B4-BE49-F238E27FC236}">
              <a16:creationId xmlns:a16="http://schemas.microsoft.com/office/drawing/2014/main" id="{B111EBF7-10BD-4561-AA80-D693831578FC}"/>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6.xml><?xml version="1.0" encoding="utf-8"?>
<xdr:wsDr xmlns:xdr="http://schemas.openxmlformats.org/drawingml/2006/spreadsheetDrawing" xmlns:a="http://schemas.openxmlformats.org/drawingml/2006/main">
  <xdr:twoCellAnchor>
    <xdr:from>
      <xdr:col>24</xdr:col>
      <xdr:colOff>277813</xdr:colOff>
      <xdr:row>101</xdr:row>
      <xdr:rowOff>123297</xdr:rowOff>
    </xdr:from>
    <xdr:to>
      <xdr:col>33</xdr:col>
      <xdr:colOff>238126</xdr:colOff>
      <xdr:row>115</xdr:row>
      <xdr:rowOff>13228</xdr:rowOff>
    </xdr:to>
    <xdr:graphicFrame macro="">
      <xdr:nvGraphicFramePr>
        <xdr:cNvPr id="2" name="Chart 1">
          <a:extLst>
            <a:ext uri="{FF2B5EF4-FFF2-40B4-BE49-F238E27FC236}">
              <a16:creationId xmlns:a16="http://schemas.microsoft.com/office/drawing/2014/main" id="{7C9EDCB2-C671-E09E-A225-869B678D2293}"/>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5</xdr:col>
      <xdr:colOff>119063</xdr:colOff>
      <xdr:row>117</xdr:row>
      <xdr:rowOff>198436</xdr:rowOff>
    </xdr:from>
    <xdr:to>
      <xdr:col>33</xdr:col>
      <xdr:colOff>330729</xdr:colOff>
      <xdr:row>132</xdr:row>
      <xdr:rowOff>145521</xdr:rowOff>
    </xdr:to>
    <xdr:graphicFrame macro="">
      <xdr:nvGraphicFramePr>
        <xdr:cNvPr id="4" name="Chart 3">
          <a:extLst>
            <a:ext uri="{FF2B5EF4-FFF2-40B4-BE49-F238E27FC236}">
              <a16:creationId xmlns:a16="http://schemas.microsoft.com/office/drawing/2014/main" id="{C688CD6A-E062-4720-BA05-DA1BE6B820E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24</xdr:col>
      <xdr:colOff>256644</xdr:colOff>
      <xdr:row>135</xdr:row>
      <xdr:rowOff>104775</xdr:rowOff>
    </xdr:from>
    <xdr:to>
      <xdr:col>34</xdr:col>
      <xdr:colOff>317499</xdr:colOff>
      <xdr:row>152</xdr:row>
      <xdr:rowOff>132292</xdr:rowOff>
    </xdr:to>
    <xdr:graphicFrame macro="">
      <xdr:nvGraphicFramePr>
        <xdr:cNvPr id="5" name="Chart 4">
          <a:extLst>
            <a:ext uri="{FF2B5EF4-FFF2-40B4-BE49-F238E27FC236}">
              <a16:creationId xmlns:a16="http://schemas.microsoft.com/office/drawing/2014/main" id="{CB5B8CAE-0547-DD22-8000-74770AF72DC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26</xdr:col>
      <xdr:colOff>52916</xdr:colOff>
      <xdr:row>12</xdr:row>
      <xdr:rowOff>176214</xdr:rowOff>
    </xdr:from>
    <xdr:to>
      <xdr:col>34</xdr:col>
      <xdr:colOff>119062</xdr:colOff>
      <xdr:row>28</xdr:row>
      <xdr:rowOff>92606</xdr:rowOff>
    </xdr:to>
    <xdr:graphicFrame macro="">
      <xdr:nvGraphicFramePr>
        <xdr:cNvPr id="6" name="Chart 5">
          <a:extLst>
            <a:ext uri="{FF2B5EF4-FFF2-40B4-BE49-F238E27FC236}">
              <a16:creationId xmlns:a16="http://schemas.microsoft.com/office/drawing/2014/main" id="{F1884E40-656C-828F-2B3E-1E8AC07BE2EA}"/>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7.xml><?xml version="1.0" encoding="utf-8"?>
<xdr:wsDr xmlns:xdr="http://schemas.openxmlformats.org/drawingml/2006/spreadsheetDrawing" xmlns:a="http://schemas.openxmlformats.org/drawingml/2006/main">
  <xdr:twoCellAnchor>
    <xdr:from>
      <xdr:col>31</xdr:col>
      <xdr:colOff>544285</xdr:colOff>
      <xdr:row>93</xdr:row>
      <xdr:rowOff>9524</xdr:rowOff>
    </xdr:from>
    <xdr:to>
      <xdr:col>39</xdr:col>
      <xdr:colOff>353785</xdr:colOff>
      <xdr:row>108</xdr:row>
      <xdr:rowOff>122464</xdr:rowOff>
    </xdr:to>
    <xdr:graphicFrame macro="">
      <xdr:nvGraphicFramePr>
        <xdr:cNvPr id="2" name="Chart 1">
          <a:extLst>
            <a:ext uri="{FF2B5EF4-FFF2-40B4-BE49-F238E27FC236}">
              <a16:creationId xmlns:a16="http://schemas.microsoft.com/office/drawing/2014/main" id="{00000000-0008-0000-0100-000002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33</xdr:col>
      <xdr:colOff>401410</xdr:colOff>
      <xdr:row>9</xdr:row>
      <xdr:rowOff>16327</xdr:rowOff>
    </xdr:from>
    <xdr:to>
      <xdr:col>39</xdr:col>
      <xdr:colOff>163286</xdr:colOff>
      <xdr:row>27</xdr:row>
      <xdr:rowOff>95250</xdr:rowOff>
    </xdr:to>
    <xdr:graphicFrame macro="">
      <xdr:nvGraphicFramePr>
        <xdr:cNvPr id="4" name="Chart 3">
          <a:extLst>
            <a:ext uri="{FF2B5EF4-FFF2-40B4-BE49-F238E27FC236}">
              <a16:creationId xmlns:a16="http://schemas.microsoft.com/office/drawing/2014/main" id="{689A3176-DFE8-4AF3-A385-52E81FCA96DB}"/>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8.xml><?xml version="1.0" encoding="utf-8"?>
<xdr:wsDr xmlns:xdr="http://schemas.openxmlformats.org/drawingml/2006/spreadsheetDrawing" xmlns:a="http://schemas.openxmlformats.org/drawingml/2006/main">
  <xdr:twoCellAnchor>
    <xdr:from>
      <xdr:col>49</xdr:col>
      <xdr:colOff>559858</xdr:colOff>
      <xdr:row>24</xdr:row>
      <xdr:rowOff>31598</xdr:rowOff>
    </xdr:from>
    <xdr:to>
      <xdr:col>58</xdr:col>
      <xdr:colOff>186268</xdr:colOff>
      <xdr:row>42</xdr:row>
      <xdr:rowOff>37269</xdr:rowOff>
    </xdr:to>
    <xdr:graphicFrame macro="">
      <xdr:nvGraphicFramePr>
        <xdr:cNvPr id="2" name="Chart 1">
          <a:extLst>
            <a:ext uri="{FF2B5EF4-FFF2-40B4-BE49-F238E27FC236}">
              <a16:creationId xmlns:a16="http://schemas.microsoft.com/office/drawing/2014/main" id="{07E88013-88D0-4D95-8D70-10FBB6D2351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60</xdr:col>
      <xdr:colOff>350382</xdr:colOff>
      <xdr:row>44</xdr:row>
      <xdr:rowOff>137354</xdr:rowOff>
    </xdr:from>
    <xdr:to>
      <xdr:col>67</xdr:col>
      <xdr:colOff>1035050</xdr:colOff>
      <xdr:row>61</xdr:row>
      <xdr:rowOff>35983</xdr:rowOff>
    </xdr:to>
    <xdr:graphicFrame macro="">
      <xdr:nvGraphicFramePr>
        <xdr:cNvPr id="3" name="Chart 2">
          <a:extLst>
            <a:ext uri="{FF2B5EF4-FFF2-40B4-BE49-F238E27FC236}">
              <a16:creationId xmlns:a16="http://schemas.microsoft.com/office/drawing/2014/main" id="{EBFB777B-D28C-47A8-97C4-D00CB13DCD9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34</xdr:col>
      <xdr:colOff>485897</xdr:colOff>
      <xdr:row>67</xdr:row>
      <xdr:rowOff>0</xdr:rowOff>
    </xdr:from>
    <xdr:to>
      <xdr:col>42</xdr:col>
      <xdr:colOff>330728</xdr:colOff>
      <xdr:row>84</xdr:row>
      <xdr:rowOff>145522</xdr:rowOff>
    </xdr:to>
    <xdr:graphicFrame macro="">
      <xdr:nvGraphicFramePr>
        <xdr:cNvPr id="6" name="Chart 5">
          <a:extLst>
            <a:ext uri="{FF2B5EF4-FFF2-40B4-BE49-F238E27FC236}">
              <a16:creationId xmlns:a16="http://schemas.microsoft.com/office/drawing/2014/main" id="{20C9CFEF-1F31-403A-9C3A-B641CFCD65F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44</xdr:col>
      <xdr:colOff>586004</xdr:colOff>
      <xdr:row>66</xdr:row>
      <xdr:rowOff>88900</xdr:rowOff>
    </xdr:from>
    <xdr:to>
      <xdr:col>51</xdr:col>
      <xdr:colOff>581924</xdr:colOff>
      <xdr:row>84</xdr:row>
      <xdr:rowOff>180066</xdr:rowOff>
    </xdr:to>
    <xdr:graphicFrame macro="">
      <xdr:nvGraphicFramePr>
        <xdr:cNvPr id="7" name="Chart 6">
          <a:extLst>
            <a:ext uri="{FF2B5EF4-FFF2-40B4-BE49-F238E27FC236}">
              <a16:creationId xmlns:a16="http://schemas.microsoft.com/office/drawing/2014/main" id="{A620E5E7-733D-4ACE-ACFD-497CD36DCD8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11</xdr:col>
      <xdr:colOff>355297</xdr:colOff>
      <xdr:row>122</xdr:row>
      <xdr:rowOff>181428</xdr:rowOff>
    </xdr:from>
    <xdr:to>
      <xdr:col>18</xdr:col>
      <xdr:colOff>376464</xdr:colOff>
      <xdr:row>141</xdr:row>
      <xdr:rowOff>22678</xdr:rowOff>
    </xdr:to>
    <xdr:graphicFrame macro="">
      <xdr:nvGraphicFramePr>
        <xdr:cNvPr id="8" name="Chart 7">
          <a:extLst>
            <a:ext uri="{FF2B5EF4-FFF2-40B4-BE49-F238E27FC236}">
              <a16:creationId xmlns:a16="http://schemas.microsoft.com/office/drawing/2014/main" id="{863F9C0B-0D72-4A03-ACD3-E67903B4AF6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51</xdr:col>
      <xdr:colOff>55710</xdr:colOff>
      <xdr:row>97</xdr:row>
      <xdr:rowOff>41422</xdr:rowOff>
    </xdr:from>
    <xdr:to>
      <xdr:col>59</xdr:col>
      <xdr:colOff>582084</xdr:colOff>
      <xdr:row>116</xdr:row>
      <xdr:rowOff>39687</xdr:rowOff>
    </xdr:to>
    <xdr:graphicFrame macro="">
      <xdr:nvGraphicFramePr>
        <xdr:cNvPr id="9" name="Chart 8">
          <a:extLst>
            <a:ext uri="{FF2B5EF4-FFF2-40B4-BE49-F238E27FC236}">
              <a16:creationId xmlns:a16="http://schemas.microsoft.com/office/drawing/2014/main" id="{38D81E6D-94D8-455A-839A-E0A99352DB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60</xdr:col>
      <xdr:colOff>407681</xdr:colOff>
      <xdr:row>96</xdr:row>
      <xdr:rowOff>130325</xdr:rowOff>
    </xdr:from>
    <xdr:to>
      <xdr:col>69</xdr:col>
      <xdr:colOff>730094</xdr:colOff>
      <xdr:row>118</xdr:row>
      <xdr:rowOff>61458</xdr:rowOff>
    </xdr:to>
    <xdr:graphicFrame macro="">
      <xdr:nvGraphicFramePr>
        <xdr:cNvPr id="10" name="Chart 9">
          <a:extLst>
            <a:ext uri="{FF2B5EF4-FFF2-40B4-BE49-F238E27FC236}">
              <a16:creationId xmlns:a16="http://schemas.microsoft.com/office/drawing/2014/main" id="{0B25E68C-2C13-4E51-BFDD-F8E73CDE74B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51</xdr:col>
      <xdr:colOff>402545</xdr:colOff>
      <xdr:row>118</xdr:row>
      <xdr:rowOff>176136</xdr:rowOff>
    </xdr:from>
    <xdr:to>
      <xdr:col>59</xdr:col>
      <xdr:colOff>489479</xdr:colOff>
      <xdr:row>137</xdr:row>
      <xdr:rowOff>52916</xdr:rowOff>
    </xdr:to>
    <xdr:graphicFrame macro="">
      <xdr:nvGraphicFramePr>
        <xdr:cNvPr id="11" name="Chart 10">
          <a:extLst>
            <a:ext uri="{FF2B5EF4-FFF2-40B4-BE49-F238E27FC236}">
              <a16:creationId xmlns:a16="http://schemas.microsoft.com/office/drawing/2014/main" id="{FCAF6BE5-D16C-4457-BD11-A1F88185539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38</xdr:col>
      <xdr:colOff>272821</xdr:colOff>
      <xdr:row>116</xdr:row>
      <xdr:rowOff>52311</xdr:rowOff>
    </xdr:from>
    <xdr:to>
      <xdr:col>47</xdr:col>
      <xdr:colOff>238125</xdr:colOff>
      <xdr:row>134</xdr:row>
      <xdr:rowOff>171979</xdr:rowOff>
    </xdr:to>
    <xdr:graphicFrame macro="">
      <xdr:nvGraphicFramePr>
        <xdr:cNvPr id="12" name="Chart 11">
          <a:extLst>
            <a:ext uri="{FF2B5EF4-FFF2-40B4-BE49-F238E27FC236}">
              <a16:creationId xmlns:a16="http://schemas.microsoft.com/office/drawing/2014/main" id="{649CCE71-E465-4731-88B6-A563665C9AC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twoCellAnchor>
    <xdr:from>
      <xdr:col>55</xdr:col>
      <xdr:colOff>435417</xdr:colOff>
      <xdr:row>69</xdr:row>
      <xdr:rowOff>0</xdr:rowOff>
    </xdr:from>
    <xdr:to>
      <xdr:col>63</xdr:col>
      <xdr:colOff>482600</xdr:colOff>
      <xdr:row>86</xdr:row>
      <xdr:rowOff>12700</xdr:rowOff>
    </xdr:to>
    <xdr:graphicFrame macro="">
      <xdr:nvGraphicFramePr>
        <xdr:cNvPr id="13" name="Chart 12">
          <a:extLst>
            <a:ext uri="{FF2B5EF4-FFF2-40B4-BE49-F238E27FC236}">
              <a16:creationId xmlns:a16="http://schemas.microsoft.com/office/drawing/2014/main" id="{5AD29C1C-DCC6-480A-B0D1-87940416703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0"/>
        </a:graphicData>
      </a:graphic>
    </xdr:graphicFrame>
    <xdr:clientData/>
  </xdr:twoCellAnchor>
  <xdr:twoCellAnchor>
    <xdr:from>
      <xdr:col>36</xdr:col>
      <xdr:colOff>374836</xdr:colOff>
      <xdr:row>143</xdr:row>
      <xdr:rowOff>83635</xdr:rowOff>
    </xdr:from>
    <xdr:to>
      <xdr:col>45</xdr:col>
      <xdr:colOff>186796</xdr:colOff>
      <xdr:row>164</xdr:row>
      <xdr:rowOff>62443</xdr:rowOff>
    </xdr:to>
    <xdr:graphicFrame macro="">
      <xdr:nvGraphicFramePr>
        <xdr:cNvPr id="4" name="Chart 3">
          <a:extLst>
            <a:ext uri="{FF2B5EF4-FFF2-40B4-BE49-F238E27FC236}">
              <a16:creationId xmlns:a16="http://schemas.microsoft.com/office/drawing/2014/main" id="{E972D18D-1F7B-3E32-9F5C-42ECF29BF76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1"/>
        </a:graphicData>
      </a:graphic>
    </xdr:graphicFrame>
    <xdr:clientData/>
  </xdr:twoCellAnchor>
  <xdr:twoCellAnchor>
    <xdr:from>
      <xdr:col>60</xdr:col>
      <xdr:colOff>24737</xdr:colOff>
      <xdr:row>24</xdr:row>
      <xdr:rowOff>16059</xdr:rowOff>
    </xdr:from>
    <xdr:to>
      <xdr:col>67</xdr:col>
      <xdr:colOff>533689</xdr:colOff>
      <xdr:row>41</xdr:row>
      <xdr:rowOff>139884</xdr:rowOff>
    </xdr:to>
    <xdr:graphicFrame macro="">
      <xdr:nvGraphicFramePr>
        <xdr:cNvPr id="14" name="Chart 13">
          <a:extLst>
            <a:ext uri="{FF2B5EF4-FFF2-40B4-BE49-F238E27FC236}">
              <a16:creationId xmlns:a16="http://schemas.microsoft.com/office/drawing/2014/main" id="{AE3751CA-E153-A684-C9C6-3FB40C733D9B}"/>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2"/>
        </a:graphicData>
      </a:graphic>
    </xdr:graphicFrame>
    <xdr:clientData/>
  </xdr:twoCellAnchor>
  <xdr:twoCellAnchor>
    <xdr:from>
      <xdr:col>38</xdr:col>
      <xdr:colOff>116282</xdr:colOff>
      <xdr:row>167</xdr:row>
      <xdr:rowOff>24789</xdr:rowOff>
    </xdr:from>
    <xdr:to>
      <xdr:col>46</xdr:col>
      <xdr:colOff>14285</xdr:colOff>
      <xdr:row>183</xdr:row>
      <xdr:rowOff>70908</xdr:rowOff>
    </xdr:to>
    <xdr:graphicFrame macro="">
      <xdr:nvGraphicFramePr>
        <xdr:cNvPr id="5" name="Chart 4">
          <a:extLst>
            <a:ext uri="{FF2B5EF4-FFF2-40B4-BE49-F238E27FC236}">
              <a16:creationId xmlns:a16="http://schemas.microsoft.com/office/drawing/2014/main" id="{174899B3-D5A6-E46A-E230-7643F6D0D9C2}"/>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3"/>
        </a:graphicData>
      </a:graphic>
    </xdr:graphicFrame>
    <xdr:clientData/>
  </xdr:twoCellAnchor>
  <xdr:twoCellAnchor>
    <xdr:from>
      <xdr:col>25</xdr:col>
      <xdr:colOff>238124</xdr:colOff>
      <xdr:row>72</xdr:row>
      <xdr:rowOff>57150</xdr:rowOff>
    </xdr:from>
    <xdr:to>
      <xdr:col>33</xdr:col>
      <xdr:colOff>233362</xdr:colOff>
      <xdr:row>87</xdr:row>
      <xdr:rowOff>85725</xdr:rowOff>
    </xdr:to>
    <xdr:graphicFrame macro="">
      <xdr:nvGraphicFramePr>
        <xdr:cNvPr id="15" name="Chart 14">
          <a:extLst>
            <a:ext uri="{FF2B5EF4-FFF2-40B4-BE49-F238E27FC236}">
              <a16:creationId xmlns:a16="http://schemas.microsoft.com/office/drawing/2014/main" id="{40E6B5B1-E974-7BBF-3DDE-1365D47F1A2F}"/>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4"/>
        </a:graphicData>
      </a:graphic>
    </xdr:graphicFrame>
    <xdr:clientData/>
  </xdr:twoCellAnchor>
  <xdr:twoCellAnchor>
    <xdr:from>
      <xdr:col>28</xdr:col>
      <xdr:colOff>29604</xdr:colOff>
      <xdr:row>180</xdr:row>
      <xdr:rowOff>113695</xdr:rowOff>
    </xdr:from>
    <xdr:to>
      <xdr:col>37</xdr:col>
      <xdr:colOff>26458</xdr:colOff>
      <xdr:row>198</xdr:row>
      <xdr:rowOff>105833</xdr:rowOff>
    </xdr:to>
    <xdr:graphicFrame macro="">
      <xdr:nvGraphicFramePr>
        <xdr:cNvPr id="16" name="Chart 15">
          <a:extLst>
            <a:ext uri="{FF2B5EF4-FFF2-40B4-BE49-F238E27FC236}">
              <a16:creationId xmlns:a16="http://schemas.microsoft.com/office/drawing/2014/main" id="{711AC3C6-8125-75EF-5FAE-5D99A8632658}"/>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5"/>
        </a:graphicData>
      </a:graphic>
    </xdr:graphicFrame>
    <xdr:clientData/>
  </xdr:twoCellAnchor>
  <xdr:twoCellAnchor>
    <xdr:from>
      <xdr:col>22</xdr:col>
      <xdr:colOff>203201</xdr:colOff>
      <xdr:row>115</xdr:row>
      <xdr:rowOff>63501</xdr:rowOff>
    </xdr:from>
    <xdr:to>
      <xdr:col>28</xdr:col>
      <xdr:colOff>63500</xdr:colOff>
      <xdr:row>129</xdr:row>
      <xdr:rowOff>63500</xdr:rowOff>
    </xdr:to>
    <xdr:graphicFrame macro="">
      <xdr:nvGraphicFramePr>
        <xdr:cNvPr id="17" name="Chart 16">
          <a:extLst>
            <a:ext uri="{FF2B5EF4-FFF2-40B4-BE49-F238E27FC236}">
              <a16:creationId xmlns:a16="http://schemas.microsoft.com/office/drawing/2014/main" id="{85364111-4B92-45B9-8CFF-5EB833652D7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6"/>
        </a:graphicData>
      </a:graphic>
    </xdr:graphicFrame>
    <xdr:clientData/>
  </xdr:twoCellAnchor>
  <xdr:twoCellAnchor>
    <xdr:from>
      <xdr:col>30</xdr:col>
      <xdr:colOff>79375</xdr:colOff>
      <xdr:row>116</xdr:row>
      <xdr:rowOff>167216</xdr:rowOff>
    </xdr:from>
    <xdr:to>
      <xdr:col>37</xdr:col>
      <xdr:colOff>211667</xdr:colOff>
      <xdr:row>133</xdr:row>
      <xdr:rowOff>105833</xdr:rowOff>
    </xdr:to>
    <xdr:graphicFrame macro="">
      <xdr:nvGraphicFramePr>
        <xdr:cNvPr id="18" name="Chart 17">
          <a:extLst>
            <a:ext uri="{FF2B5EF4-FFF2-40B4-BE49-F238E27FC236}">
              <a16:creationId xmlns:a16="http://schemas.microsoft.com/office/drawing/2014/main" id="{C07434D6-D01D-404A-9497-15C020F92D2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7"/>
        </a:graphicData>
      </a:graphic>
    </xdr:graphicFrame>
    <xdr:clientData/>
  </xdr:twoCellAnchor>
  <xdr:twoCellAnchor>
    <xdr:from>
      <xdr:col>46</xdr:col>
      <xdr:colOff>260612</xdr:colOff>
      <xdr:row>194</xdr:row>
      <xdr:rowOff>176213</xdr:rowOff>
    </xdr:from>
    <xdr:to>
      <xdr:col>53</xdr:col>
      <xdr:colOff>542396</xdr:colOff>
      <xdr:row>211</xdr:row>
      <xdr:rowOff>145522</xdr:rowOff>
    </xdr:to>
    <xdr:graphicFrame macro="">
      <xdr:nvGraphicFramePr>
        <xdr:cNvPr id="19" name="Chart 18">
          <a:extLst>
            <a:ext uri="{FF2B5EF4-FFF2-40B4-BE49-F238E27FC236}">
              <a16:creationId xmlns:a16="http://schemas.microsoft.com/office/drawing/2014/main" id="{E760DCA6-F9A4-BB87-B25B-7C4708AAE135}"/>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8"/>
        </a:graphicData>
      </a:graphic>
    </xdr:graphicFrame>
    <xdr:clientData/>
  </xdr:twoCellAnchor>
</xdr:wsDr>
</file>

<file path=xl/drawings/drawing9.xml><?xml version="1.0" encoding="utf-8"?>
<xdr:wsDr xmlns:xdr="http://schemas.openxmlformats.org/drawingml/2006/spreadsheetDrawing" xmlns:a="http://schemas.openxmlformats.org/drawingml/2006/main">
  <xdr:twoCellAnchor>
    <xdr:from>
      <xdr:col>5</xdr:col>
      <xdr:colOff>33618</xdr:colOff>
      <xdr:row>21</xdr:row>
      <xdr:rowOff>122463</xdr:rowOff>
    </xdr:from>
    <xdr:to>
      <xdr:col>12</xdr:col>
      <xdr:colOff>369794</xdr:colOff>
      <xdr:row>34</xdr:row>
      <xdr:rowOff>122142</xdr:rowOff>
    </xdr:to>
    <xdr:graphicFrame macro="">
      <xdr:nvGraphicFramePr>
        <xdr:cNvPr id="2" name="Chart 1">
          <a:extLst>
            <a:ext uri="{FF2B5EF4-FFF2-40B4-BE49-F238E27FC236}">
              <a16:creationId xmlns:a16="http://schemas.microsoft.com/office/drawing/2014/main" id="{00000000-0008-0000-0A00-000002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9</xdr:col>
      <xdr:colOff>217713</xdr:colOff>
      <xdr:row>57</xdr:row>
      <xdr:rowOff>104774</xdr:rowOff>
    </xdr:from>
    <xdr:to>
      <xdr:col>16</xdr:col>
      <xdr:colOff>557892</xdr:colOff>
      <xdr:row>73</xdr:row>
      <xdr:rowOff>176893</xdr:rowOff>
    </xdr:to>
    <xdr:graphicFrame macro="">
      <xdr:nvGraphicFramePr>
        <xdr:cNvPr id="4" name="Chart 3">
          <a:extLst>
            <a:ext uri="{FF2B5EF4-FFF2-40B4-BE49-F238E27FC236}">
              <a16:creationId xmlns:a16="http://schemas.microsoft.com/office/drawing/2014/main" id="{00000000-0008-0000-0A00-000004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4</xdr:col>
      <xdr:colOff>449036</xdr:colOff>
      <xdr:row>177</xdr:row>
      <xdr:rowOff>9525</xdr:rowOff>
    </xdr:from>
    <xdr:to>
      <xdr:col>23</xdr:col>
      <xdr:colOff>0</xdr:colOff>
      <xdr:row>192</xdr:row>
      <xdr:rowOff>81644</xdr:rowOff>
    </xdr:to>
    <xdr:graphicFrame macro="">
      <xdr:nvGraphicFramePr>
        <xdr:cNvPr id="3" name="Chart 2">
          <a:extLst>
            <a:ext uri="{FF2B5EF4-FFF2-40B4-BE49-F238E27FC236}">
              <a16:creationId xmlns:a16="http://schemas.microsoft.com/office/drawing/2014/main" id="{00000000-0008-0000-0A00-000003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6</xdr:col>
      <xdr:colOff>530678</xdr:colOff>
      <xdr:row>191</xdr:row>
      <xdr:rowOff>186415</xdr:rowOff>
    </xdr:from>
    <xdr:to>
      <xdr:col>23</xdr:col>
      <xdr:colOff>0</xdr:colOff>
      <xdr:row>206</xdr:row>
      <xdr:rowOff>68035</xdr:rowOff>
    </xdr:to>
    <xdr:graphicFrame macro="">
      <xdr:nvGraphicFramePr>
        <xdr:cNvPr id="6" name="Chart 5">
          <a:extLst>
            <a:ext uri="{FF2B5EF4-FFF2-40B4-BE49-F238E27FC236}">
              <a16:creationId xmlns:a16="http://schemas.microsoft.com/office/drawing/2014/main" id="{00000000-0008-0000-0A00-000006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3</xdr:col>
      <xdr:colOff>68036</xdr:colOff>
      <xdr:row>223</xdr:row>
      <xdr:rowOff>50345</xdr:rowOff>
    </xdr:from>
    <xdr:to>
      <xdr:col>7</xdr:col>
      <xdr:colOff>54429</xdr:colOff>
      <xdr:row>236</xdr:row>
      <xdr:rowOff>136071</xdr:rowOff>
    </xdr:to>
    <xdr:graphicFrame macro="">
      <xdr:nvGraphicFramePr>
        <xdr:cNvPr id="7" name="Chart 6">
          <a:extLst>
            <a:ext uri="{FF2B5EF4-FFF2-40B4-BE49-F238E27FC236}">
              <a16:creationId xmlns:a16="http://schemas.microsoft.com/office/drawing/2014/main" id="{00000000-0008-0000-0A00-000007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2</xdr:col>
      <xdr:colOff>81642</xdr:colOff>
      <xdr:row>229</xdr:row>
      <xdr:rowOff>176893</xdr:rowOff>
    </xdr:from>
    <xdr:to>
      <xdr:col>15</xdr:col>
      <xdr:colOff>476250</xdr:colOff>
      <xdr:row>241</xdr:row>
      <xdr:rowOff>163284</xdr:rowOff>
    </xdr:to>
    <xdr:graphicFrame macro="">
      <xdr:nvGraphicFramePr>
        <xdr:cNvPr id="8" name="Chart 7">
          <a:extLst>
            <a:ext uri="{FF2B5EF4-FFF2-40B4-BE49-F238E27FC236}">
              <a16:creationId xmlns:a16="http://schemas.microsoft.com/office/drawing/2014/main" id="{00000000-0008-0000-0A00-000008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12</xdr:col>
      <xdr:colOff>108857</xdr:colOff>
      <xdr:row>242</xdr:row>
      <xdr:rowOff>204106</xdr:rowOff>
    </xdr:from>
    <xdr:to>
      <xdr:col>15</xdr:col>
      <xdr:colOff>503465</xdr:colOff>
      <xdr:row>254</xdr:row>
      <xdr:rowOff>149678</xdr:rowOff>
    </xdr:to>
    <xdr:graphicFrame macro="">
      <xdr:nvGraphicFramePr>
        <xdr:cNvPr id="9" name="Chart 8">
          <a:extLst>
            <a:ext uri="{FF2B5EF4-FFF2-40B4-BE49-F238E27FC236}">
              <a16:creationId xmlns:a16="http://schemas.microsoft.com/office/drawing/2014/main" id="{00000000-0008-0000-0A00-000009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5</xdr:col>
      <xdr:colOff>54429</xdr:colOff>
      <xdr:row>84</xdr:row>
      <xdr:rowOff>36739</xdr:rowOff>
    </xdr:from>
    <xdr:to>
      <xdr:col>12</xdr:col>
      <xdr:colOff>340179</xdr:colOff>
      <xdr:row>98</xdr:row>
      <xdr:rowOff>112939</xdr:rowOff>
    </xdr:to>
    <xdr:graphicFrame macro="">
      <xdr:nvGraphicFramePr>
        <xdr:cNvPr id="10" name="Chart 9">
          <a:extLst>
            <a:ext uri="{FF2B5EF4-FFF2-40B4-BE49-F238E27FC236}">
              <a16:creationId xmlns:a16="http://schemas.microsoft.com/office/drawing/2014/main" id="{00000000-0008-0000-0A00-00000A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7</xdr:col>
      <xdr:colOff>1088571</xdr:colOff>
      <xdr:row>697</xdr:row>
      <xdr:rowOff>40820</xdr:rowOff>
    </xdr:from>
    <xdr:to>
      <xdr:col>16</xdr:col>
      <xdr:colOff>95250</xdr:colOff>
      <xdr:row>719</xdr:row>
      <xdr:rowOff>179294</xdr:rowOff>
    </xdr:to>
    <xdr:graphicFrame macro="">
      <xdr:nvGraphicFramePr>
        <xdr:cNvPr id="11" name="Chart 10">
          <a:extLst>
            <a:ext uri="{FF2B5EF4-FFF2-40B4-BE49-F238E27FC236}">
              <a16:creationId xmlns:a16="http://schemas.microsoft.com/office/drawing/2014/main" id="{00000000-0008-0000-0A00-00000B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twoCellAnchor>
    <xdr:from>
      <xdr:col>8</xdr:col>
      <xdr:colOff>462644</xdr:colOff>
      <xdr:row>772</xdr:row>
      <xdr:rowOff>44824</xdr:rowOff>
    </xdr:from>
    <xdr:to>
      <xdr:col>14</xdr:col>
      <xdr:colOff>122465</xdr:colOff>
      <xdr:row>786</xdr:row>
      <xdr:rowOff>0</xdr:rowOff>
    </xdr:to>
    <xdr:graphicFrame macro="">
      <xdr:nvGraphicFramePr>
        <xdr:cNvPr id="5" name="Chart 4">
          <a:extLst>
            <a:ext uri="{FF2B5EF4-FFF2-40B4-BE49-F238E27FC236}">
              <a16:creationId xmlns:a16="http://schemas.microsoft.com/office/drawing/2014/main" id="{00000000-0008-0000-0A00-000005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0"/>
        </a:graphicData>
      </a:graphic>
    </xdr:graphicFrame>
    <xdr:clientData/>
  </xdr:twoCellAnchor>
  <xdr:twoCellAnchor>
    <xdr:from>
      <xdr:col>9</xdr:col>
      <xdr:colOff>0</xdr:colOff>
      <xdr:row>795</xdr:row>
      <xdr:rowOff>0</xdr:rowOff>
    </xdr:from>
    <xdr:to>
      <xdr:col>14</xdr:col>
      <xdr:colOff>272143</xdr:colOff>
      <xdr:row>809</xdr:row>
      <xdr:rowOff>76200</xdr:rowOff>
    </xdr:to>
    <xdr:graphicFrame macro="">
      <xdr:nvGraphicFramePr>
        <xdr:cNvPr id="12" name="Chart 11">
          <a:extLst>
            <a:ext uri="{FF2B5EF4-FFF2-40B4-BE49-F238E27FC236}">
              <a16:creationId xmlns:a16="http://schemas.microsoft.com/office/drawing/2014/main" id="{00000000-0008-0000-0A00-00000C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1"/>
        </a:graphicData>
      </a:graphic>
    </xdr:graphicFrame>
    <xdr:clientData/>
  </xdr:twoCellAnchor>
  <xdr:twoCellAnchor>
    <xdr:from>
      <xdr:col>13</xdr:col>
      <xdr:colOff>68036</xdr:colOff>
      <xdr:row>814</xdr:row>
      <xdr:rowOff>13607</xdr:rowOff>
    </xdr:from>
    <xdr:to>
      <xdr:col>19</xdr:col>
      <xdr:colOff>585107</xdr:colOff>
      <xdr:row>827</xdr:row>
      <xdr:rowOff>119743</xdr:rowOff>
    </xdr:to>
    <xdr:graphicFrame macro="">
      <xdr:nvGraphicFramePr>
        <xdr:cNvPr id="13" name="Chart 12">
          <a:extLst>
            <a:ext uri="{FF2B5EF4-FFF2-40B4-BE49-F238E27FC236}">
              <a16:creationId xmlns:a16="http://schemas.microsoft.com/office/drawing/2014/main" id="{00000000-0008-0000-0A00-00000D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2"/>
        </a:graphicData>
      </a:graphic>
    </xdr:graphicFrame>
    <xdr:clientData/>
  </xdr:twoCellAnchor>
  <xdr:twoCellAnchor>
    <xdr:from>
      <xdr:col>6</xdr:col>
      <xdr:colOff>394607</xdr:colOff>
      <xdr:row>833</xdr:row>
      <xdr:rowOff>84365</xdr:rowOff>
    </xdr:from>
    <xdr:to>
      <xdr:col>10</xdr:col>
      <xdr:colOff>190500</xdr:colOff>
      <xdr:row>847</xdr:row>
      <xdr:rowOff>160565</xdr:rowOff>
    </xdr:to>
    <xdr:graphicFrame macro="">
      <xdr:nvGraphicFramePr>
        <xdr:cNvPr id="15" name="Chart 14">
          <a:extLst>
            <a:ext uri="{FF2B5EF4-FFF2-40B4-BE49-F238E27FC236}">
              <a16:creationId xmlns:a16="http://schemas.microsoft.com/office/drawing/2014/main" id="{00000000-0008-0000-0A00-00000F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3"/>
        </a:graphicData>
      </a:graphic>
    </xdr:graphicFrame>
    <xdr:clientData/>
  </xdr:twoCellAnchor>
  <xdr:twoCellAnchor>
    <xdr:from>
      <xdr:col>7</xdr:col>
      <xdr:colOff>1120588</xdr:colOff>
      <xdr:row>737</xdr:row>
      <xdr:rowOff>85165</xdr:rowOff>
    </xdr:from>
    <xdr:to>
      <xdr:col>14</xdr:col>
      <xdr:colOff>324971</xdr:colOff>
      <xdr:row>756</xdr:row>
      <xdr:rowOff>156883</xdr:rowOff>
    </xdr:to>
    <xdr:graphicFrame macro="">
      <xdr:nvGraphicFramePr>
        <xdr:cNvPr id="20" name="Chart 19">
          <a:extLst>
            <a:ext uri="{FF2B5EF4-FFF2-40B4-BE49-F238E27FC236}">
              <a16:creationId xmlns:a16="http://schemas.microsoft.com/office/drawing/2014/main" id="{00000000-0008-0000-0A00-000014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4"/>
        </a:graphicData>
      </a:graphic>
    </xdr:graphicFrame>
    <xdr:clientData/>
  </xdr:twoCellAnchor>
  <xdr:twoCellAnchor>
    <xdr:from>
      <xdr:col>3</xdr:col>
      <xdr:colOff>33618</xdr:colOff>
      <xdr:row>879</xdr:row>
      <xdr:rowOff>174811</xdr:rowOff>
    </xdr:from>
    <xdr:to>
      <xdr:col>9</xdr:col>
      <xdr:colOff>268941</xdr:colOff>
      <xdr:row>894</xdr:row>
      <xdr:rowOff>60511</xdr:rowOff>
    </xdr:to>
    <xdr:graphicFrame macro="">
      <xdr:nvGraphicFramePr>
        <xdr:cNvPr id="18" name="Chart 17">
          <a:extLst>
            <a:ext uri="{FF2B5EF4-FFF2-40B4-BE49-F238E27FC236}">
              <a16:creationId xmlns:a16="http://schemas.microsoft.com/office/drawing/2014/main" id="{00000000-0008-0000-0A00-000012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5"/>
        </a:graphicData>
      </a:graphic>
    </xdr:graphicFrame>
    <xdr:clientData/>
  </xdr:twoCellAnchor>
  <xdr:twoCellAnchor>
    <xdr:from>
      <xdr:col>12</xdr:col>
      <xdr:colOff>335189</xdr:colOff>
      <xdr:row>1079</xdr:row>
      <xdr:rowOff>168728</xdr:rowOff>
    </xdr:from>
    <xdr:to>
      <xdr:col>18</xdr:col>
      <xdr:colOff>435428</xdr:colOff>
      <xdr:row>1097</xdr:row>
      <xdr:rowOff>54427</xdr:rowOff>
    </xdr:to>
    <xdr:graphicFrame macro="">
      <xdr:nvGraphicFramePr>
        <xdr:cNvPr id="17" name="Chart 16">
          <a:extLst>
            <a:ext uri="{FF2B5EF4-FFF2-40B4-BE49-F238E27FC236}">
              <a16:creationId xmlns:a16="http://schemas.microsoft.com/office/drawing/2014/main" id="{00000000-0008-0000-0A00-000011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6"/>
        </a:graphicData>
      </a:graphic>
    </xdr:graphicFrame>
    <xdr:clientData/>
  </xdr:twoCellAnchor>
  <xdr:twoCellAnchor>
    <xdr:from>
      <xdr:col>16</xdr:col>
      <xdr:colOff>68036</xdr:colOff>
      <xdr:row>1100</xdr:row>
      <xdr:rowOff>125186</xdr:rowOff>
    </xdr:from>
    <xdr:to>
      <xdr:col>23</xdr:col>
      <xdr:colOff>0</xdr:colOff>
      <xdr:row>1116</xdr:row>
      <xdr:rowOff>10886</xdr:rowOff>
    </xdr:to>
    <xdr:graphicFrame macro="">
      <xdr:nvGraphicFramePr>
        <xdr:cNvPr id="14" name="Chart 13">
          <a:extLst>
            <a:ext uri="{FF2B5EF4-FFF2-40B4-BE49-F238E27FC236}">
              <a16:creationId xmlns:a16="http://schemas.microsoft.com/office/drawing/2014/main" id="{00000000-0008-0000-0A00-00000E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7"/>
        </a:graphicData>
      </a:graphic>
    </xdr:graphicFrame>
    <xdr:clientData/>
  </xdr:twoCellAnchor>
  <xdr:twoCellAnchor>
    <xdr:from>
      <xdr:col>18</xdr:col>
      <xdr:colOff>394607</xdr:colOff>
      <xdr:row>1300</xdr:row>
      <xdr:rowOff>84363</xdr:rowOff>
    </xdr:from>
    <xdr:to>
      <xdr:col>23</xdr:col>
      <xdr:colOff>299357</xdr:colOff>
      <xdr:row>1319</xdr:row>
      <xdr:rowOff>163284</xdr:rowOff>
    </xdr:to>
    <xdr:graphicFrame macro="">
      <xdr:nvGraphicFramePr>
        <xdr:cNvPr id="16" name="Chart 15">
          <a:extLst>
            <a:ext uri="{FF2B5EF4-FFF2-40B4-BE49-F238E27FC236}">
              <a16:creationId xmlns:a16="http://schemas.microsoft.com/office/drawing/2014/main" id="{34A6ED91-7DE8-4B99-9927-B45F9AD607D9}"/>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8"/>
        </a:graphicData>
      </a:graphic>
    </xdr:graphicFrame>
    <xdr:clientData/>
  </xdr:twoCellAnchor>
  <xdr:twoCellAnchor>
    <xdr:from>
      <xdr:col>25</xdr:col>
      <xdr:colOff>0</xdr:colOff>
      <xdr:row>1300</xdr:row>
      <xdr:rowOff>0</xdr:rowOff>
    </xdr:from>
    <xdr:to>
      <xdr:col>31</xdr:col>
      <xdr:colOff>517072</xdr:colOff>
      <xdr:row>1316</xdr:row>
      <xdr:rowOff>163285</xdr:rowOff>
    </xdr:to>
    <xdr:graphicFrame macro="">
      <xdr:nvGraphicFramePr>
        <xdr:cNvPr id="21" name="Chart 20">
          <a:extLst>
            <a:ext uri="{FF2B5EF4-FFF2-40B4-BE49-F238E27FC236}">
              <a16:creationId xmlns:a16="http://schemas.microsoft.com/office/drawing/2014/main" id="{DD8CE93B-DE53-4E05-98C6-BFCD59F578B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9"/>
        </a:graphicData>
      </a:graphic>
    </xdr:graphicFrame>
    <xdr:clientData/>
  </xdr:twoCellAnchor>
  <xdr:twoCellAnchor>
    <xdr:from>
      <xdr:col>3</xdr:col>
      <xdr:colOff>1347107</xdr:colOff>
      <xdr:row>1265</xdr:row>
      <xdr:rowOff>179614</xdr:rowOff>
    </xdr:from>
    <xdr:to>
      <xdr:col>7</xdr:col>
      <xdr:colOff>653143</xdr:colOff>
      <xdr:row>1279</xdr:row>
      <xdr:rowOff>65314</xdr:rowOff>
    </xdr:to>
    <xdr:graphicFrame macro="">
      <xdr:nvGraphicFramePr>
        <xdr:cNvPr id="19" name="Chart 18">
          <a:extLst>
            <a:ext uri="{FF2B5EF4-FFF2-40B4-BE49-F238E27FC236}">
              <a16:creationId xmlns:a16="http://schemas.microsoft.com/office/drawing/2014/main" id="{996BF3B7-0375-41CC-93FC-208AF891A15B}"/>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0"/>
        </a:graphicData>
      </a:graphic>
    </xdr:graphicFrame>
    <xdr:clientData/>
  </xdr:twoCellAnchor>
  <xdr:twoCellAnchor>
    <xdr:from>
      <xdr:col>4</xdr:col>
      <xdr:colOff>0</xdr:colOff>
      <xdr:row>1281</xdr:row>
      <xdr:rowOff>0</xdr:rowOff>
    </xdr:from>
    <xdr:to>
      <xdr:col>7</xdr:col>
      <xdr:colOff>666750</xdr:colOff>
      <xdr:row>1294</xdr:row>
      <xdr:rowOff>89807</xdr:rowOff>
    </xdr:to>
    <xdr:graphicFrame macro="">
      <xdr:nvGraphicFramePr>
        <xdr:cNvPr id="22" name="Chart 21">
          <a:extLst>
            <a:ext uri="{FF2B5EF4-FFF2-40B4-BE49-F238E27FC236}">
              <a16:creationId xmlns:a16="http://schemas.microsoft.com/office/drawing/2014/main" id="{BABB85EE-C68E-4500-A926-C8D4B139853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1"/>
        </a:graphicData>
      </a:graphic>
    </xdr:graphicFrame>
    <xdr:clientData/>
  </xdr:twoCellAnchor>
  <xdr:twoCellAnchor>
    <xdr:from>
      <xdr:col>2</xdr:col>
      <xdr:colOff>435428</xdr:colOff>
      <xdr:row>1387</xdr:row>
      <xdr:rowOff>70757</xdr:rowOff>
    </xdr:from>
    <xdr:to>
      <xdr:col>7</xdr:col>
      <xdr:colOff>136071</xdr:colOff>
      <xdr:row>1401</xdr:row>
      <xdr:rowOff>146957</xdr:rowOff>
    </xdr:to>
    <xdr:graphicFrame macro="">
      <xdr:nvGraphicFramePr>
        <xdr:cNvPr id="23" name="Chart 22">
          <a:extLst>
            <a:ext uri="{FF2B5EF4-FFF2-40B4-BE49-F238E27FC236}">
              <a16:creationId xmlns:a16="http://schemas.microsoft.com/office/drawing/2014/main" id="{20FAB8D6-CBDF-4B36-891D-E5C4ECF68C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2"/>
        </a:graphicData>
      </a:graphic>
    </xdr:graphicFrame>
    <xdr:clientData/>
  </xdr:twoCellAnchor>
  <xdr:twoCellAnchor>
    <xdr:from>
      <xdr:col>7</xdr:col>
      <xdr:colOff>517071</xdr:colOff>
      <xdr:row>1387</xdr:row>
      <xdr:rowOff>84363</xdr:rowOff>
    </xdr:from>
    <xdr:to>
      <xdr:col>12</xdr:col>
      <xdr:colOff>163286</xdr:colOff>
      <xdr:row>1401</xdr:row>
      <xdr:rowOff>160563</xdr:rowOff>
    </xdr:to>
    <xdr:graphicFrame macro="">
      <xdr:nvGraphicFramePr>
        <xdr:cNvPr id="24" name="Chart 23">
          <a:extLst>
            <a:ext uri="{FF2B5EF4-FFF2-40B4-BE49-F238E27FC236}">
              <a16:creationId xmlns:a16="http://schemas.microsoft.com/office/drawing/2014/main" id="{86D0820C-E921-49C2-A9B1-44C3D4C82E59}"/>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3"/>
        </a:graphicData>
      </a:graphic>
    </xdr:graphicFrame>
    <xdr:clientData/>
  </xdr:twoCellAnchor>
  <xdr:twoCellAnchor>
    <xdr:from>
      <xdr:col>6</xdr:col>
      <xdr:colOff>326572</xdr:colOff>
      <xdr:row>1416</xdr:row>
      <xdr:rowOff>149678</xdr:rowOff>
    </xdr:from>
    <xdr:to>
      <xdr:col>13</xdr:col>
      <xdr:colOff>1027338</xdr:colOff>
      <xdr:row>1434</xdr:row>
      <xdr:rowOff>133349</xdr:rowOff>
    </xdr:to>
    <xdr:graphicFrame macro="">
      <xdr:nvGraphicFramePr>
        <xdr:cNvPr id="25" name="Chart 24">
          <a:extLst>
            <a:ext uri="{FF2B5EF4-FFF2-40B4-BE49-F238E27FC236}">
              <a16:creationId xmlns:a16="http://schemas.microsoft.com/office/drawing/2014/main" id="{91F1AFD0-DB21-4496-84EF-86CF5653C736}"/>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4"/>
        </a:graphicData>
      </a:graphic>
    </xdr:graphicFrame>
    <xdr:clientData/>
  </xdr:twoCellAnchor>
  <xdr:twoCellAnchor>
    <xdr:from>
      <xdr:col>14</xdr:col>
      <xdr:colOff>136072</xdr:colOff>
      <xdr:row>1418</xdr:row>
      <xdr:rowOff>163285</xdr:rowOff>
    </xdr:from>
    <xdr:to>
      <xdr:col>21</xdr:col>
      <xdr:colOff>163286</xdr:colOff>
      <xdr:row>1436</xdr:row>
      <xdr:rowOff>65314</xdr:rowOff>
    </xdr:to>
    <xdr:graphicFrame macro="">
      <xdr:nvGraphicFramePr>
        <xdr:cNvPr id="26" name="Chart 25">
          <a:extLst>
            <a:ext uri="{FF2B5EF4-FFF2-40B4-BE49-F238E27FC236}">
              <a16:creationId xmlns:a16="http://schemas.microsoft.com/office/drawing/2014/main" id="{F1AF4CAB-3DCA-4E37-AAAD-C3C1119CDB84}"/>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5"/>
        </a:graphicData>
      </a:graphic>
    </xdr:graphicFrame>
    <xdr:clientData/>
  </xdr:twoCellAnchor>
  <xdr:twoCellAnchor>
    <xdr:from>
      <xdr:col>7</xdr:col>
      <xdr:colOff>557890</xdr:colOff>
      <xdr:row>1478</xdr:row>
      <xdr:rowOff>40821</xdr:rowOff>
    </xdr:from>
    <xdr:to>
      <xdr:col>14</xdr:col>
      <xdr:colOff>421820</xdr:colOff>
      <xdr:row>1493</xdr:row>
      <xdr:rowOff>163286</xdr:rowOff>
    </xdr:to>
    <xdr:graphicFrame macro="">
      <xdr:nvGraphicFramePr>
        <xdr:cNvPr id="27" name="Chart 26">
          <a:extLst>
            <a:ext uri="{FF2B5EF4-FFF2-40B4-BE49-F238E27FC236}">
              <a16:creationId xmlns:a16="http://schemas.microsoft.com/office/drawing/2014/main" id="{624F1DFE-453B-4320-B851-7E76E108040B}"/>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6"/>
        </a:graphicData>
      </a:graphic>
    </xdr:graphicFrame>
    <xdr:clientData/>
  </xdr:twoCellAnchor>
  <xdr:twoCellAnchor>
    <xdr:from>
      <xdr:col>7</xdr:col>
      <xdr:colOff>476250</xdr:colOff>
      <xdr:row>1496</xdr:row>
      <xdr:rowOff>68034</xdr:rowOff>
    </xdr:from>
    <xdr:to>
      <xdr:col>13</xdr:col>
      <xdr:colOff>1197429</xdr:colOff>
      <xdr:row>1510</xdr:row>
      <xdr:rowOff>40821</xdr:rowOff>
    </xdr:to>
    <xdr:graphicFrame macro="">
      <xdr:nvGraphicFramePr>
        <xdr:cNvPr id="28" name="Chart 27">
          <a:extLst>
            <a:ext uri="{FF2B5EF4-FFF2-40B4-BE49-F238E27FC236}">
              <a16:creationId xmlns:a16="http://schemas.microsoft.com/office/drawing/2014/main" id="{A00276DD-0095-4723-AF0C-BF389FCCA06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7"/>
        </a:graphicData>
      </a:graphic>
    </xdr:graphicFrame>
    <xdr:clientData/>
  </xdr:twoCellAnchor>
  <xdr:twoCellAnchor>
    <xdr:from>
      <xdr:col>7</xdr:col>
      <xdr:colOff>380999</xdr:colOff>
      <xdr:row>1513</xdr:row>
      <xdr:rowOff>84364</xdr:rowOff>
    </xdr:from>
    <xdr:to>
      <xdr:col>13</xdr:col>
      <xdr:colOff>1211035</xdr:colOff>
      <xdr:row>1527</xdr:row>
      <xdr:rowOff>160564</xdr:rowOff>
    </xdr:to>
    <xdr:graphicFrame macro="">
      <xdr:nvGraphicFramePr>
        <xdr:cNvPr id="29" name="Chart 28">
          <a:extLst>
            <a:ext uri="{FF2B5EF4-FFF2-40B4-BE49-F238E27FC236}">
              <a16:creationId xmlns:a16="http://schemas.microsoft.com/office/drawing/2014/main" id="{6E60A65C-70BD-46AE-ADD9-646DF14200D2}"/>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8"/>
        </a:graphicData>
      </a:graphic>
    </xdr:graphicFrame>
    <xdr:clientData/>
  </xdr:twoCellAnchor>
  <xdr:twoCellAnchor>
    <xdr:from>
      <xdr:col>1</xdr:col>
      <xdr:colOff>353786</xdr:colOff>
      <xdr:row>1490</xdr:row>
      <xdr:rowOff>57151</xdr:rowOff>
    </xdr:from>
    <xdr:to>
      <xdr:col>2</xdr:col>
      <xdr:colOff>312964</xdr:colOff>
      <xdr:row>1507</xdr:row>
      <xdr:rowOff>149679</xdr:rowOff>
    </xdr:to>
    <xdr:graphicFrame macro="">
      <xdr:nvGraphicFramePr>
        <xdr:cNvPr id="30" name="Chart 29">
          <a:extLst>
            <a:ext uri="{FF2B5EF4-FFF2-40B4-BE49-F238E27FC236}">
              <a16:creationId xmlns:a16="http://schemas.microsoft.com/office/drawing/2014/main" id="{3512BBCA-4809-4FFA-8FB9-A24778B2B567}"/>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9"/>
        </a:graphicData>
      </a:graphic>
    </xdr:graphicFrame>
    <xdr:clientData/>
  </xdr:twoCellAnchor>
  <xdr:twoCellAnchor>
    <xdr:from>
      <xdr:col>12</xdr:col>
      <xdr:colOff>6802</xdr:colOff>
      <xdr:row>1101</xdr:row>
      <xdr:rowOff>159203</xdr:rowOff>
    </xdr:from>
    <xdr:to>
      <xdr:col>15</xdr:col>
      <xdr:colOff>353785</xdr:colOff>
      <xdr:row>1116</xdr:row>
      <xdr:rowOff>44903</xdr:rowOff>
    </xdr:to>
    <xdr:graphicFrame macro="">
      <xdr:nvGraphicFramePr>
        <xdr:cNvPr id="31" name="Chart 30">
          <a:extLst>
            <a:ext uri="{FF2B5EF4-FFF2-40B4-BE49-F238E27FC236}">
              <a16:creationId xmlns:a16="http://schemas.microsoft.com/office/drawing/2014/main" id="{B152EFAD-84E5-4710-A308-FEBE837F77C2}"/>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0"/>
        </a:graphicData>
      </a:graphic>
    </xdr:graphicFrame>
    <xdr:clientData/>
  </xdr:twoCellAnchor>
  <xdr:twoCellAnchor>
    <xdr:from>
      <xdr:col>11</xdr:col>
      <xdr:colOff>523874</xdr:colOff>
      <xdr:row>1596</xdr:row>
      <xdr:rowOff>95250</xdr:rowOff>
    </xdr:from>
    <xdr:to>
      <xdr:col>19</xdr:col>
      <xdr:colOff>299357</xdr:colOff>
      <xdr:row>1610</xdr:row>
      <xdr:rowOff>176892</xdr:rowOff>
    </xdr:to>
    <xdr:graphicFrame macro="">
      <xdr:nvGraphicFramePr>
        <xdr:cNvPr id="32" name="Chart 31">
          <a:extLst>
            <a:ext uri="{FF2B5EF4-FFF2-40B4-BE49-F238E27FC236}">
              <a16:creationId xmlns:a16="http://schemas.microsoft.com/office/drawing/2014/main" id="{44B212E8-6F2C-467A-B5AC-A43C59B52A76}"/>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1"/>
        </a:graphicData>
      </a:graphic>
    </xdr:graphicFrame>
    <xdr:clientData/>
  </xdr:twoCellAnchor>
  <xdr:twoCellAnchor>
    <xdr:from>
      <xdr:col>7</xdr:col>
      <xdr:colOff>142875</xdr:colOff>
      <xdr:row>1611</xdr:row>
      <xdr:rowOff>81643</xdr:rowOff>
    </xdr:from>
    <xdr:to>
      <xdr:col>14</xdr:col>
      <xdr:colOff>210910</xdr:colOff>
      <xdr:row>1626</xdr:row>
      <xdr:rowOff>126546</xdr:rowOff>
    </xdr:to>
    <xdr:graphicFrame macro="">
      <xdr:nvGraphicFramePr>
        <xdr:cNvPr id="33" name="Chart 32">
          <a:extLst>
            <a:ext uri="{FF2B5EF4-FFF2-40B4-BE49-F238E27FC236}">
              <a16:creationId xmlns:a16="http://schemas.microsoft.com/office/drawing/2014/main" id="{78DEAE15-9436-4CF5-8EF3-590FBB5BA53B}"/>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2"/>
        </a:graphicData>
      </a:graphic>
    </xdr:graphicFrame>
    <xdr:clientData/>
  </xdr:twoCellAnchor>
  <xdr:twoCellAnchor>
    <xdr:from>
      <xdr:col>12</xdr:col>
      <xdr:colOff>142875</xdr:colOff>
      <xdr:row>1655</xdr:row>
      <xdr:rowOff>111579</xdr:rowOff>
    </xdr:from>
    <xdr:to>
      <xdr:col>17</xdr:col>
      <xdr:colOff>340179</xdr:colOff>
      <xdr:row>1669</xdr:row>
      <xdr:rowOff>24493</xdr:rowOff>
    </xdr:to>
    <xdr:graphicFrame macro="">
      <xdr:nvGraphicFramePr>
        <xdr:cNvPr id="34" name="Chart 33">
          <a:extLst>
            <a:ext uri="{FF2B5EF4-FFF2-40B4-BE49-F238E27FC236}">
              <a16:creationId xmlns:a16="http://schemas.microsoft.com/office/drawing/2014/main" id="{A19453B0-7F26-489C-BC08-7006BA7D656B}"/>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3"/>
        </a:graphicData>
      </a:graphic>
    </xdr:graphicFrame>
    <xdr:clientData/>
  </xdr:twoCellAnchor>
  <xdr:twoCellAnchor>
    <xdr:from>
      <xdr:col>12</xdr:col>
      <xdr:colOff>0</xdr:colOff>
      <xdr:row>1671</xdr:row>
      <xdr:rowOff>0</xdr:rowOff>
    </xdr:from>
    <xdr:to>
      <xdr:col>17</xdr:col>
      <xdr:colOff>197304</xdr:colOff>
      <xdr:row>1685</xdr:row>
      <xdr:rowOff>76200</xdr:rowOff>
    </xdr:to>
    <xdr:graphicFrame macro="">
      <xdr:nvGraphicFramePr>
        <xdr:cNvPr id="35" name="Chart 34">
          <a:extLst>
            <a:ext uri="{FF2B5EF4-FFF2-40B4-BE49-F238E27FC236}">
              <a16:creationId xmlns:a16="http://schemas.microsoft.com/office/drawing/2014/main" id="{F565280C-D528-41F0-8768-932159C0577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4"/>
        </a:graphicData>
      </a:graphic>
    </xdr:graphicFrame>
    <xdr:clientData/>
  </xdr:twoCellAnchor>
  <xdr:twoCellAnchor>
    <xdr:from>
      <xdr:col>3</xdr:col>
      <xdr:colOff>0</xdr:colOff>
      <xdr:row>1675</xdr:row>
      <xdr:rowOff>0</xdr:rowOff>
    </xdr:from>
    <xdr:to>
      <xdr:col>9</xdr:col>
      <xdr:colOff>285750</xdr:colOff>
      <xdr:row>1689</xdr:row>
      <xdr:rowOff>89807</xdr:rowOff>
    </xdr:to>
    <xdr:graphicFrame macro="">
      <xdr:nvGraphicFramePr>
        <xdr:cNvPr id="36" name="Chart 35">
          <a:extLst>
            <a:ext uri="{FF2B5EF4-FFF2-40B4-BE49-F238E27FC236}">
              <a16:creationId xmlns:a16="http://schemas.microsoft.com/office/drawing/2014/main" id="{B90E9B3F-7815-4BF8-9135-2536F986663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5"/>
        </a:graphicData>
      </a:graphic>
    </xdr:graphicFrame>
    <xdr:clientData/>
  </xdr:twoCellAnchor>
  <xdr:twoCellAnchor>
    <xdr:from>
      <xdr:col>13</xdr:col>
      <xdr:colOff>74839</xdr:colOff>
      <xdr:row>1688</xdr:row>
      <xdr:rowOff>43542</xdr:rowOff>
    </xdr:from>
    <xdr:to>
      <xdr:col>19</xdr:col>
      <xdr:colOff>367393</xdr:colOff>
      <xdr:row>1703</xdr:row>
      <xdr:rowOff>176892</xdr:rowOff>
    </xdr:to>
    <xdr:graphicFrame macro="">
      <xdr:nvGraphicFramePr>
        <xdr:cNvPr id="37" name="Chart 36">
          <a:extLst>
            <a:ext uri="{FF2B5EF4-FFF2-40B4-BE49-F238E27FC236}">
              <a16:creationId xmlns:a16="http://schemas.microsoft.com/office/drawing/2014/main" id="{D77FB63C-2EBF-49C2-97A3-4BC9BE292043}"/>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6"/>
        </a:graphicData>
      </a:graphic>
    </xdr:graphicFrame>
    <xdr:clientData/>
  </xdr:twoCellAnchor>
  <xdr:twoCellAnchor>
    <xdr:from>
      <xdr:col>4</xdr:col>
      <xdr:colOff>20409</xdr:colOff>
      <xdr:row>1707</xdr:row>
      <xdr:rowOff>2721</xdr:rowOff>
    </xdr:from>
    <xdr:to>
      <xdr:col>8</xdr:col>
      <xdr:colOff>108857</xdr:colOff>
      <xdr:row>1720</xdr:row>
      <xdr:rowOff>174171</xdr:rowOff>
    </xdr:to>
    <xdr:graphicFrame macro="">
      <xdr:nvGraphicFramePr>
        <xdr:cNvPr id="38" name="Chart 37">
          <a:extLst>
            <a:ext uri="{FF2B5EF4-FFF2-40B4-BE49-F238E27FC236}">
              <a16:creationId xmlns:a16="http://schemas.microsoft.com/office/drawing/2014/main" id="{FCE260F7-D1DF-4E06-A776-68D309A0625F}"/>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7"/>
        </a:graphicData>
      </a:graphic>
    </xdr:graphicFrame>
    <xdr:clientData/>
  </xdr:twoCellAnchor>
  <xdr:twoCellAnchor>
    <xdr:from>
      <xdr:col>7</xdr:col>
      <xdr:colOff>6803</xdr:colOff>
      <xdr:row>1730</xdr:row>
      <xdr:rowOff>57149</xdr:rowOff>
    </xdr:from>
    <xdr:to>
      <xdr:col>12</xdr:col>
      <xdr:colOff>762000</xdr:colOff>
      <xdr:row>1745</xdr:row>
      <xdr:rowOff>176892</xdr:rowOff>
    </xdr:to>
    <xdr:graphicFrame macro="">
      <xdr:nvGraphicFramePr>
        <xdr:cNvPr id="39" name="Chart 38">
          <a:extLst>
            <a:ext uri="{FF2B5EF4-FFF2-40B4-BE49-F238E27FC236}">
              <a16:creationId xmlns:a16="http://schemas.microsoft.com/office/drawing/2014/main" id="{6EDBC31B-2E76-47C2-AD84-3FD3F2FB4E6D}"/>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8"/>
        </a:graphicData>
      </a:graphic>
    </xdr:graphicFrame>
    <xdr:clientData/>
  </xdr:twoCellAnchor>
  <xdr:twoCellAnchor>
    <xdr:from>
      <xdr:col>12</xdr:col>
      <xdr:colOff>496660</xdr:colOff>
      <xdr:row>1758</xdr:row>
      <xdr:rowOff>152400</xdr:rowOff>
    </xdr:from>
    <xdr:to>
      <xdr:col>18</xdr:col>
      <xdr:colOff>435429</xdr:colOff>
      <xdr:row>1772</xdr:row>
      <xdr:rowOff>38100</xdr:rowOff>
    </xdr:to>
    <xdr:graphicFrame macro="">
      <xdr:nvGraphicFramePr>
        <xdr:cNvPr id="40" name="Chart 39">
          <a:extLst>
            <a:ext uri="{FF2B5EF4-FFF2-40B4-BE49-F238E27FC236}">
              <a16:creationId xmlns:a16="http://schemas.microsoft.com/office/drawing/2014/main" id="{A9780C5A-3597-44D5-8B90-F837EE0B0FDB}"/>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9"/>
        </a:graphicData>
      </a:graphic>
    </xdr:graphicFrame>
    <xdr:clientData/>
  </xdr:twoCellAnchor>
  <xdr:twoCellAnchor>
    <xdr:from>
      <xdr:col>21</xdr:col>
      <xdr:colOff>149033</xdr:colOff>
      <xdr:row>2025</xdr:row>
      <xdr:rowOff>27983</xdr:rowOff>
    </xdr:from>
    <xdr:to>
      <xdr:col>26</xdr:col>
      <xdr:colOff>37506</xdr:colOff>
      <xdr:row>2043</xdr:row>
      <xdr:rowOff>166569</xdr:rowOff>
    </xdr:to>
    <xdr:graphicFrame macro="">
      <xdr:nvGraphicFramePr>
        <xdr:cNvPr id="41" name="Chart 40">
          <a:extLst>
            <a:ext uri="{FF2B5EF4-FFF2-40B4-BE49-F238E27FC236}">
              <a16:creationId xmlns:a16="http://schemas.microsoft.com/office/drawing/2014/main" id="{66672862-65F5-4886-8F92-E230D3869737}"/>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0"/>
        </a:graphicData>
      </a:graphic>
    </xdr:graphicFrame>
    <xdr:clientData/>
  </xdr:twoCellAnchor>
  <xdr:twoCellAnchor>
    <xdr:from>
      <xdr:col>16</xdr:col>
      <xdr:colOff>449035</xdr:colOff>
      <xdr:row>2007</xdr:row>
      <xdr:rowOff>81641</xdr:rowOff>
    </xdr:from>
    <xdr:to>
      <xdr:col>22</xdr:col>
      <xdr:colOff>166378</xdr:colOff>
      <xdr:row>2023</xdr:row>
      <xdr:rowOff>182829</xdr:rowOff>
    </xdr:to>
    <xdr:graphicFrame macro="">
      <xdr:nvGraphicFramePr>
        <xdr:cNvPr id="42" name="Chart 41">
          <a:extLst>
            <a:ext uri="{FF2B5EF4-FFF2-40B4-BE49-F238E27FC236}">
              <a16:creationId xmlns:a16="http://schemas.microsoft.com/office/drawing/2014/main" id="{4A56E577-E30C-48CA-8D87-780316D04A1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1"/>
        </a:graphicData>
      </a:graphic>
    </xdr:graphicFrame>
    <xdr:clientData/>
  </xdr:twoCellAnchor>
  <xdr:twoCellAnchor>
    <xdr:from>
      <xdr:col>7</xdr:col>
      <xdr:colOff>476248</xdr:colOff>
      <xdr:row>1988</xdr:row>
      <xdr:rowOff>117763</xdr:rowOff>
    </xdr:from>
    <xdr:to>
      <xdr:col>13</xdr:col>
      <xdr:colOff>415636</xdr:colOff>
      <xdr:row>2006</xdr:row>
      <xdr:rowOff>34636</xdr:rowOff>
    </xdr:to>
    <xdr:graphicFrame macro="">
      <xdr:nvGraphicFramePr>
        <xdr:cNvPr id="43" name="Chart 42">
          <a:extLst>
            <a:ext uri="{FF2B5EF4-FFF2-40B4-BE49-F238E27FC236}">
              <a16:creationId xmlns:a16="http://schemas.microsoft.com/office/drawing/2014/main" id="{9CFD5B09-00CB-4125-B811-F8264F2055E8}"/>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2"/>
        </a:graphicData>
      </a:graphic>
    </xdr:graphicFrame>
    <xdr:clientData/>
  </xdr:twoCellAnchor>
  <xdr:twoCellAnchor>
    <xdr:from>
      <xdr:col>14</xdr:col>
      <xdr:colOff>242454</xdr:colOff>
      <xdr:row>1988</xdr:row>
      <xdr:rowOff>97105</xdr:rowOff>
    </xdr:from>
    <xdr:to>
      <xdr:col>20</xdr:col>
      <xdr:colOff>95251</xdr:colOff>
      <xdr:row>2006</xdr:row>
      <xdr:rowOff>13978</xdr:rowOff>
    </xdr:to>
    <xdr:graphicFrame macro="">
      <xdr:nvGraphicFramePr>
        <xdr:cNvPr id="44" name="Chart 43">
          <a:extLst>
            <a:ext uri="{FF2B5EF4-FFF2-40B4-BE49-F238E27FC236}">
              <a16:creationId xmlns:a16="http://schemas.microsoft.com/office/drawing/2014/main" id="{B9710A63-6072-4A39-AA27-FB221FE7181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3"/>
        </a:graphicData>
      </a:graphic>
    </xdr:graphicFrame>
    <xdr:clientData/>
  </xdr:twoCellAnchor>
  <xdr:twoCellAnchor>
    <xdr:from>
      <xdr:col>4</xdr:col>
      <xdr:colOff>181839</xdr:colOff>
      <xdr:row>2044</xdr:row>
      <xdr:rowOff>187036</xdr:rowOff>
    </xdr:from>
    <xdr:to>
      <xdr:col>14</xdr:col>
      <xdr:colOff>346363</xdr:colOff>
      <xdr:row>2065</xdr:row>
      <xdr:rowOff>69272</xdr:rowOff>
    </xdr:to>
    <xdr:graphicFrame macro="">
      <xdr:nvGraphicFramePr>
        <xdr:cNvPr id="45" name="Chart 44">
          <a:extLst>
            <a:ext uri="{FF2B5EF4-FFF2-40B4-BE49-F238E27FC236}">
              <a16:creationId xmlns:a16="http://schemas.microsoft.com/office/drawing/2014/main" id="{08B5DFF0-5FB4-4C43-A415-90DB0D3F20EC}"/>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4"/>
        </a:graphicData>
      </a:graphic>
    </xdr:graphicFrame>
    <xdr:clientData/>
  </xdr:twoCellAnchor>
  <xdr:twoCellAnchor>
    <xdr:from>
      <xdr:col>17</xdr:col>
      <xdr:colOff>199157</xdr:colOff>
      <xdr:row>2043</xdr:row>
      <xdr:rowOff>117763</xdr:rowOff>
    </xdr:from>
    <xdr:to>
      <xdr:col>22</xdr:col>
      <xdr:colOff>467590</xdr:colOff>
      <xdr:row>2060</xdr:row>
      <xdr:rowOff>173181</xdr:rowOff>
    </xdr:to>
    <xdr:graphicFrame macro="">
      <xdr:nvGraphicFramePr>
        <xdr:cNvPr id="46" name="Chart 45">
          <a:extLst>
            <a:ext uri="{FF2B5EF4-FFF2-40B4-BE49-F238E27FC236}">
              <a16:creationId xmlns:a16="http://schemas.microsoft.com/office/drawing/2014/main" id="{65B29125-DFD6-40A1-B075-9061A0AC76C6}"/>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5"/>
        </a:graphicData>
      </a:graphic>
    </xdr:graphicFrame>
    <xdr:clientData/>
  </xdr:twoCellAnchor>
  <xdr:twoCellAnchor>
    <xdr:from>
      <xdr:col>22</xdr:col>
      <xdr:colOff>1</xdr:colOff>
      <xdr:row>2063</xdr:row>
      <xdr:rowOff>-1</xdr:rowOff>
    </xdr:from>
    <xdr:to>
      <xdr:col>25</xdr:col>
      <xdr:colOff>398320</xdr:colOff>
      <xdr:row>2081</xdr:row>
      <xdr:rowOff>103908</xdr:rowOff>
    </xdr:to>
    <xdr:graphicFrame macro="">
      <xdr:nvGraphicFramePr>
        <xdr:cNvPr id="47" name="Chart 46">
          <a:extLst>
            <a:ext uri="{FF2B5EF4-FFF2-40B4-BE49-F238E27FC236}">
              <a16:creationId xmlns:a16="http://schemas.microsoft.com/office/drawing/2014/main" id="{FCD63926-A4E3-4D17-9E81-6227B55E147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6"/>
        </a:graphicData>
      </a:graphic>
    </xdr:graphicFrame>
    <xdr:clientData/>
  </xdr:twoCellAnchor>
  <xdr:twoCellAnchor>
    <xdr:from>
      <xdr:col>7</xdr:col>
      <xdr:colOff>95248</xdr:colOff>
      <xdr:row>2086</xdr:row>
      <xdr:rowOff>117763</xdr:rowOff>
    </xdr:from>
    <xdr:to>
      <xdr:col>12</xdr:col>
      <xdr:colOff>190500</xdr:colOff>
      <xdr:row>2105</xdr:row>
      <xdr:rowOff>34636</xdr:rowOff>
    </xdr:to>
    <xdr:graphicFrame macro="">
      <xdr:nvGraphicFramePr>
        <xdr:cNvPr id="48" name="Chart 47">
          <a:extLst>
            <a:ext uri="{FF2B5EF4-FFF2-40B4-BE49-F238E27FC236}">
              <a16:creationId xmlns:a16="http://schemas.microsoft.com/office/drawing/2014/main" id="{FDEF57FF-4279-4361-856F-9D0FC243C778}"/>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7"/>
        </a:graphicData>
      </a:graphic>
    </xdr:graphicFrame>
    <xdr:clientData/>
  </xdr:twoCellAnchor>
  <xdr:twoCellAnchor>
    <xdr:from>
      <xdr:col>6</xdr:col>
      <xdr:colOff>6801</xdr:colOff>
      <xdr:row>2125</xdr:row>
      <xdr:rowOff>108857</xdr:rowOff>
    </xdr:from>
    <xdr:to>
      <xdr:col>10</xdr:col>
      <xdr:colOff>27214</xdr:colOff>
      <xdr:row>2142</xdr:row>
      <xdr:rowOff>95250</xdr:rowOff>
    </xdr:to>
    <xdr:graphicFrame macro="">
      <xdr:nvGraphicFramePr>
        <xdr:cNvPr id="49" name="Chart 48">
          <a:extLst>
            <a:ext uri="{FF2B5EF4-FFF2-40B4-BE49-F238E27FC236}">
              <a16:creationId xmlns:a16="http://schemas.microsoft.com/office/drawing/2014/main" id="{6F76CAC3-BA76-49F1-B671-4CEBE0D104D8}"/>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8"/>
        </a:graphicData>
      </a:graphic>
    </xdr:graphicFrame>
    <xdr:clientData/>
  </xdr:twoCellAnchor>
  <xdr:twoCellAnchor>
    <xdr:from>
      <xdr:col>6</xdr:col>
      <xdr:colOff>551087</xdr:colOff>
      <xdr:row>2157</xdr:row>
      <xdr:rowOff>152399</xdr:rowOff>
    </xdr:from>
    <xdr:to>
      <xdr:col>10</xdr:col>
      <xdr:colOff>285749</xdr:colOff>
      <xdr:row>2173</xdr:row>
      <xdr:rowOff>136070</xdr:rowOff>
    </xdr:to>
    <xdr:graphicFrame macro="">
      <xdr:nvGraphicFramePr>
        <xdr:cNvPr id="50" name="Chart 49">
          <a:extLst>
            <a:ext uri="{FF2B5EF4-FFF2-40B4-BE49-F238E27FC236}">
              <a16:creationId xmlns:a16="http://schemas.microsoft.com/office/drawing/2014/main" id="{D176CFC1-A28E-42B7-965A-2753FC8EB7A2}"/>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9"/>
        </a:graphicData>
      </a:graphic>
    </xdr:graphicFrame>
    <xdr:clientData/>
  </xdr:twoCellAnchor>
  <xdr:twoCellAnchor>
    <xdr:from>
      <xdr:col>5</xdr:col>
      <xdr:colOff>469445</xdr:colOff>
      <xdr:row>2187</xdr:row>
      <xdr:rowOff>179614</xdr:rowOff>
    </xdr:from>
    <xdr:to>
      <xdr:col>10</xdr:col>
      <xdr:colOff>517071</xdr:colOff>
      <xdr:row>2203</xdr:row>
      <xdr:rowOff>149678</xdr:rowOff>
    </xdr:to>
    <xdr:graphicFrame macro="">
      <xdr:nvGraphicFramePr>
        <xdr:cNvPr id="51" name="Chart 50">
          <a:extLst>
            <a:ext uri="{FF2B5EF4-FFF2-40B4-BE49-F238E27FC236}">
              <a16:creationId xmlns:a16="http://schemas.microsoft.com/office/drawing/2014/main" id="{13C6B261-193F-4030-AE73-1444587CB32A}"/>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0"/>
        </a:graphicData>
      </a:graphic>
    </xdr:graphicFrame>
    <xdr:clientData/>
  </xdr:twoCellAnchor>
  <xdr:twoCellAnchor>
    <xdr:from>
      <xdr:col>12</xdr:col>
      <xdr:colOff>27215</xdr:colOff>
      <xdr:row>2189</xdr:row>
      <xdr:rowOff>108858</xdr:rowOff>
    </xdr:from>
    <xdr:to>
      <xdr:col>18</xdr:col>
      <xdr:colOff>115661</xdr:colOff>
      <xdr:row>2204</xdr:row>
      <xdr:rowOff>106136</xdr:rowOff>
    </xdr:to>
    <xdr:graphicFrame macro="">
      <xdr:nvGraphicFramePr>
        <xdr:cNvPr id="52" name="Chart 51">
          <a:extLst>
            <a:ext uri="{FF2B5EF4-FFF2-40B4-BE49-F238E27FC236}">
              <a16:creationId xmlns:a16="http://schemas.microsoft.com/office/drawing/2014/main" id="{BC9774A9-7716-47D3-9716-750686E1828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1"/>
        </a:graphicData>
      </a:graphic>
    </xdr:graphicFrame>
    <xdr:clientData/>
  </xdr:twoCellAnchor>
  <xdr:twoCellAnchor>
    <xdr:from>
      <xdr:col>15</xdr:col>
      <xdr:colOff>479651</xdr:colOff>
      <xdr:row>2238</xdr:row>
      <xdr:rowOff>104773</xdr:rowOff>
    </xdr:from>
    <xdr:to>
      <xdr:col>22</xdr:col>
      <xdr:colOff>503463</xdr:colOff>
      <xdr:row>2257</xdr:row>
      <xdr:rowOff>68033</xdr:rowOff>
    </xdr:to>
    <xdr:graphicFrame macro="">
      <xdr:nvGraphicFramePr>
        <xdr:cNvPr id="53" name="Chart 52">
          <a:extLst>
            <a:ext uri="{FF2B5EF4-FFF2-40B4-BE49-F238E27FC236}">
              <a16:creationId xmlns:a16="http://schemas.microsoft.com/office/drawing/2014/main" id="{246169A0-AD7B-4999-95FA-6F77F05F2AE7}"/>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2"/>
        </a:graphicData>
      </a:graphic>
    </xdr:graphicFrame>
    <xdr:clientData/>
  </xdr:twoCellAnchor>
  <xdr:twoCellAnchor>
    <xdr:from>
      <xdr:col>8</xdr:col>
      <xdr:colOff>357187</xdr:colOff>
      <xdr:row>2253</xdr:row>
      <xdr:rowOff>27214</xdr:rowOff>
    </xdr:from>
    <xdr:to>
      <xdr:col>16</xdr:col>
      <xdr:colOff>81642</xdr:colOff>
      <xdr:row>2286</xdr:row>
      <xdr:rowOff>163286</xdr:rowOff>
    </xdr:to>
    <xdr:graphicFrame macro="">
      <xdr:nvGraphicFramePr>
        <xdr:cNvPr id="56" name="Chart 55">
          <a:extLst>
            <a:ext uri="{FF2B5EF4-FFF2-40B4-BE49-F238E27FC236}">
              <a16:creationId xmlns:a16="http://schemas.microsoft.com/office/drawing/2014/main" id="{1662DD49-B5B4-4A03-9811-F17F8A6BD519}"/>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3"/>
        </a:graphicData>
      </a:graphic>
    </xdr:graphicFrame>
    <xdr:clientData/>
  </xdr:twoCellAnchor>
  <xdr:twoCellAnchor>
    <xdr:from>
      <xdr:col>15</xdr:col>
      <xdr:colOff>51027</xdr:colOff>
      <xdr:row>2217</xdr:row>
      <xdr:rowOff>16327</xdr:rowOff>
    </xdr:from>
    <xdr:to>
      <xdr:col>22</xdr:col>
      <xdr:colOff>238124</xdr:colOff>
      <xdr:row>2236</xdr:row>
      <xdr:rowOff>61231</xdr:rowOff>
    </xdr:to>
    <xdr:graphicFrame macro="">
      <xdr:nvGraphicFramePr>
        <xdr:cNvPr id="57" name="Chart 56">
          <a:extLst>
            <a:ext uri="{FF2B5EF4-FFF2-40B4-BE49-F238E27FC236}">
              <a16:creationId xmlns:a16="http://schemas.microsoft.com/office/drawing/2014/main" id="{FFD62B22-CC09-41C1-A91C-D6B7588532E3}"/>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4"/>
        </a:graphicData>
      </a:graphic>
    </xdr:graphicFrame>
    <xdr:clientData/>
  </xdr:twoCellAnchor>
  <xdr:twoCellAnchor>
    <xdr:from>
      <xdr:col>7</xdr:col>
      <xdr:colOff>166684</xdr:colOff>
      <xdr:row>2296</xdr:row>
      <xdr:rowOff>23131</xdr:rowOff>
    </xdr:from>
    <xdr:to>
      <xdr:col>17</xdr:col>
      <xdr:colOff>136070</xdr:colOff>
      <xdr:row>2320</xdr:row>
      <xdr:rowOff>0</xdr:rowOff>
    </xdr:to>
    <xdr:graphicFrame macro="">
      <xdr:nvGraphicFramePr>
        <xdr:cNvPr id="55" name="Chart 54">
          <a:extLst>
            <a:ext uri="{FF2B5EF4-FFF2-40B4-BE49-F238E27FC236}">
              <a16:creationId xmlns:a16="http://schemas.microsoft.com/office/drawing/2014/main" id="{90FAC933-BBEF-4061-BE98-BBBEA076EC9A}"/>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5"/>
        </a:graphicData>
      </a:graphic>
    </xdr:graphicFrame>
    <xdr:clientData/>
  </xdr:twoCellAnchor>
  <xdr:twoCellAnchor>
    <xdr:from>
      <xdr:col>13</xdr:col>
      <xdr:colOff>255134</xdr:colOff>
      <xdr:row>2375</xdr:row>
      <xdr:rowOff>108176</xdr:rowOff>
    </xdr:from>
    <xdr:to>
      <xdr:col>20</xdr:col>
      <xdr:colOff>632733</xdr:colOff>
      <xdr:row>2391</xdr:row>
      <xdr:rowOff>115660</xdr:rowOff>
    </xdr:to>
    <xdr:graphicFrame macro="">
      <xdr:nvGraphicFramePr>
        <xdr:cNvPr id="54" name="Chart 53">
          <a:extLst>
            <a:ext uri="{FF2B5EF4-FFF2-40B4-BE49-F238E27FC236}">
              <a16:creationId xmlns:a16="http://schemas.microsoft.com/office/drawing/2014/main" id="{4DB583BB-6CEA-4F1E-95D7-85C20F2663D3}"/>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6"/>
        </a:graphicData>
      </a:graphic>
    </xdr:graphicFrame>
    <xdr:clientData/>
  </xdr:twoCellAnchor>
  <xdr:twoCellAnchor>
    <xdr:from>
      <xdr:col>7</xdr:col>
      <xdr:colOff>609598</xdr:colOff>
      <xdr:row>2410</xdr:row>
      <xdr:rowOff>174171</xdr:rowOff>
    </xdr:from>
    <xdr:to>
      <xdr:col>15</xdr:col>
      <xdr:colOff>304799</xdr:colOff>
      <xdr:row>2429</xdr:row>
      <xdr:rowOff>13607</xdr:rowOff>
    </xdr:to>
    <xdr:graphicFrame macro="">
      <xdr:nvGraphicFramePr>
        <xdr:cNvPr id="58" name="Chart 57">
          <a:extLst>
            <a:ext uri="{FF2B5EF4-FFF2-40B4-BE49-F238E27FC236}">
              <a16:creationId xmlns:a16="http://schemas.microsoft.com/office/drawing/2014/main" id="{E6D41853-66F3-4E37-996B-7386521223CD}"/>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7"/>
        </a:graphicData>
      </a:graphic>
    </xdr:graphicFrame>
    <xdr:clientData/>
  </xdr:twoCellAnchor>
  <xdr:twoCellAnchor>
    <xdr:from>
      <xdr:col>4</xdr:col>
      <xdr:colOff>593272</xdr:colOff>
      <xdr:row>2445</xdr:row>
      <xdr:rowOff>73478</xdr:rowOff>
    </xdr:from>
    <xdr:to>
      <xdr:col>11</xdr:col>
      <xdr:colOff>522514</xdr:colOff>
      <xdr:row>2462</xdr:row>
      <xdr:rowOff>136071</xdr:rowOff>
    </xdr:to>
    <xdr:graphicFrame macro="">
      <xdr:nvGraphicFramePr>
        <xdr:cNvPr id="59" name="Chart 58">
          <a:extLst>
            <a:ext uri="{FF2B5EF4-FFF2-40B4-BE49-F238E27FC236}">
              <a16:creationId xmlns:a16="http://schemas.microsoft.com/office/drawing/2014/main" id="{BFB49B59-C0CC-4494-B073-CA85E1C8D661}"/>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8"/>
        </a:graphicData>
      </a:graphic>
    </xdr:graphicFrame>
    <xdr:clientData/>
  </xdr:twoCellAnchor>
  <xdr:twoCellAnchor>
    <xdr:from>
      <xdr:col>15</xdr:col>
      <xdr:colOff>462642</xdr:colOff>
      <xdr:row>2463</xdr:row>
      <xdr:rowOff>144235</xdr:rowOff>
    </xdr:from>
    <xdr:to>
      <xdr:col>23</xdr:col>
      <xdr:colOff>0</xdr:colOff>
      <xdr:row>2483</xdr:row>
      <xdr:rowOff>174171</xdr:rowOff>
    </xdr:to>
    <xdr:graphicFrame macro="">
      <xdr:nvGraphicFramePr>
        <xdr:cNvPr id="60" name="Chart 59">
          <a:extLst>
            <a:ext uri="{FF2B5EF4-FFF2-40B4-BE49-F238E27FC236}">
              <a16:creationId xmlns:a16="http://schemas.microsoft.com/office/drawing/2014/main" id="{449701D2-16F1-4387-A744-915A2458CC51}"/>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9"/>
        </a:graphicData>
      </a:graphic>
    </xdr:graphicFrame>
    <xdr:clientData/>
  </xdr:twoCellAnchor>
  <xdr:twoCellAnchor>
    <xdr:from>
      <xdr:col>15</xdr:col>
      <xdr:colOff>212270</xdr:colOff>
      <xdr:row>2487</xdr:row>
      <xdr:rowOff>19048</xdr:rowOff>
    </xdr:from>
    <xdr:to>
      <xdr:col>22</xdr:col>
      <xdr:colOff>462643</xdr:colOff>
      <xdr:row>2505</xdr:row>
      <xdr:rowOff>179614</xdr:rowOff>
    </xdr:to>
    <xdr:graphicFrame macro="">
      <xdr:nvGraphicFramePr>
        <xdr:cNvPr id="61" name="Chart 60">
          <a:extLst>
            <a:ext uri="{FF2B5EF4-FFF2-40B4-BE49-F238E27FC236}">
              <a16:creationId xmlns:a16="http://schemas.microsoft.com/office/drawing/2014/main" id="{185A57C3-E884-4DF6-9C1E-5D5A48584B29}"/>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0"/>
        </a:graphicData>
      </a:graphic>
    </xdr:graphicFrame>
    <xdr:clientData/>
  </xdr:twoCellAnchor>
  <xdr:twoCellAnchor>
    <xdr:from>
      <xdr:col>2</xdr:col>
      <xdr:colOff>302077</xdr:colOff>
      <xdr:row>2506</xdr:row>
      <xdr:rowOff>155122</xdr:rowOff>
    </xdr:from>
    <xdr:to>
      <xdr:col>9</xdr:col>
      <xdr:colOff>206828</xdr:colOff>
      <xdr:row>2524</xdr:row>
      <xdr:rowOff>59871</xdr:rowOff>
    </xdr:to>
    <xdr:graphicFrame macro="">
      <xdr:nvGraphicFramePr>
        <xdr:cNvPr id="62" name="Chart 61">
          <a:extLst>
            <a:ext uri="{FF2B5EF4-FFF2-40B4-BE49-F238E27FC236}">
              <a16:creationId xmlns:a16="http://schemas.microsoft.com/office/drawing/2014/main" id="{0E3E9066-E2C2-4E6C-B058-E28627D75727}"/>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1"/>
        </a:graphicData>
      </a:graphic>
    </xdr:graphicFrame>
    <xdr:clientData/>
  </xdr:twoCellAnchor>
  <xdr:twoCellAnchor>
    <xdr:from>
      <xdr:col>9</xdr:col>
      <xdr:colOff>625928</xdr:colOff>
      <xdr:row>2523</xdr:row>
      <xdr:rowOff>89807</xdr:rowOff>
    </xdr:from>
    <xdr:to>
      <xdr:col>16</xdr:col>
      <xdr:colOff>375557</xdr:colOff>
      <xdr:row>2540</xdr:row>
      <xdr:rowOff>146957</xdr:rowOff>
    </xdr:to>
    <xdr:graphicFrame macro="">
      <xdr:nvGraphicFramePr>
        <xdr:cNvPr id="63" name="Chart 62">
          <a:extLst>
            <a:ext uri="{FF2B5EF4-FFF2-40B4-BE49-F238E27FC236}">
              <a16:creationId xmlns:a16="http://schemas.microsoft.com/office/drawing/2014/main" id="{A7E26FAB-5BA4-4996-A605-4E0515612991}"/>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2"/>
        </a:graphicData>
      </a:graphic>
    </xdr:graphicFrame>
    <xdr:clientData/>
  </xdr:twoCellAnchor>
  <xdr:twoCellAnchor>
    <xdr:from>
      <xdr:col>14</xdr:col>
      <xdr:colOff>108857</xdr:colOff>
      <xdr:row>2589</xdr:row>
      <xdr:rowOff>59873</xdr:rowOff>
    </xdr:from>
    <xdr:to>
      <xdr:col>21</xdr:col>
      <xdr:colOff>620486</xdr:colOff>
      <xdr:row>2606</xdr:row>
      <xdr:rowOff>157843</xdr:rowOff>
    </xdr:to>
    <xdr:graphicFrame macro="">
      <xdr:nvGraphicFramePr>
        <xdr:cNvPr id="64" name="Chart 63">
          <a:extLst>
            <a:ext uri="{FF2B5EF4-FFF2-40B4-BE49-F238E27FC236}">
              <a16:creationId xmlns:a16="http://schemas.microsoft.com/office/drawing/2014/main" id="{4736EC3E-1446-47D2-8D21-11BC0D8284B2}"/>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3"/>
        </a:graphicData>
      </a:graphic>
    </xdr:graphicFrame>
    <xdr:clientData/>
  </xdr:twoCellAnchor>
  <xdr:twoCellAnchor>
    <xdr:from>
      <xdr:col>15</xdr:col>
      <xdr:colOff>0</xdr:colOff>
      <xdr:row>2610</xdr:row>
      <xdr:rowOff>0</xdr:rowOff>
    </xdr:from>
    <xdr:to>
      <xdr:col>22</xdr:col>
      <xdr:colOff>272143</xdr:colOff>
      <xdr:row>2628</xdr:row>
      <xdr:rowOff>127907</xdr:rowOff>
    </xdr:to>
    <xdr:graphicFrame macro="">
      <xdr:nvGraphicFramePr>
        <xdr:cNvPr id="65" name="Chart 64">
          <a:extLst>
            <a:ext uri="{FF2B5EF4-FFF2-40B4-BE49-F238E27FC236}">
              <a16:creationId xmlns:a16="http://schemas.microsoft.com/office/drawing/2014/main" id="{530A30A7-0044-467D-9272-8F36676002A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4"/>
        </a:graphicData>
      </a:graphic>
    </xdr:graphicFrame>
    <xdr:clientData/>
  </xdr:twoCellAnchor>
  <xdr:twoCellAnchor>
    <xdr:from>
      <xdr:col>15</xdr:col>
      <xdr:colOff>5443</xdr:colOff>
      <xdr:row>2631</xdr:row>
      <xdr:rowOff>0</xdr:rowOff>
    </xdr:from>
    <xdr:to>
      <xdr:col>22</xdr:col>
      <xdr:colOff>277586</xdr:colOff>
      <xdr:row>2647</xdr:row>
      <xdr:rowOff>127907</xdr:rowOff>
    </xdr:to>
    <xdr:graphicFrame macro="">
      <xdr:nvGraphicFramePr>
        <xdr:cNvPr id="66" name="Chart 65">
          <a:extLst>
            <a:ext uri="{FF2B5EF4-FFF2-40B4-BE49-F238E27FC236}">
              <a16:creationId xmlns:a16="http://schemas.microsoft.com/office/drawing/2014/main" id="{5568F3D0-697B-4A09-B0FF-A297F4042AD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5"/>
        </a:graphicData>
      </a:graphic>
    </xdr:graphicFrame>
    <xdr:clientData/>
  </xdr:twoCellAnchor>
  <xdr:twoCellAnchor>
    <xdr:from>
      <xdr:col>15</xdr:col>
      <xdr:colOff>0</xdr:colOff>
      <xdr:row>2649</xdr:row>
      <xdr:rowOff>0</xdr:rowOff>
    </xdr:from>
    <xdr:to>
      <xdr:col>22</xdr:col>
      <xdr:colOff>272143</xdr:colOff>
      <xdr:row>2665</xdr:row>
      <xdr:rowOff>127906</xdr:rowOff>
    </xdr:to>
    <xdr:graphicFrame macro="">
      <xdr:nvGraphicFramePr>
        <xdr:cNvPr id="67" name="Chart 66">
          <a:extLst>
            <a:ext uri="{FF2B5EF4-FFF2-40B4-BE49-F238E27FC236}">
              <a16:creationId xmlns:a16="http://schemas.microsoft.com/office/drawing/2014/main" id="{4922AF64-7C71-4646-852A-742E38A3EF9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6"/>
        </a:graphicData>
      </a:graphic>
    </xdr:graphicFrame>
    <xdr:clientData/>
  </xdr:twoCellAnchor>
  <xdr:twoCellAnchor>
    <xdr:from>
      <xdr:col>2</xdr:col>
      <xdr:colOff>81642</xdr:colOff>
      <xdr:row>2652</xdr:row>
      <xdr:rowOff>182334</xdr:rowOff>
    </xdr:from>
    <xdr:to>
      <xdr:col>11</xdr:col>
      <xdr:colOff>538843</xdr:colOff>
      <xdr:row>2673</xdr:row>
      <xdr:rowOff>76200</xdr:rowOff>
    </xdr:to>
    <xdr:graphicFrame macro="">
      <xdr:nvGraphicFramePr>
        <xdr:cNvPr id="68" name="Chart 67">
          <a:extLst>
            <a:ext uri="{FF2B5EF4-FFF2-40B4-BE49-F238E27FC236}">
              <a16:creationId xmlns:a16="http://schemas.microsoft.com/office/drawing/2014/main" id="{28AB0BEE-B96B-481E-BF7D-DE14B8A122C8}"/>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7"/>
        </a:graphicData>
      </a:graphic>
    </xdr:graphicFrame>
    <xdr:clientData/>
  </xdr:twoCellAnchor>
  <xdr:twoCellAnchor>
    <xdr:from>
      <xdr:col>20</xdr:col>
      <xdr:colOff>189451</xdr:colOff>
      <xdr:row>2843</xdr:row>
      <xdr:rowOff>96630</xdr:rowOff>
    </xdr:from>
    <xdr:to>
      <xdr:col>24</xdr:col>
      <xdr:colOff>476982</xdr:colOff>
      <xdr:row>2862</xdr:row>
      <xdr:rowOff>36092</xdr:rowOff>
    </xdr:to>
    <xdr:graphicFrame macro="">
      <xdr:nvGraphicFramePr>
        <xdr:cNvPr id="69" name="Chart 68">
          <a:extLst>
            <a:ext uri="{FF2B5EF4-FFF2-40B4-BE49-F238E27FC236}">
              <a16:creationId xmlns:a16="http://schemas.microsoft.com/office/drawing/2014/main" id="{C37ACCEC-A8FA-401F-81DF-D74868F33F4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8"/>
        </a:graphicData>
      </a:graphic>
    </xdr:graphicFrame>
    <xdr:clientData/>
  </xdr:twoCellAnchor>
  <xdr:twoCellAnchor>
    <xdr:from>
      <xdr:col>10</xdr:col>
      <xdr:colOff>107577</xdr:colOff>
      <xdr:row>3068</xdr:row>
      <xdr:rowOff>38100</xdr:rowOff>
    </xdr:from>
    <xdr:to>
      <xdr:col>20</xdr:col>
      <xdr:colOff>618565</xdr:colOff>
      <xdr:row>3085</xdr:row>
      <xdr:rowOff>20170</xdr:rowOff>
    </xdr:to>
    <xdr:graphicFrame macro="">
      <xdr:nvGraphicFramePr>
        <xdr:cNvPr id="70" name="Chart 69">
          <a:extLst>
            <a:ext uri="{FF2B5EF4-FFF2-40B4-BE49-F238E27FC236}">
              <a16:creationId xmlns:a16="http://schemas.microsoft.com/office/drawing/2014/main" id="{9C9C4BB7-38E9-18A7-5EBB-E60C45EBC929}"/>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9"/>
        </a:graphicData>
      </a:graphic>
    </xdr:graphicFrame>
    <xdr:clientData/>
  </xdr:twoCellAnchor>
  <xdr:twoCellAnchor>
    <xdr:from>
      <xdr:col>22</xdr:col>
      <xdr:colOff>138953</xdr:colOff>
      <xdr:row>3136</xdr:row>
      <xdr:rowOff>57989</xdr:rowOff>
    </xdr:from>
    <xdr:to>
      <xdr:col>27</xdr:col>
      <xdr:colOff>34177</xdr:colOff>
      <xdr:row>3152</xdr:row>
      <xdr:rowOff>150158</xdr:rowOff>
    </xdr:to>
    <xdr:graphicFrame macro="">
      <xdr:nvGraphicFramePr>
        <xdr:cNvPr id="71" name="Chart 70">
          <a:extLst>
            <a:ext uri="{FF2B5EF4-FFF2-40B4-BE49-F238E27FC236}">
              <a16:creationId xmlns:a16="http://schemas.microsoft.com/office/drawing/2014/main" id="{E29275E8-96CE-C00D-F281-D3141C64138C}"/>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0"/>
        </a:graphicData>
      </a:graphic>
    </xdr:graphicFrame>
    <xdr:clientData/>
  </xdr:twoCellAnchor>
  <xdr:twoCellAnchor>
    <xdr:from>
      <xdr:col>25</xdr:col>
      <xdr:colOff>44823</xdr:colOff>
      <xdr:row>3206</xdr:row>
      <xdr:rowOff>146797</xdr:rowOff>
    </xdr:from>
    <xdr:to>
      <xdr:col>33</xdr:col>
      <xdr:colOff>89647</xdr:colOff>
      <xdr:row>3221</xdr:row>
      <xdr:rowOff>168088</xdr:rowOff>
    </xdr:to>
    <xdr:graphicFrame macro="">
      <xdr:nvGraphicFramePr>
        <xdr:cNvPr id="77" name="Chart 76">
          <a:extLst>
            <a:ext uri="{FF2B5EF4-FFF2-40B4-BE49-F238E27FC236}">
              <a16:creationId xmlns:a16="http://schemas.microsoft.com/office/drawing/2014/main" id="{8D6B4397-6476-0D09-6F2C-863DF6A5F54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1"/>
        </a:graphicData>
      </a:graphic>
    </xdr:graphicFrame>
    <xdr:clientData/>
  </xdr:twoCellAnchor>
  <xdr:twoCellAnchor>
    <xdr:from>
      <xdr:col>22</xdr:col>
      <xdr:colOff>224117</xdr:colOff>
      <xdr:row>3182</xdr:row>
      <xdr:rowOff>79559</xdr:rowOff>
    </xdr:from>
    <xdr:to>
      <xdr:col>31</xdr:col>
      <xdr:colOff>134470</xdr:colOff>
      <xdr:row>3196</xdr:row>
      <xdr:rowOff>369794</xdr:rowOff>
    </xdr:to>
    <xdr:graphicFrame macro="">
      <xdr:nvGraphicFramePr>
        <xdr:cNvPr id="72" name="Chart 71">
          <a:extLst>
            <a:ext uri="{FF2B5EF4-FFF2-40B4-BE49-F238E27FC236}">
              <a16:creationId xmlns:a16="http://schemas.microsoft.com/office/drawing/2014/main" id="{96B9C334-42BE-6375-B57E-C2684224567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2"/>
        </a:graphicData>
      </a:graphic>
    </xdr:graphicFrame>
    <xdr:clientData/>
  </xdr:twoCellAnchor>
  <xdr:twoCellAnchor>
    <xdr:from>
      <xdr:col>19</xdr:col>
      <xdr:colOff>381002</xdr:colOff>
      <xdr:row>3196</xdr:row>
      <xdr:rowOff>257738</xdr:rowOff>
    </xdr:from>
    <xdr:to>
      <xdr:col>24</xdr:col>
      <xdr:colOff>145677</xdr:colOff>
      <xdr:row>3206</xdr:row>
      <xdr:rowOff>89646</xdr:rowOff>
    </xdr:to>
    <xdr:graphicFrame macro="">
      <xdr:nvGraphicFramePr>
        <xdr:cNvPr id="74" name="Chart 73">
          <a:extLst>
            <a:ext uri="{FF2B5EF4-FFF2-40B4-BE49-F238E27FC236}">
              <a16:creationId xmlns:a16="http://schemas.microsoft.com/office/drawing/2014/main" id="{1AE2C298-B15E-4EAA-8965-0010E334AA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3"/>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cdcfil02\CHQ_users\ghorn00\My%20Documents\VoIP%20Model\Cisco%20VoIP%20Model%20v2.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Tell-Us%20Adm-Store-Kunder/&#216;konomi/Periodeavslutning/Res%20Kundedimensjon%202002P2%20EBITDA.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KSTAB-U2-50-002\DATA1\KOE\KATALOG\GENERELL\ARKIV-ID\TTSEFJ\AARSPAK2.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C:\Usjsv002\user%20folder2\Planning\FLASH%20SUMMARY\050912%20Flash%20Daily%20Report\Back%20Up&#29992;\Back%20Up&#29992;\EMM%20%20&#23455;&#32318;Review.xls" TargetMode="External"/></Relationships>
</file>

<file path=xl/externalLinks/_rels/externalLink13.xml.rels><?xml version="1.0" encoding="UTF-8" standalone="yes"?>
<Relationships xmlns="http://schemas.openxmlformats.org/package/2006/relationships"><Relationship Id="rId1" Type="http://schemas.microsoft.com/office/2006/relationships/xlExternalLinkPath/xlStartup" Target="TELCO/MODELS/Emerging/TPSA_WIP.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C:\cable\finance\TAX51A\COBB\EXCEL\CASHFLOW\2005\1st%20Qtr%202005\FAS%20115%20Tax%201Q05.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C:\Usjsv002\user%20folder2\Accounting\&#20104;&#23455;&#38306;&#36899;\_FY06&#20104;&#23455;\_Reporting\_&#12381;&#12398;&#20182;BS&#12539;CF&#12539;Inventory\&#12381;&#12398;&#20182;&#12524;&#12509;&#12540;&#12488;&#12501;&#12449;&#12452;&#12523;-&#26368;&#26032;&#29256;.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C:\cable\corp-dfs\Financial%20Planning\REPORTING\2016\1Q16\Below%20the%20Line\Support\Net_IncomeBridge.xlsm"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C:\cable\Documents%20and%20Settings\PurvisR\Local%20Settings\Temporary%20Internet%20Files\OLK7F\Documents%20and%20Settings\PreeceS\Local%20Settings\Temporary%20Internet%20Files\OLK22\Overhead%20Consolidation%20December%202003.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C:\Usjsv002\user%20folder2\Accounting\&#20104;&#23455;&#38306;&#36899;\_FY04&#20104;&#23455;\_&#12381;&#12398;&#20182;\200405&#35211;&#36796;&#12415;&#12384;.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C:\Usjsv002\user%20folder2\Accounting\&#20104;&#23455;&#38306;&#36899;\_FY06&#20104;&#23455;\_Reporting\_PL&#38306;&#36899;\FY06_&#37096;&#38263;&#20250;&#29992;&#36039;&#26009;&#20316;&#25104;&#65420;&#65383;&#65394;&#65433;-&#26368;&#26032;&#29256;.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Documents%20and%20Settings/t539562/Local%20Settings/Temporary%20Internet%20Files/OLK9/&#216;k%20per%20kontrakt%20-%20tapsavsetning.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H:\My%20Documents\Country%20models\workspace\fixed%20seeds%20v0.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C:\App3\common\CORPACCT\Financial%20Reporting\SEC\FORM10-Q\2004\3Q%202004\Corporate\workpapers\Debt%20Report%209-30-2004%20FINAL.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C:\Usjsv002\user%20folder2\Accounting\&#20104;&#23455;&#38306;&#36899;\_FY05&#20104;&#23455;\_Package\&#20840;&#31038;&#65381;&#37096;&#21029;&#22522;&#30990;Data&#21152;&#24037;&#20966;&#29702;_&#26368;&#26032;&#29256;.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STOCKS/EUROPE/Norway/TNOR/Models/Current/TNOR_current.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STOCKS/EUROPE/UK/BT/Models/Current/BT5%20Broadband%20Scenarios.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Koe/Katalog/RAPPORT/Mnd-00/Diverse/maler/Rapportpakke%20Excel%20kvartal.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STOCKS/EUROPE/UK/VOD/Models/Current/Vodafone(2sep03).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TELECOMS/STOCKS/ASIA%20(ex-Japan)%20Internet/Tech%20analyser%20v2.xlsm"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sgb24506\restore\23010101\TELC\TELCOS\UK\BT\NEWERA\BTMODEL1.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HK_OKOK/Bud_rapp/MNDRAPP/2000/0004/Utrapportert/pres0004%20Business%20Solution.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quipment"/>
      <sheetName val="Model"/>
      <sheetName val="Financial Statements"/>
      <sheetName val="Capex"/>
      <sheetName val="Capex Input"/>
      <sheetName val="Results"/>
      <sheetName val="BTS Tables"/>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BITDA"/>
      <sheetName val="2002 Total"/>
      <sheetName val="EBITDA mnd"/>
      <sheetName val="R2002"/>
      <sheetName val="B2002"/>
      <sheetName val="ASK"/>
      <sheetName val="Standardkalkyle"/>
      <sheetName val="Diagram DB"/>
      <sheetName val="Omsetning diagram"/>
      <sheetName val="Grunnlag diagram"/>
      <sheetName val="Grunndata"/>
      <sheetName val="A-sted"/>
      <sheetName val="K-kost"/>
    </sheetNames>
    <sheetDataSet>
      <sheetData sheetId="0" refreshError="1"/>
      <sheetData sheetId="1"/>
      <sheetData sheetId="2" refreshError="1"/>
      <sheetData sheetId="3"/>
      <sheetData sheetId="4"/>
      <sheetData sheetId="5" refreshError="1"/>
      <sheetData sheetId="6"/>
      <sheetData sheetId="7" refreshError="1"/>
      <sheetData sheetId="8" refreshError="1"/>
      <sheetData sheetId="9" refreshError="1"/>
      <sheetData sheetId="10">
        <row r="3">
          <cell r="A3">
            <v>1</v>
          </cell>
          <cell r="B3" t="str">
            <v>Januar</v>
          </cell>
          <cell r="C3">
            <v>1</v>
          </cell>
        </row>
        <row r="4">
          <cell r="A4">
            <v>2</v>
          </cell>
          <cell r="B4" t="str">
            <v>Februar</v>
          </cell>
          <cell r="C4">
            <v>2</v>
          </cell>
        </row>
        <row r="5">
          <cell r="A5">
            <v>3</v>
          </cell>
          <cell r="B5" t="str">
            <v>Mars</v>
          </cell>
          <cell r="C5">
            <v>3</v>
          </cell>
        </row>
        <row r="6">
          <cell r="A6">
            <v>4</v>
          </cell>
          <cell r="B6" t="str">
            <v>April</v>
          </cell>
          <cell r="C6">
            <v>4</v>
          </cell>
        </row>
        <row r="7">
          <cell r="A7">
            <v>5</v>
          </cell>
          <cell r="B7" t="str">
            <v>Mai</v>
          </cell>
          <cell r="C7">
            <v>5</v>
          </cell>
        </row>
        <row r="8">
          <cell r="A8">
            <v>6</v>
          </cell>
          <cell r="B8" t="str">
            <v>Juni</v>
          </cell>
          <cell r="C8">
            <v>6</v>
          </cell>
        </row>
        <row r="9">
          <cell r="A9">
            <v>7</v>
          </cell>
          <cell r="B9" t="str">
            <v>Juli</v>
          </cell>
          <cell r="C9">
            <v>7</v>
          </cell>
        </row>
        <row r="10">
          <cell r="A10">
            <v>8</v>
          </cell>
          <cell r="B10" t="str">
            <v>August</v>
          </cell>
          <cell r="C10">
            <v>8</v>
          </cell>
        </row>
        <row r="11">
          <cell r="A11">
            <v>9</v>
          </cell>
          <cell r="B11" t="str">
            <v>September</v>
          </cell>
          <cell r="C11">
            <v>9</v>
          </cell>
        </row>
        <row r="12">
          <cell r="A12">
            <v>10</v>
          </cell>
          <cell r="B12" t="str">
            <v>Oktober</v>
          </cell>
          <cell r="C12">
            <v>10</v>
          </cell>
        </row>
        <row r="13">
          <cell r="A13">
            <v>11</v>
          </cell>
          <cell r="B13" t="str">
            <v>November</v>
          </cell>
          <cell r="C13">
            <v>11</v>
          </cell>
        </row>
        <row r="14">
          <cell r="A14">
            <v>12</v>
          </cell>
          <cell r="B14" t="str">
            <v>Desember</v>
          </cell>
          <cell r="C14">
            <v>12</v>
          </cell>
        </row>
      </sheetData>
      <sheetData sheetId="11"/>
      <sheetData sheetId="12"/>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forma"/>
      <sheetName val="Grunndata"/>
      <sheetName val="tot"/>
      <sheetName val="CAPEX LRBP_Input"/>
      <sheetName val="Forside"/>
      <sheetName val="Front"/>
      <sheetName val="Sheet-8"/>
      <sheetName val="สรุปราคาค่าก่อสร้าง"/>
      <sheetName val="TB-2001-Apr'01"/>
      <sheetName val="TrialBalance Q3-2002"/>
      <sheetName val="1602-97"/>
      <sheetName val="19"/>
      <sheetName val="K-8"/>
      <sheetName val="เงินกู้ธนชาติ"/>
      <sheetName val="List_of_New_Sites_Propose2"/>
      <sheetName val="ADJ - RATE"/>
      <sheetName val="TOTAL PGS Group"/>
      <sheetName val="Sheet3"/>
      <sheetName val="Mar21"/>
      <sheetName val="Dtn-Jan 21  "/>
      <sheetName val="DTAC Telenor"/>
      <sheetName val="Account code for NewERP"/>
      <sheetName val="RC-New (VF.Feb21)"/>
      <sheetName val="list"/>
      <sheetName val="AARSPAK2"/>
      <sheetName val="Sheet1"/>
      <sheetName val="Employees"/>
      <sheetName val="UAD"/>
      <sheetName val="Basis P&amp;L"/>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sheetData sheetId="19"/>
      <sheetData sheetId="20"/>
      <sheetData sheetId="21"/>
      <sheetData sheetId="22"/>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03FY 2nd Hafl Latest Estimate"/>
      <sheetName val="WeeklyData"/>
      <sheetName val="Sheet3"/>
    </sheetNames>
    <sheetDataSet>
      <sheetData sheetId="0" refreshError="1"/>
      <sheetData sheetId="1" refreshError="1"/>
      <sheetData sheetId="2"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Keystats"/>
      <sheetName val="Report Template"/>
      <sheetName val="Shareholder Structure"/>
      <sheetName val="Tariffs&amp;Traffic"/>
      <sheetName val="TPSA_Model"/>
      <sheetName val="__FDSCACHE__"/>
      <sheetName val="GSM"/>
      <sheetName val="Centertel_Model"/>
      <sheetName val="Centertel Consolidations"/>
      <sheetName val="TPSA_Capex"/>
      <sheetName val="TPSA_Group"/>
      <sheetName val="mwareValPrintout"/>
      <sheetName val="mwareTaxoPres"/>
      <sheetName val="Group_DCF"/>
      <sheetName val="Valuation Multiples"/>
      <sheetName val="Valuation Chart"/>
      <sheetName val="TPSA Q"/>
      <sheetName val="Dividend Chart"/>
      <sheetName val="Quarterly"/>
      <sheetName val="Consensus"/>
      <sheetName val="Mobile Ops Summary"/>
      <sheetName val="Centertel_Fins"/>
      <sheetName val="IS(PAS)consol"/>
      <sheetName val="CF(PAS)unconsol"/>
      <sheetName val="IS(PAS)unconsol"/>
      <sheetName val="GE 2"/>
      <sheetName val="Debt Summary"/>
      <sheetName val="Changes"/>
      <sheetName val="Benchmarking"/>
      <sheetName val="Chart Data"/>
      <sheetName val="Charts"/>
      <sheetName val="Sublink churn"/>
      <sheetName val="Link"/>
      <sheetName val="GE Upload"/>
      <sheetName val="FT-Link"/>
      <sheetName val="mwareDates"/>
      <sheetName val="Operational Changes"/>
      <sheetName val="mwarePreview"/>
      <sheetName val="Taglink"/>
      <sheetName val="MSAM Link"/>
      <sheetName val="TPSAQ link"/>
      <sheetName val="Quarterly_Table"/>
      <sheetName val="Quarterly Segments"/>
      <sheetName val="BS(PAS)unconsol"/>
      <sheetName val="CF(PAS)consol"/>
      <sheetName val="BS(PAS)consol"/>
      <sheetName val="Proportional"/>
      <sheetName val="Centertel_DCF"/>
      <sheetName val="TPSA_DCF"/>
      <sheetName val="mwareSettings"/>
      <sheetName val="Cellular_Market"/>
      <sheetName val="NMT"/>
      <sheetName val="Relative Pricing"/>
      <sheetName val="Sheet1"/>
      <sheetName val="xbrldates"/>
      <sheetName val="xbrlPreview"/>
      <sheetName val="xbrlSettings"/>
      <sheetName val="TPSA_WIP"/>
      <sheetName val="Macro_Assumptions"/>
      <sheetName val="MWare_Cached"/>
    </sheetNames>
    <sheetDataSet>
      <sheetData sheetId="0" refreshError="1"/>
      <sheetData sheetId="1" refreshError="1"/>
      <sheetData sheetId="2" refreshError="1"/>
      <sheetData sheetId="3" refreshError="1"/>
      <sheetData sheetId="4" refreshError="1">
        <row r="468">
          <cell r="O468">
            <v>7427.9247366746959</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vCost Report"/>
    </sheetNames>
    <sheetDataSet>
      <sheetData sheetId="0"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ile_ID"/>
      <sheetName val="★ﾒﾆｭｰ"/>
    </sheetNames>
    <sheetDataSet>
      <sheetData sheetId="0" refreshError="1"/>
      <sheetData sheetId="1"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nd"/>
      <sheetName val="Ref"/>
      <sheetName val="WaterFall_Prep"/>
    </sheetNames>
    <sheetDataSet>
      <sheetData sheetId="0" refreshError="1"/>
      <sheetData sheetId="1" refreshError="1"/>
      <sheetData sheetId="2"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Z"/>
      <sheetName val="BEN"/>
      <sheetName val="BRA"/>
      <sheetName val="CE"/>
      <sheetName val="FRA"/>
      <sheetName val="ITA"/>
      <sheetName val="JPN"/>
      <sheetName val="KOR"/>
      <sheetName val="MEX"/>
      <sheetName val="NOR"/>
      <sheetName val="SPA"/>
      <sheetName val="UK"/>
      <sheetName val="UPIBV"/>
      <sheetName val="UPIO"/>
      <sheetName val="UPV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基礎ﾃﾞｰﾀ"/>
    </sheetNames>
    <sheetDataSet>
      <sheetData sheetId="0"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sheetNames>
    <sheetDataSet>
      <sheetData sheetId="0"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BITDA"/>
      <sheetName val="2002 Total"/>
      <sheetName val="EBITDA mnd"/>
      <sheetName val="R2002"/>
      <sheetName val="B2002"/>
      <sheetName val="ASK"/>
      <sheetName val="Standardkalkyle"/>
      <sheetName val="Diagram DB"/>
      <sheetName val="Omsetning diagram"/>
      <sheetName val="Grunnlag diagram"/>
      <sheetName val="Grunndata"/>
      <sheetName val="A-sted"/>
      <sheetName val="K-kost"/>
    </sheetNames>
    <sheetDataSet>
      <sheetData sheetId="0" refreshError="1"/>
      <sheetData sheetId="1"/>
      <sheetData sheetId="2" refreshError="1"/>
      <sheetData sheetId="3"/>
      <sheetData sheetId="4"/>
      <sheetData sheetId="5" refreshError="1"/>
      <sheetData sheetId="6" refreshError="1"/>
      <sheetData sheetId="7" refreshError="1"/>
      <sheetData sheetId="8" refreshError="1"/>
      <sheetData sheetId="9" refreshError="1"/>
      <sheetData sheetId="10"/>
      <sheetData sheetId="11">
        <row r="8">
          <cell r="A8" t="str">
            <v>92000</v>
          </cell>
          <cell r="B8">
            <v>572754.43999999994</v>
          </cell>
          <cell r="C8">
            <v>638109.75</v>
          </cell>
          <cell r="D8">
            <v>455414.35</v>
          </cell>
          <cell r="E8">
            <v>633339.72</v>
          </cell>
          <cell r="F8">
            <v>1213897.45</v>
          </cell>
          <cell r="G8">
            <v>1357058.72</v>
          </cell>
          <cell r="H8">
            <v>906607.45</v>
          </cell>
          <cell r="I8">
            <v>1485501.87</v>
          </cell>
          <cell r="J8">
            <v>1471471.16</v>
          </cell>
          <cell r="O8" t="str">
            <v>92000</v>
          </cell>
          <cell r="P8">
            <v>572754.43999999994</v>
          </cell>
          <cell r="Q8">
            <v>1210864.19</v>
          </cell>
          <cell r="R8">
            <v>1666278.54</v>
          </cell>
          <cell r="S8">
            <v>2299618.2599999998</v>
          </cell>
          <cell r="T8">
            <v>3513515.71</v>
          </cell>
          <cell r="U8">
            <v>4870574.43</v>
          </cell>
          <cell r="V8">
            <v>5777181.8799999999</v>
          </cell>
          <cell r="W8">
            <v>7262683.75</v>
          </cell>
          <cell r="X8">
            <v>8734154.9100000001</v>
          </cell>
          <cell r="Y8">
            <v>8734154.9100000001</v>
          </cell>
          <cell r="Z8">
            <v>8734154.9100000001</v>
          </cell>
          <cell r="AA8">
            <v>8734154.9100000001</v>
          </cell>
        </row>
        <row r="9">
          <cell r="A9" t="str">
            <v>92100</v>
          </cell>
          <cell r="B9">
            <v>154549.20000000001</v>
          </cell>
          <cell r="C9">
            <v>181790.48</v>
          </cell>
          <cell r="D9">
            <v>-52647.27</v>
          </cell>
          <cell r="E9">
            <v>94947.77</v>
          </cell>
          <cell r="F9">
            <v>104831.27</v>
          </cell>
          <cell r="G9">
            <v>84803.5</v>
          </cell>
          <cell r="H9">
            <v>80114.16</v>
          </cell>
          <cell r="I9">
            <v>83136.800000000003</v>
          </cell>
          <cell r="J9">
            <v>102074.35</v>
          </cell>
          <cell r="O9" t="str">
            <v>92100</v>
          </cell>
          <cell r="P9">
            <v>154549.20000000001</v>
          </cell>
          <cell r="Q9">
            <v>336339.68000000005</v>
          </cell>
          <cell r="R9">
            <v>283692.41000000003</v>
          </cell>
          <cell r="S9">
            <v>378640.18000000005</v>
          </cell>
          <cell r="T9">
            <v>483471.45000000007</v>
          </cell>
          <cell r="U9">
            <v>568274.95000000007</v>
          </cell>
          <cell r="V9">
            <v>648389.1100000001</v>
          </cell>
          <cell r="W9">
            <v>731525.91000000015</v>
          </cell>
          <cell r="X9">
            <v>833600.26000000013</v>
          </cell>
          <cell r="Y9">
            <v>833600.26000000013</v>
          </cell>
          <cell r="Z9">
            <v>833600.26000000013</v>
          </cell>
          <cell r="AA9">
            <v>833600.26000000013</v>
          </cell>
        </row>
        <row r="10">
          <cell r="A10" t="str">
            <v>92200</v>
          </cell>
          <cell r="B10">
            <v>808138.91</v>
          </cell>
          <cell r="C10">
            <v>978397.38</v>
          </cell>
          <cell r="D10">
            <v>1381144</v>
          </cell>
          <cell r="E10">
            <v>1168586.22</v>
          </cell>
          <cell r="F10">
            <v>373605.36</v>
          </cell>
          <cell r="G10">
            <v>887938.18</v>
          </cell>
          <cell r="H10">
            <v>652326.82999999996</v>
          </cell>
          <cell r="I10">
            <v>485790.25</v>
          </cell>
          <cell r="J10">
            <v>856444.17</v>
          </cell>
          <cell r="O10" t="str">
            <v>92200</v>
          </cell>
          <cell r="P10">
            <v>808138.91</v>
          </cell>
          <cell r="Q10">
            <v>1786536.29</v>
          </cell>
          <cell r="R10">
            <v>3167680.29</v>
          </cell>
          <cell r="S10">
            <v>4336266.51</v>
          </cell>
          <cell r="T10">
            <v>4709871.87</v>
          </cell>
          <cell r="U10">
            <v>5597810.0499999998</v>
          </cell>
          <cell r="V10">
            <v>6250136.8799999999</v>
          </cell>
          <cell r="W10">
            <v>6735927.1299999999</v>
          </cell>
          <cell r="X10">
            <v>7592371.2999999998</v>
          </cell>
          <cell r="Y10">
            <v>7592371.2999999998</v>
          </cell>
          <cell r="Z10">
            <v>7592371.2999999998</v>
          </cell>
          <cell r="AA10">
            <v>7592371.2999999998</v>
          </cell>
        </row>
        <row r="11">
          <cell r="A11" t="str">
            <v>92305</v>
          </cell>
          <cell r="C11">
            <v>813.5</v>
          </cell>
          <cell r="D11">
            <v>-300000</v>
          </cell>
          <cell r="G11">
            <v>2325000</v>
          </cell>
          <cell r="H11">
            <v>1666</v>
          </cell>
          <cell r="O11" t="str">
            <v>92305</v>
          </cell>
          <cell r="P11">
            <v>0</v>
          </cell>
          <cell r="Q11">
            <v>813.5</v>
          </cell>
          <cell r="R11">
            <v>-299186.5</v>
          </cell>
          <cell r="S11">
            <v>-299186.5</v>
          </cell>
          <cell r="T11">
            <v>-299186.5</v>
          </cell>
          <cell r="U11">
            <v>2025813.5</v>
          </cell>
          <cell r="V11">
            <v>2027479.5</v>
          </cell>
          <cell r="W11">
            <v>2027479.5</v>
          </cell>
          <cell r="X11">
            <v>2027479.5</v>
          </cell>
          <cell r="Y11">
            <v>2027479.5</v>
          </cell>
          <cell r="Z11">
            <v>2027479.5</v>
          </cell>
          <cell r="AA11">
            <v>2027479.5</v>
          </cell>
        </row>
        <row r="12">
          <cell r="A12" t="str">
            <v>92310</v>
          </cell>
          <cell r="C12">
            <v>-0.16000000000349246</v>
          </cell>
          <cell r="D12">
            <v>767</v>
          </cell>
          <cell r="H12">
            <v>1153</v>
          </cell>
          <cell r="I12">
            <v>83760</v>
          </cell>
          <cell r="J12">
            <v>34276.18</v>
          </cell>
          <cell r="O12" t="str">
            <v>92310</v>
          </cell>
          <cell r="P12">
            <v>0</v>
          </cell>
          <cell r="Q12">
            <v>-0.16000000000349246</v>
          </cell>
          <cell r="R12">
            <v>766.83999999999651</v>
          </cell>
          <cell r="S12">
            <v>766.83999999999651</v>
          </cell>
          <cell r="T12">
            <v>766.83999999999651</v>
          </cell>
          <cell r="U12">
            <v>766.83999999999651</v>
          </cell>
          <cell r="V12">
            <v>1919.8399999999965</v>
          </cell>
          <cell r="W12">
            <v>85679.84</v>
          </cell>
          <cell r="X12">
            <v>119956.01999999999</v>
          </cell>
          <cell r="Y12">
            <v>119956.01999999999</v>
          </cell>
          <cell r="Z12">
            <v>119956.01999999999</v>
          </cell>
          <cell r="AA12">
            <v>119956.01999999999</v>
          </cell>
        </row>
        <row r="13">
          <cell r="A13" t="str">
            <v>92320</v>
          </cell>
          <cell r="G13">
            <v>767.21</v>
          </cell>
          <cell r="J13">
            <v>32395.7</v>
          </cell>
          <cell r="O13" t="str">
            <v>92320</v>
          </cell>
          <cell r="P13">
            <v>0</v>
          </cell>
          <cell r="Q13">
            <v>0</v>
          </cell>
          <cell r="R13">
            <v>0</v>
          </cell>
          <cell r="S13">
            <v>0</v>
          </cell>
          <cell r="T13">
            <v>0</v>
          </cell>
          <cell r="U13">
            <v>767.21</v>
          </cell>
          <cell r="V13">
            <v>767.21</v>
          </cell>
          <cell r="W13">
            <v>767.21</v>
          </cell>
          <cell r="X13">
            <v>33162.910000000003</v>
          </cell>
          <cell r="Y13">
            <v>33162.910000000003</v>
          </cell>
          <cell r="Z13">
            <v>33162.910000000003</v>
          </cell>
          <cell r="AA13">
            <v>33162.910000000003</v>
          </cell>
        </row>
        <row r="14">
          <cell r="A14" t="str">
            <v>92325</v>
          </cell>
          <cell r="B14">
            <v>2310</v>
          </cell>
          <cell r="C14">
            <v>1970</v>
          </cell>
          <cell r="D14">
            <v>5995.72</v>
          </cell>
          <cell r="E14">
            <v>11770</v>
          </cell>
          <cell r="F14">
            <v>30554</v>
          </cell>
          <cell r="G14">
            <v>44286.95</v>
          </cell>
          <cell r="H14">
            <v>86700</v>
          </cell>
          <cell r="I14">
            <v>162097.73000000001</v>
          </cell>
          <cell r="J14">
            <v>163630.28</v>
          </cell>
          <cell r="O14" t="str">
            <v>92325</v>
          </cell>
          <cell r="P14">
            <v>2310</v>
          </cell>
          <cell r="Q14">
            <v>4280</v>
          </cell>
          <cell r="R14">
            <v>10275.720000000001</v>
          </cell>
          <cell r="S14">
            <v>22045.72</v>
          </cell>
          <cell r="T14">
            <v>52599.72</v>
          </cell>
          <cell r="U14">
            <v>96886.67</v>
          </cell>
          <cell r="V14">
            <v>183586.66999999998</v>
          </cell>
          <cell r="W14">
            <v>345684.4</v>
          </cell>
          <cell r="X14">
            <v>509314.68000000005</v>
          </cell>
          <cell r="Y14">
            <v>509314.68000000005</v>
          </cell>
          <cell r="Z14">
            <v>509314.68000000005</v>
          </cell>
          <cell r="AA14">
            <v>509314.68000000005</v>
          </cell>
        </row>
        <row r="15">
          <cell r="A15" t="str">
            <v>92330</v>
          </cell>
          <cell r="F15">
            <v>1942.25</v>
          </cell>
          <cell r="O15" t="str">
            <v>92330</v>
          </cell>
          <cell r="P15">
            <v>0</v>
          </cell>
          <cell r="Q15">
            <v>0</v>
          </cell>
          <cell r="R15">
            <v>0</v>
          </cell>
          <cell r="S15">
            <v>0</v>
          </cell>
          <cell r="T15">
            <v>1942.25</v>
          </cell>
          <cell r="U15">
            <v>1942.25</v>
          </cell>
          <cell r="V15">
            <v>1942.25</v>
          </cell>
          <cell r="W15">
            <v>1942.25</v>
          </cell>
          <cell r="X15">
            <v>1942.25</v>
          </cell>
          <cell r="Y15">
            <v>1942.25</v>
          </cell>
          <cell r="Z15">
            <v>1942.25</v>
          </cell>
          <cell r="AA15">
            <v>1942.25</v>
          </cell>
        </row>
        <row r="16">
          <cell r="A16" t="str">
            <v>92335</v>
          </cell>
          <cell r="D16">
            <v>55633.68</v>
          </cell>
          <cell r="E16">
            <v>1743.93</v>
          </cell>
          <cell r="O16" t="str">
            <v>92335</v>
          </cell>
          <cell r="P16">
            <v>0</v>
          </cell>
          <cell r="Q16">
            <v>0</v>
          </cell>
          <cell r="R16">
            <v>55633.68</v>
          </cell>
          <cell r="S16">
            <v>57377.61</v>
          </cell>
          <cell r="T16">
            <v>57377.61</v>
          </cell>
          <cell r="U16">
            <v>57377.61</v>
          </cell>
          <cell r="V16">
            <v>57377.61</v>
          </cell>
          <cell r="W16">
            <v>57377.61</v>
          </cell>
          <cell r="X16">
            <v>57377.61</v>
          </cell>
          <cell r="Y16">
            <v>57377.61</v>
          </cell>
          <cell r="Z16">
            <v>57377.61</v>
          </cell>
          <cell r="AA16">
            <v>57377.61</v>
          </cell>
        </row>
        <row r="17">
          <cell r="A17" t="str">
            <v>92340</v>
          </cell>
          <cell r="C17">
            <v>64</v>
          </cell>
          <cell r="O17" t="str">
            <v>92340</v>
          </cell>
          <cell r="P17">
            <v>0</v>
          </cell>
          <cell r="Q17">
            <v>64</v>
          </cell>
          <cell r="R17">
            <v>64</v>
          </cell>
          <cell r="S17">
            <v>64</v>
          </cell>
          <cell r="T17">
            <v>64</v>
          </cell>
          <cell r="U17">
            <v>64</v>
          </cell>
          <cell r="V17">
            <v>64</v>
          </cell>
          <cell r="W17">
            <v>64</v>
          </cell>
          <cell r="X17">
            <v>64</v>
          </cell>
          <cell r="Y17">
            <v>64</v>
          </cell>
          <cell r="Z17">
            <v>64</v>
          </cell>
          <cell r="AA17">
            <v>64</v>
          </cell>
        </row>
        <row r="18">
          <cell r="A18" t="str">
            <v>92350</v>
          </cell>
          <cell r="F18">
            <v>258</v>
          </cell>
          <cell r="G18">
            <v>140</v>
          </cell>
          <cell r="O18" t="str">
            <v>92350</v>
          </cell>
          <cell r="P18">
            <v>0</v>
          </cell>
          <cell r="Q18">
            <v>0</v>
          </cell>
          <cell r="R18">
            <v>0</v>
          </cell>
          <cell r="S18">
            <v>0</v>
          </cell>
          <cell r="T18">
            <v>258</v>
          </cell>
          <cell r="U18">
            <v>398</v>
          </cell>
          <cell r="V18">
            <v>398</v>
          </cell>
          <cell r="W18">
            <v>398</v>
          </cell>
          <cell r="X18">
            <v>398</v>
          </cell>
          <cell r="Y18">
            <v>398</v>
          </cell>
          <cell r="Z18">
            <v>398</v>
          </cell>
          <cell r="AA18">
            <v>398</v>
          </cell>
        </row>
        <row r="19">
          <cell r="A19" t="str">
            <v>92355</v>
          </cell>
          <cell r="C19">
            <v>2995.3499999999767</v>
          </cell>
          <cell r="D19">
            <v>4280.38</v>
          </cell>
          <cell r="E19">
            <v>88460.32</v>
          </cell>
          <cell r="F19">
            <v>22633.599999999999</v>
          </cell>
          <cell r="G19">
            <v>276.91000000000003</v>
          </cell>
          <cell r="H19">
            <v>464.1</v>
          </cell>
          <cell r="O19" t="str">
            <v>92355</v>
          </cell>
          <cell r="P19">
            <v>0</v>
          </cell>
          <cell r="Q19">
            <v>2995.3499999999767</v>
          </cell>
          <cell r="R19">
            <v>7275.7299999999768</v>
          </cell>
          <cell r="S19">
            <v>95736.049999999988</v>
          </cell>
          <cell r="T19">
            <v>118369.65</v>
          </cell>
          <cell r="U19">
            <v>118646.56</v>
          </cell>
          <cell r="V19">
            <v>119110.66</v>
          </cell>
          <cell r="W19">
            <v>119110.66</v>
          </cell>
          <cell r="X19">
            <v>119110.66</v>
          </cell>
          <cell r="Y19">
            <v>119110.66</v>
          </cell>
          <cell r="Z19">
            <v>119110.66</v>
          </cell>
          <cell r="AA19">
            <v>119110.66</v>
          </cell>
        </row>
        <row r="20">
          <cell r="A20" t="str">
            <v>92360</v>
          </cell>
          <cell r="C20">
            <v>784.68</v>
          </cell>
          <cell r="O20" t="str">
            <v>92360</v>
          </cell>
          <cell r="P20">
            <v>0</v>
          </cell>
          <cell r="Q20">
            <v>784.68</v>
          </cell>
          <cell r="R20">
            <v>784.68</v>
          </cell>
          <cell r="S20">
            <v>784.68</v>
          </cell>
          <cell r="T20">
            <v>784.68</v>
          </cell>
          <cell r="U20">
            <v>784.68</v>
          </cell>
          <cell r="V20">
            <v>784.68</v>
          </cell>
          <cell r="W20">
            <v>784.68</v>
          </cell>
          <cell r="X20">
            <v>784.68</v>
          </cell>
          <cell r="Y20">
            <v>784.68</v>
          </cell>
          <cell r="Z20">
            <v>784.68</v>
          </cell>
          <cell r="AA20">
            <v>784.68</v>
          </cell>
        </row>
        <row r="21">
          <cell r="A21" t="str">
            <v>92365</v>
          </cell>
          <cell r="J21">
            <v>0</v>
          </cell>
          <cell r="O21" t="str">
            <v>92365</v>
          </cell>
          <cell r="P21">
            <v>0</v>
          </cell>
          <cell r="Q21">
            <v>0</v>
          </cell>
          <cell r="R21">
            <v>0</v>
          </cell>
          <cell r="S21">
            <v>0</v>
          </cell>
          <cell r="T21">
            <v>0</v>
          </cell>
          <cell r="U21">
            <v>0</v>
          </cell>
          <cell r="V21">
            <v>0</v>
          </cell>
          <cell r="W21">
            <v>0</v>
          </cell>
          <cell r="X21">
            <v>0</v>
          </cell>
          <cell r="Y21">
            <v>0</v>
          </cell>
          <cell r="Z21">
            <v>0</v>
          </cell>
          <cell r="AA21">
            <v>0</v>
          </cell>
        </row>
        <row r="22">
          <cell r="A22" t="str">
            <v>92370</v>
          </cell>
          <cell r="C22">
            <v>5334</v>
          </cell>
          <cell r="D22">
            <v>0</v>
          </cell>
          <cell r="I22">
            <v>406.5</v>
          </cell>
          <cell r="O22" t="str">
            <v>92370</v>
          </cell>
          <cell r="P22">
            <v>0</v>
          </cell>
          <cell r="Q22">
            <v>5334</v>
          </cell>
          <cell r="R22">
            <v>5334</v>
          </cell>
          <cell r="S22">
            <v>5334</v>
          </cell>
          <cell r="T22">
            <v>5334</v>
          </cell>
          <cell r="U22">
            <v>5334</v>
          </cell>
          <cell r="V22">
            <v>5334</v>
          </cell>
          <cell r="W22">
            <v>5740.5</v>
          </cell>
          <cell r="X22">
            <v>5740.5</v>
          </cell>
          <cell r="Y22">
            <v>5740.5</v>
          </cell>
          <cell r="Z22">
            <v>5740.5</v>
          </cell>
          <cell r="AA22">
            <v>5740.5</v>
          </cell>
        </row>
        <row r="23">
          <cell r="A23" t="str">
            <v>92375</v>
          </cell>
          <cell r="C23">
            <v>5069.76</v>
          </cell>
          <cell r="D23">
            <v>863.71</v>
          </cell>
          <cell r="F23">
            <v>4700.6499999999996</v>
          </cell>
          <cell r="H23">
            <v>101.82</v>
          </cell>
          <cell r="O23" t="str">
            <v>92375</v>
          </cell>
          <cell r="P23">
            <v>0</v>
          </cell>
          <cell r="Q23">
            <v>5069.76</v>
          </cell>
          <cell r="R23">
            <v>5933.47</v>
          </cell>
          <cell r="S23">
            <v>5933.47</v>
          </cell>
          <cell r="T23">
            <v>10634.119999999999</v>
          </cell>
          <cell r="U23">
            <v>10634.119999999999</v>
          </cell>
          <cell r="V23">
            <v>10735.939999999999</v>
          </cell>
          <cell r="W23">
            <v>10735.939999999999</v>
          </cell>
          <cell r="X23">
            <v>10735.939999999999</v>
          </cell>
          <cell r="Y23">
            <v>10735.939999999999</v>
          </cell>
          <cell r="Z23">
            <v>10735.939999999999</v>
          </cell>
          <cell r="AA23">
            <v>10735.939999999999</v>
          </cell>
        </row>
        <row r="24">
          <cell r="A24" t="str">
            <v>92387</v>
          </cell>
          <cell r="G24">
            <v>12181.01</v>
          </cell>
          <cell r="J24">
            <v>1330</v>
          </cell>
          <cell r="O24" t="str">
            <v>92387</v>
          </cell>
          <cell r="P24">
            <v>0</v>
          </cell>
          <cell r="Q24">
            <v>0</v>
          </cell>
          <cell r="R24">
            <v>0</v>
          </cell>
          <cell r="S24">
            <v>0</v>
          </cell>
          <cell r="T24">
            <v>0</v>
          </cell>
          <cell r="U24">
            <v>12181.01</v>
          </cell>
          <cell r="V24">
            <v>12181.01</v>
          </cell>
          <cell r="W24">
            <v>12181.01</v>
          </cell>
          <cell r="X24">
            <v>13511.01</v>
          </cell>
          <cell r="Y24">
            <v>13511.01</v>
          </cell>
          <cell r="Z24">
            <v>13511.01</v>
          </cell>
          <cell r="AA24">
            <v>13511.01</v>
          </cell>
        </row>
        <row r="25">
          <cell r="A25" t="str">
            <v>92390</v>
          </cell>
          <cell r="B25">
            <v>67167.44</v>
          </cell>
          <cell r="C25">
            <v>58636.98</v>
          </cell>
          <cell r="D25">
            <v>232738</v>
          </cell>
          <cell r="E25">
            <v>29266.03</v>
          </cell>
          <cell r="F25">
            <v>330.5</v>
          </cell>
          <cell r="H25">
            <v>1764.53</v>
          </cell>
          <cell r="I25">
            <v>87348.58</v>
          </cell>
          <cell r="J25">
            <v>17985.02</v>
          </cell>
          <cell r="O25" t="str">
            <v>92390</v>
          </cell>
          <cell r="P25">
            <v>67167.44</v>
          </cell>
          <cell r="Q25">
            <v>125804.42000000001</v>
          </cell>
          <cell r="R25">
            <v>358542.42000000004</v>
          </cell>
          <cell r="S25">
            <v>387808.45000000007</v>
          </cell>
          <cell r="T25">
            <v>388138.95000000007</v>
          </cell>
          <cell r="U25">
            <v>388138.95000000007</v>
          </cell>
          <cell r="V25">
            <v>389903.4800000001</v>
          </cell>
          <cell r="W25">
            <v>477252.06000000011</v>
          </cell>
          <cell r="X25">
            <v>495237.08000000013</v>
          </cell>
          <cell r="Y25">
            <v>495237.08000000013</v>
          </cell>
          <cell r="Z25">
            <v>495237.08000000013</v>
          </cell>
          <cell r="AA25">
            <v>495237.08000000013</v>
          </cell>
        </row>
        <row r="26">
          <cell r="A26" t="str">
            <v>92395</v>
          </cell>
          <cell r="D26">
            <v>494</v>
          </cell>
          <cell r="E26">
            <v>655.35</v>
          </cell>
          <cell r="H26">
            <v>666.4</v>
          </cell>
          <cell r="O26" t="str">
            <v>92395</v>
          </cell>
          <cell r="P26">
            <v>0</v>
          </cell>
          <cell r="Q26">
            <v>0</v>
          </cell>
          <cell r="R26">
            <v>494</v>
          </cell>
          <cell r="S26">
            <v>1149.3499999999999</v>
          </cell>
          <cell r="T26">
            <v>1149.3499999999999</v>
          </cell>
          <cell r="U26">
            <v>1149.3499999999999</v>
          </cell>
          <cell r="V26">
            <v>1815.75</v>
          </cell>
          <cell r="W26">
            <v>1815.75</v>
          </cell>
          <cell r="X26">
            <v>1815.75</v>
          </cell>
          <cell r="Y26">
            <v>1815.75</v>
          </cell>
          <cell r="Z26">
            <v>1815.75</v>
          </cell>
          <cell r="AA26">
            <v>1815.75</v>
          </cell>
        </row>
        <row r="27">
          <cell r="A27" t="str">
            <v>93000</v>
          </cell>
          <cell r="B27">
            <v>148262.76999999999</v>
          </cell>
          <cell r="C27">
            <v>230750.43</v>
          </cell>
          <cell r="D27">
            <v>250927.11</v>
          </cell>
          <cell r="E27">
            <v>250453.09</v>
          </cell>
          <cell r="F27">
            <v>163469.38</v>
          </cell>
          <cell r="G27">
            <v>218457.27</v>
          </cell>
          <cell r="H27">
            <v>210941.85</v>
          </cell>
          <cell r="I27">
            <v>144187.63</v>
          </cell>
          <cell r="J27">
            <v>221217.87</v>
          </cell>
          <cell r="O27" t="str">
            <v>93000</v>
          </cell>
          <cell r="P27">
            <v>148262.76999999999</v>
          </cell>
          <cell r="Q27">
            <v>379013.19999999995</v>
          </cell>
          <cell r="R27">
            <v>629940.30999999994</v>
          </cell>
          <cell r="S27">
            <v>880393.39999999991</v>
          </cell>
          <cell r="T27">
            <v>1043862.7799999999</v>
          </cell>
          <cell r="U27">
            <v>1262320.0499999998</v>
          </cell>
          <cell r="V27">
            <v>1473261.9</v>
          </cell>
          <cell r="W27">
            <v>1617449.5299999998</v>
          </cell>
          <cell r="X27">
            <v>1838667.4</v>
          </cell>
          <cell r="Y27">
            <v>1838667.4</v>
          </cell>
          <cell r="Z27">
            <v>1838667.4</v>
          </cell>
          <cell r="AA27">
            <v>1838667.4</v>
          </cell>
        </row>
        <row r="28">
          <cell r="A28" t="str">
            <v>93110</v>
          </cell>
          <cell r="B28">
            <v>838111.01</v>
          </cell>
          <cell r="C28">
            <v>-350432.81</v>
          </cell>
          <cell r="D28">
            <v>275632.12</v>
          </cell>
          <cell r="E28">
            <v>316121.59999999998</v>
          </cell>
          <cell r="F28">
            <v>246404.74</v>
          </cell>
          <cell r="G28">
            <v>179780.08</v>
          </cell>
          <cell r="H28">
            <v>179511.45</v>
          </cell>
          <cell r="I28">
            <v>266467.59000000003</v>
          </cell>
          <cell r="J28">
            <v>253212.84</v>
          </cell>
          <cell r="O28" t="str">
            <v>93110</v>
          </cell>
          <cell r="P28">
            <v>838111.01</v>
          </cell>
          <cell r="Q28">
            <v>487678.2</v>
          </cell>
          <cell r="R28">
            <v>763310.32000000007</v>
          </cell>
          <cell r="S28">
            <v>1079431.92</v>
          </cell>
          <cell r="T28">
            <v>1325836.6599999999</v>
          </cell>
          <cell r="U28">
            <v>1505616.74</v>
          </cell>
          <cell r="V28">
            <v>1685128.19</v>
          </cell>
          <cell r="W28">
            <v>1951595.78</v>
          </cell>
          <cell r="X28">
            <v>2204808.62</v>
          </cell>
          <cell r="Y28">
            <v>2204808.62</v>
          </cell>
          <cell r="Z28">
            <v>2204808.62</v>
          </cell>
          <cell r="AA28">
            <v>2204808.62</v>
          </cell>
        </row>
        <row r="29">
          <cell r="A29" t="str">
            <v>93120</v>
          </cell>
          <cell r="B29">
            <v>35616.31</v>
          </cell>
          <cell r="C29">
            <v>437094.41</v>
          </cell>
          <cell r="D29">
            <v>147177.75</v>
          </cell>
          <cell r="E29">
            <v>250063.59</v>
          </cell>
          <cell r="F29">
            <v>234113.01</v>
          </cell>
          <cell r="G29">
            <v>207419.15</v>
          </cell>
          <cell r="H29">
            <v>153930.07999999999</v>
          </cell>
          <cell r="I29">
            <v>281520.03000000003</v>
          </cell>
          <cell r="J29">
            <v>246177.5</v>
          </cell>
          <cell r="O29" t="str">
            <v>93120</v>
          </cell>
          <cell r="P29">
            <v>35616.31</v>
          </cell>
          <cell r="Q29">
            <v>472710.72</v>
          </cell>
          <cell r="R29">
            <v>619888.47</v>
          </cell>
          <cell r="S29">
            <v>869952.05999999994</v>
          </cell>
          <cell r="T29">
            <v>1104065.0699999998</v>
          </cell>
          <cell r="U29">
            <v>1311484.2199999997</v>
          </cell>
          <cell r="V29">
            <v>1465414.2999999998</v>
          </cell>
          <cell r="W29">
            <v>1746934.3299999998</v>
          </cell>
          <cell r="X29">
            <v>1993111.8299999998</v>
          </cell>
          <cell r="Y29">
            <v>1993111.8299999998</v>
          </cell>
          <cell r="Z29">
            <v>1993111.8299999998</v>
          </cell>
          <cell r="AA29">
            <v>1993111.8299999998</v>
          </cell>
        </row>
        <row r="30">
          <cell r="A30" t="str">
            <v>93130</v>
          </cell>
          <cell r="B30">
            <v>402161.65</v>
          </cell>
          <cell r="C30">
            <v>316456.31</v>
          </cell>
          <cell r="D30">
            <v>255215.4</v>
          </cell>
          <cell r="E30">
            <v>331939.51</v>
          </cell>
          <cell r="F30">
            <v>319634.78999999998</v>
          </cell>
          <cell r="G30">
            <v>220350.23</v>
          </cell>
          <cell r="H30">
            <v>217547.94</v>
          </cell>
          <cell r="I30">
            <v>301201.89</v>
          </cell>
          <cell r="J30">
            <v>336939.35</v>
          </cell>
          <cell r="O30" t="str">
            <v>93130</v>
          </cell>
          <cell r="P30">
            <v>402161.65</v>
          </cell>
          <cell r="Q30">
            <v>718617.96</v>
          </cell>
          <cell r="R30">
            <v>973833.36</v>
          </cell>
          <cell r="S30">
            <v>1305772.8700000001</v>
          </cell>
          <cell r="T30">
            <v>1625407.6600000001</v>
          </cell>
          <cell r="U30">
            <v>1845757.8900000001</v>
          </cell>
          <cell r="V30">
            <v>2063305.83</v>
          </cell>
          <cell r="W30">
            <v>2364507.7200000002</v>
          </cell>
          <cell r="X30">
            <v>2701447.0700000003</v>
          </cell>
          <cell r="Y30">
            <v>2701447.0700000003</v>
          </cell>
          <cell r="Z30">
            <v>2701447.0700000003</v>
          </cell>
          <cell r="AA30">
            <v>2701447.0700000003</v>
          </cell>
        </row>
        <row r="31">
          <cell r="A31" t="str">
            <v>93150</v>
          </cell>
          <cell r="B31">
            <v>40482.629999999997</v>
          </cell>
          <cell r="C31">
            <v>174544.55</v>
          </cell>
          <cell r="D31">
            <v>144281.84</v>
          </cell>
          <cell r="E31">
            <v>9173.06</v>
          </cell>
          <cell r="F31">
            <v>107321.3</v>
          </cell>
          <cell r="G31">
            <v>68657.23</v>
          </cell>
          <cell r="H31">
            <v>100005.52</v>
          </cell>
          <cell r="I31">
            <v>120258.91</v>
          </cell>
          <cell r="J31">
            <v>121412.44</v>
          </cell>
          <cell r="O31" t="str">
            <v>93150</v>
          </cell>
          <cell r="P31">
            <v>40482.629999999997</v>
          </cell>
          <cell r="Q31">
            <v>215027.18</v>
          </cell>
          <cell r="R31">
            <v>359309.02</v>
          </cell>
          <cell r="S31">
            <v>368482.08</v>
          </cell>
          <cell r="T31">
            <v>475803.38</v>
          </cell>
          <cell r="U31">
            <v>544460.61</v>
          </cell>
          <cell r="V31">
            <v>644466.13</v>
          </cell>
          <cell r="W31">
            <v>764725.04</v>
          </cell>
          <cell r="X31">
            <v>886137.48</v>
          </cell>
          <cell r="Y31">
            <v>886137.48</v>
          </cell>
          <cell r="Z31">
            <v>886137.48</v>
          </cell>
          <cell r="AA31">
            <v>886137.48</v>
          </cell>
        </row>
        <row r="32">
          <cell r="A32" t="str">
            <v>93200</v>
          </cell>
          <cell r="B32">
            <v>466430.75</v>
          </cell>
          <cell r="C32">
            <v>632403.06999999995</v>
          </cell>
          <cell r="D32">
            <v>534486.89</v>
          </cell>
          <cell r="E32">
            <v>607306.52</v>
          </cell>
          <cell r="F32">
            <v>549195.06999999995</v>
          </cell>
          <cell r="G32">
            <v>462982.16</v>
          </cell>
          <cell r="H32">
            <v>328035.63</v>
          </cell>
          <cell r="I32">
            <v>571094.92000000004</v>
          </cell>
          <cell r="J32">
            <v>615783.69999999995</v>
          </cell>
          <cell r="O32" t="str">
            <v>93200</v>
          </cell>
          <cell r="P32">
            <v>466430.75</v>
          </cell>
          <cell r="Q32">
            <v>1098833.8199999998</v>
          </cell>
          <cell r="R32">
            <v>1633320.71</v>
          </cell>
          <cell r="S32">
            <v>2240627.23</v>
          </cell>
          <cell r="T32">
            <v>2789822.3</v>
          </cell>
          <cell r="U32">
            <v>3252804.46</v>
          </cell>
          <cell r="V32">
            <v>3580840.09</v>
          </cell>
          <cell r="W32">
            <v>4151935.01</v>
          </cell>
          <cell r="X32">
            <v>4767718.71</v>
          </cell>
          <cell r="Y32">
            <v>4767718.71</v>
          </cell>
          <cell r="Z32">
            <v>4767718.71</v>
          </cell>
          <cell r="AA32">
            <v>4767718.71</v>
          </cell>
        </row>
        <row r="33">
          <cell r="A33" t="str">
            <v>93300</v>
          </cell>
          <cell r="B33">
            <v>318087.92</v>
          </cell>
          <cell r="C33">
            <v>399476.15</v>
          </cell>
          <cell r="D33">
            <v>423306.91</v>
          </cell>
          <cell r="E33">
            <v>418291.79</v>
          </cell>
          <cell r="F33">
            <v>353357.96</v>
          </cell>
          <cell r="G33">
            <v>384061.18</v>
          </cell>
          <cell r="H33">
            <v>258426.69</v>
          </cell>
          <cell r="I33">
            <v>385136.55</v>
          </cell>
          <cell r="J33">
            <v>434136.87</v>
          </cell>
          <cell r="O33" t="str">
            <v>93300</v>
          </cell>
          <cell r="P33">
            <v>318087.92</v>
          </cell>
          <cell r="Q33">
            <v>717564.07000000007</v>
          </cell>
          <cell r="R33">
            <v>1140870.98</v>
          </cell>
          <cell r="S33">
            <v>1559162.77</v>
          </cell>
          <cell r="T33">
            <v>1912520.73</v>
          </cell>
          <cell r="U33">
            <v>2296581.91</v>
          </cell>
          <cell r="V33">
            <v>2555008.6</v>
          </cell>
          <cell r="W33">
            <v>2940145.15</v>
          </cell>
          <cell r="X33">
            <v>3374282.02</v>
          </cell>
          <cell r="Y33">
            <v>3374282.02</v>
          </cell>
          <cell r="Z33">
            <v>3374282.02</v>
          </cell>
          <cell r="AA33">
            <v>3374282.02</v>
          </cell>
        </row>
        <row r="34">
          <cell r="A34" t="str">
            <v>93400</v>
          </cell>
          <cell r="B34">
            <v>166675.70000000001</v>
          </cell>
          <cell r="C34">
            <v>884139.99</v>
          </cell>
          <cell r="D34">
            <v>446130.11</v>
          </cell>
          <cell r="E34">
            <v>350469.27</v>
          </cell>
          <cell r="F34">
            <v>414043.75</v>
          </cell>
          <cell r="G34">
            <v>479006.54</v>
          </cell>
          <cell r="H34">
            <v>396794.95</v>
          </cell>
          <cell r="I34">
            <v>494917.31</v>
          </cell>
          <cell r="J34">
            <v>410201.34</v>
          </cell>
          <cell r="O34" t="str">
            <v>93400</v>
          </cell>
          <cell r="P34">
            <v>166675.70000000001</v>
          </cell>
          <cell r="Q34">
            <v>1050815.69</v>
          </cell>
          <cell r="R34">
            <v>1496945.7999999998</v>
          </cell>
          <cell r="S34">
            <v>1847415.0699999998</v>
          </cell>
          <cell r="T34">
            <v>2261458.8199999998</v>
          </cell>
          <cell r="U34">
            <v>2740465.36</v>
          </cell>
          <cell r="V34">
            <v>3137260.31</v>
          </cell>
          <cell r="W34">
            <v>3632177.62</v>
          </cell>
          <cell r="X34">
            <v>4042378.96</v>
          </cell>
          <cell r="Y34">
            <v>4042378.96</v>
          </cell>
          <cell r="Z34">
            <v>4042378.96</v>
          </cell>
          <cell r="AA34">
            <v>4042378.96</v>
          </cell>
        </row>
        <row r="35">
          <cell r="A35" t="str">
            <v>93500</v>
          </cell>
          <cell r="B35">
            <v>574802.68000000005</v>
          </cell>
          <cell r="C35">
            <v>56956.49</v>
          </cell>
          <cell r="D35">
            <v>187665.51</v>
          </cell>
          <cell r="E35">
            <v>448583.7</v>
          </cell>
          <cell r="F35">
            <v>967807.07</v>
          </cell>
          <cell r="G35">
            <v>86891.040000000066</v>
          </cell>
          <cell r="H35">
            <v>980962.6</v>
          </cell>
          <cell r="I35">
            <v>473239.34</v>
          </cell>
          <cell r="J35">
            <v>544567.19999999995</v>
          </cell>
          <cell r="O35" t="str">
            <v>93500</v>
          </cell>
          <cell r="P35">
            <v>574802.68000000005</v>
          </cell>
          <cell r="Q35">
            <v>631759.17000000004</v>
          </cell>
          <cell r="R35">
            <v>819424.68</v>
          </cell>
          <cell r="S35">
            <v>1268008.3800000001</v>
          </cell>
          <cell r="T35">
            <v>2235815.4500000002</v>
          </cell>
          <cell r="U35">
            <v>2322706.4900000002</v>
          </cell>
          <cell r="V35">
            <v>3303669.0900000003</v>
          </cell>
          <cell r="W35">
            <v>3776908.43</v>
          </cell>
          <cell r="X35">
            <v>4321475.63</v>
          </cell>
          <cell r="Y35">
            <v>4321475.63</v>
          </cell>
          <cell r="Z35">
            <v>4321475.63</v>
          </cell>
          <cell r="AA35">
            <v>4321475.63</v>
          </cell>
        </row>
        <row r="36">
          <cell r="A36" t="str">
            <v>93550</v>
          </cell>
          <cell r="B36">
            <v>775470.37</v>
          </cell>
          <cell r="C36">
            <v>660106.03</v>
          </cell>
          <cell r="D36">
            <v>677748.4</v>
          </cell>
          <cell r="E36">
            <v>801176.83</v>
          </cell>
          <cell r="F36">
            <v>735927.51</v>
          </cell>
          <cell r="G36">
            <v>547091.32999999996</v>
          </cell>
          <cell r="H36">
            <v>858161.08</v>
          </cell>
          <cell r="I36">
            <v>625363.65</v>
          </cell>
          <cell r="J36">
            <v>715900.49</v>
          </cell>
          <cell r="O36" t="str">
            <v>93550</v>
          </cell>
          <cell r="P36">
            <v>775470.37</v>
          </cell>
          <cell r="Q36">
            <v>1435576.4</v>
          </cell>
          <cell r="R36">
            <v>2113324.7999999998</v>
          </cell>
          <cell r="S36">
            <v>2914501.63</v>
          </cell>
          <cell r="T36">
            <v>3650429.1399999997</v>
          </cell>
          <cell r="U36">
            <v>4197520.47</v>
          </cell>
          <cell r="V36">
            <v>5055681.55</v>
          </cell>
          <cell r="W36">
            <v>5681045.2000000002</v>
          </cell>
          <cell r="X36">
            <v>6396945.6900000004</v>
          </cell>
          <cell r="Y36">
            <v>6396945.6900000004</v>
          </cell>
          <cell r="Z36">
            <v>6396945.6900000004</v>
          </cell>
          <cell r="AA36">
            <v>6396945.6900000004</v>
          </cell>
        </row>
        <row r="37">
          <cell r="A37" t="str">
            <v>93600</v>
          </cell>
          <cell r="B37">
            <v>1218911.99</v>
          </cell>
          <cell r="C37">
            <v>1194422.7</v>
          </cell>
          <cell r="D37">
            <v>1061550.6100000001</v>
          </cell>
          <cell r="E37">
            <v>1060979.99</v>
          </cell>
          <cell r="F37">
            <v>1203023.8600000001</v>
          </cell>
          <cell r="G37">
            <v>1165314.1499999999</v>
          </cell>
          <cell r="H37">
            <v>1165579.3899999999</v>
          </cell>
          <cell r="I37">
            <v>1294197.93</v>
          </cell>
          <cell r="J37">
            <v>1133771.8</v>
          </cell>
          <cell r="O37" t="str">
            <v>93600</v>
          </cell>
          <cell r="P37">
            <v>1218911.99</v>
          </cell>
          <cell r="Q37">
            <v>2413334.69</v>
          </cell>
          <cell r="R37">
            <v>3474885.3</v>
          </cell>
          <cell r="S37">
            <v>4535865.29</v>
          </cell>
          <cell r="T37">
            <v>5738889.1500000004</v>
          </cell>
          <cell r="U37">
            <v>6904203.3000000007</v>
          </cell>
          <cell r="V37">
            <v>8069782.6900000004</v>
          </cell>
          <cell r="W37">
            <v>9363980.620000001</v>
          </cell>
          <cell r="X37">
            <v>10497752.420000002</v>
          </cell>
          <cell r="Y37">
            <v>10497752.420000002</v>
          </cell>
          <cell r="Z37">
            <v>10497752.420000002</v>
          </cell>
          <cell r="AA37">
            <v>10497752.420000002</v>
          </cell>
        </row>
        <row r="38">
          <cell r="A38" t="str">
            <v>93650</v>
          </cell>
          <cell r="B38">
            <v>2358279.0499999998</v>
          </cell>
          <cell r="C38">
            <v>1683877.04</v>
          </cell>
          <cell r="D38">
            <v>2202545.4700000002</v>
          </cell>
          <cell r="E38">
            <v>2226436.61</v>
          </cell>
          <cell r="F38">
            <v>1716917.06</v>
          </cell>
          <cell r="G38">
            <v>3140712.33</v>
          </cell>
          <cell r="H38">
            <v>2456515.4700000002</v>
          </cell>
          <cell r="I38">
            <v>2209956.81</v>
          </cell>
          <cell r="J38">
            <v>5419539.0000000019</v>
          </cell>
          <cell r="O38" t="str">
            <v>93650</v>
          </cell>
          <cell r="P38">
            <v>2358279.0499999998</v>
          </cell>
          <cell r="Q38">
            <v>4042156.09</v>
          </cell>
          <cell r="R38">
            <v>6244701.5600000005</v>
          </cell>
          <cell r="S38">
            <v>8471138.1699999999</v>
          </cell>
          <cell r="T38">
            <v>10188055.23</v>
          </cell>
          <cell r="U38">
            <v>13328767.560000001</v>
          </cell>
          <cell r="V38">
            <v>15785283.030000001</v>
          </cell>
          <cell r="W38">
            <v>17995239.84</v>
          </cell>
          <cell r="X38">
            <v>23414778.840000004</v>
          </cell>
          <cell r="Y38">
            <v>23414778.840000004</v>
          </cell>
          <cell r="Z38">
            <v>23414778.840000004</v>
          </cell>
          <cell r="AA38">
            <v>23414778.840000004</v>
          </cell>
        </row>
        <row r="39">
          <cell r="A39" t="str">
            <v>93700</v>
          </cell>
          <cell r="B39">
            <v>727319.35</v>
          </cell>
          <cell r="C39">
            <v>438319.41</v>
          </cell>
          <cell r="D39">
            <v>780954.1</v>
          </cell>
          <cell r="E39">
            <v>671152.48</v>
          </cell>
          <cell r="F39">
            <v>670773.32999999996</v>
          </cell>
          <cell r="G39">
            <v>669424.89</v>
          </cell>
          <cell r="H39">
            <v>532002.03</v>
          </cell>
          <cell r="I39">
            <v>598141.31000000006</v>
          </cell>
          <cell r="J39">
            <v>678485.71</v>
          </cell>
          <cell r="O39" t="str">
            <v>93700</v>
          </cell>
          <cell r="P39">
            <v>727319.35</v>
          </cell>
          <cell r="Q39">
            <v>1165638.76</v>
          </cell>
          <cell r="R39">
            <v>1946592.8599999999</v>
          </cell>
          <cell r="S39">
            <v>2617745.34</v>
          </cell>
          <cell r="T39">
            <v>3288518.67</v>
          </cell>
          <cell r="U39">
            <v>3957943.56</v>
          </cell>
          <cell r="V39">
            <v>4489945.59</v>
          </cell>
          <cell r="W39">
            <v>5088086.9000000004</v>
          </cell>
          <cell r="X39">
            <v>5766572.6100000003</v>
          </cell>
          <cell r="Y39">
            <v>5766572.6100000003</v>
          </cell>
          <cell r="Z39">
            <v>5766572.6100000003</v>
          </cell>
          <cell r="AA39">
            <v>5766572.6100000003</v>
          </cell>
        </row>
        <row r="40">
          <cell r="A40" t="str">
            <v>93750</v>
          </cell>
          <cell r="B40">
            <v>1111973.77</v>
          </cell>
          <cell r="C40">
            <v>1498143.25</v>
          </cell>
          <cell r="D40">
            <v>999781.04</v>
          </cell>
          <cell r="E40">
            <v>1300780.54</v>
          </cell>
          <cell r="F40">
            <v>1240287.68</v>
          </cell>
          <cell r="G40">
            <v>1044857.09</v>
          </cell>
          <cell r="H40">
            <v>944630.37</v>
          </cell>
          <cell r="I40">
            <v>1405966.99</v>
          </cell>
          <cell r="J40">
            <v>1240348.3400000001</v>
          </cell>
          <cell r="O40" t="str">
            <v>93750</v>
          </cell>
          <cell r="P40">
            <v>1111973.77</v>
          </cell>
          <cell r="Q40">
            <v>2610117.02</v>
          </cell>
          <cell r="R40">
            <v>3609898.06</v>
          </cell>
          <cell r="S40">
            <v>4910678.5999999996</v>
          </cell>
          <cell r="T40">
            <v>6150966.2799999993</v>
          </cell>
          <cell r="U40">
            <v>7195823.3699999992</v>
          </cell>
          <cell r="V40">
            <v>8140453.7399999993</v>
          </cell>
          <cell r="W40">
            <v>9546420.7299999986</v>
          </cell>
          <cell r="X40">
            <v>10786769.069999998</v>
          </cell>
          <cell r="Y40">
            <v>10786769.069999998</v>
          </cell>
          <cell r="Z40">
            <v>10786769.069999998</v>
          </cell>
          <cell r="AA40">
            <v>10786769.069999998</v>
          </cell>
        </row>
        <row r="41">
          <cell r="A41" t="str">
            <v>93755</v>
          </cell>
          <cell r="E41">
            <v>511881.91</v>
          </cell>
          <cell r="F41">
            <v>368461.5</v>
          </cell>
          <cell r="G41">
            <v>360739.09</v>
          </cell>
          <cell r="H41">
            <v>307714.59999999998</v>
          </cell>
          <cell r="I41">
            <v>450936.79</v>
          </cell>
          <cell r="J41">
            <v>539852.43000000005</v>
          </cell>
          <cell r="O41" t="str">
            <v>93755</v>
          </cell>
          <cell r="P41">
            <v>0</v>
          </cell>
          <cell r="Q41">
            <v>0</v>
          </cell>
          <cell r="R41">
            <v>0</v>
          </cell>
          <cell r="S41">
            <v>511881.91</v>
          </cell>
          <cell r="T41">
            <v>880343.40999999992</v>
          </cell>
          <cell r="U41">
            <v>1241082.5</v>
          </cell>
          <cell r="V41">
            <v>1548797.1</v>
          </cell>
          <cell r="W41">
            <v>1999733.8900000001</v>
          </cell>
          <cell r="X41">
            <v>2539586.3200000003</v>
          </cell>
          <cell r="Y41">
            <v>2539586.3200000003</v>
          </cell>
          <cell r="Z41">
            <v>2539586.3200000003</v>
          </cell>
          <cell r="AA41">
            <v>2539586.3200000003</v>
          </cell>
        </row>
        <row r="42">
          <cell r="A42" t="str">
            <v>93800</v>
          </cell>
          <cell r="B42">
            <v>572866.98</v>
          </cell>
          <cell r="C42">
            <v>1369316.31</v>
          </cell>
          <cell r="D42">
            <v>758405.56</v>
          </cell>
          <cell r="E42">
            <v>1106107.7</v>
          </cell>
          <cell r="F42">
            <v>638145.28000000003</v>
          </cell>
          <cell r="G42">
            <v>715703.27</v>
          </cell>
          <cell r="H42">
            <v>474723</v>
          </cell>
          <cell r="I42">
            <v>821912.5</v>
          </cell>
          <cell r="J42">
            <v>598235.06000000006</v>
          </cell>
          <cell r="O42" t="str">
            <v>93800</v>
          </cell>
          <cell r="P42">
            <v>572866.98</v>
          </cell>
          <cell r="Q42">
            <v>1942183.29</v>
          </cell>
          <cell r="R42">
            <v>2700588.85</v>
          </cell>
          <cell r="S42">
            <v>3806696.55</v>
          </cell>
          <cell r="T42">
            <v>4444841.83</v>
          </cell>
          <cell r="U42">
            <v>5160545.0999999996</v>
          </cell>
          <cell r="V42">
            <v>5635268.0999999996</v>
          </cell>
          <cell r="W42">
            <v>6457180.5999999996</v>
          </cell>
          <cell r="X42">
            <v>7055415.6600000001</v>
          </cell>
          <cell r="Y42">
            <v>7055415.6600000001</v>
          </cell>
          <cell r="Z42">
            <v>7055415.6600000001</v>
          </cell>
          <cell r="AA42">
            <v>7055415.6600000001</v>
          </cell>
        </row>
        <row r="43">
          <cell r="A43" t="str">
            <v>93850</v>
          </cell>
          <cell r="B43">
            <v>759733.8</v>
          </cell>
          <cell r="C43">
            <v>800381.13</v>
          </cell>
          <cell r="D43">
            <v>750862.33</v>
          </cell>
          <cell r="E43">
            <v>645342.57999999996</v>
          </cell>
          <cell r="F43">
            <v>740134.77</v>
          </cell>
          <cell r="G43">
            <v>622517.11</v>
          </cell>
          <cell r="H43">
            <v>602597.02</v>
          </cell>
          <cell r="I43">
            <v>633334.91</v>
          </cell>
          <cell r="J43">
            <v>553335.21</v>
          </cell>
          <cell r="O43" t="str">
            <v>93850</v>
          </cell>
          <cell r="P43">
            <v>759733.8</v>
          </cell>
          <cell r="Q43">
            <v>1560114.9300000002</v>
          </cell>
          <cell r="R43">
            <v>2310977.2600000002</v>
          </cell>
          <cell r="S43">
            <v>2956319.8400000003</v>
          </cell>
          <cell r="T43">
            <v>3696454.6100000003</v>
          </cell>
          <cell r="U43">
            <v>4318971.7200000007</v>
          </cell>
          <cell r="V43">
            <v>4921568.74</v>
          </cell>
          <cell r="W43">
            <v>5554903.6500000004</v>
          </cell>
          <cell r="X43">
            <v>6108238.8600000003</v>
          </cell>
          <cell r="Y43">
            <v>6108238.8600000003</v>
          </cell>
          <cell r="Z43">
            <v>6108238.8600000003</v>
          </cell>
          <cell r="AA43">
            <v>6108238.8600000003</v>
          </cell>
        </row>
        <row r="44">
          <cell r="A44" t="str">
            <v>93900</v>
          </cell>
          <cell r="B44">
            <v>197200.52</v>
          </cell>
          <cell r="C44">
            <v>149903.72</v>
          </cell>
          <cell r="D44">
            <v>139839.48000000001</v>
          </cell>
          <cell r="E44">
            <v>172218.21</v>
          </cell>
          <cell r="F44">
            <v>196478.18</v>
          </cell>
          <cell r="G44">
            <v>168157.74</v>
          </cell>
          <cell r="H44">
            <v>184461.13</v>
          </cell>
          <cell r="I44">
            <v>183368.55</v>
          </cell>
          <cell r="J44">
            <v>102828.86</v>
          </cell>
          <cell r="O44" t="str">
            <v>93900</v>
          </cell>
          <cell r="P44">
            <v>197200.52</v>
          </cell>
          <cell r="Q44">
            <v>347104.24</v>
          </cell>
          <cell r="R44">
            <v>486943.72</v>
          </cell>
          <cell r="S44">
            <v>659161.92999999993</v>
          </cell>
          <cell r="T44">
            <v>855640.10999999987</v>
          </cell>
          <cell r="U44">
            <v>1023797.8499999999</v>
          </cell>
          <cell r="V44">
            <v>1208258.98</v>
          </cell>
          <cell r="W44">
            <v>1391627.53</v>
          </cell>
          <cell r="X44">
            <v>1494456.3900000001</v>
          </cell>
          <cell r="Y44">
            <v>1494456.3900000001</v>
          </cell>
          <cell r="Z44">
            <v>1494456.3900000001</v>
          </cell>
          <cell r="AA44">
            <v>1494456.3900000001</v>
          </cell>
        </row>
        <row r="45">
          <cell r="A45" t="str">
            <v>93910</v>
          </cell>
          <cell r="B45">
            <v>463042.39</v>
          </cell>
          <cell r="C45">
            <v>739315.9</v>
          </cell>
          <cell r="D45">
            <v>624629.06000000006</v>
          </cell>
          <cell r="E45">
            <v>515284.52</v>
          </cell>
          <cell r="F45">
            <v>647018.17000000004</v>
          </cell>
          <cell r="G45">
            <v>701803.98</v>
          </cell>
          <cell r="H45">
            <v>607567.79</v>
          </cell>
          <cell r="I45">
            <v>596272.54</v>
          </cell>
          <cell r="J45">
            <v>510434.79</v>
          </cell>
          <cell r="O45" t="str">
            <v>93910</v>
          </cell>
          <cell r="P45">
            <v>463042.39</v>
          </cell>
          <cell r="Q45">
            <v>1202358.29</v>
          </cell>
          <cell r="R45">
            <v>1826987.35</v>
          </cell>
          <cell r="S45">
            <v>2342271.87</v>
          </cell>
          <cell r="T45">
            <v>2989290.04</v>
          </cell>
          <cell r="U45">
            <v>3691094.02</v>
          </cell>
          <cell r="V45">
            <v>4298661.8100000005</v>
          </cell>
          <cell r="W45">
            <v>4894934.3500000006</v>
          </cell>
          <cell r="X45">
            <v>5405369.1400000006</v>
          </cell>
          <cell r="Y45">
            <v>5405369.1400000006</v>
          </cell>
          <cell r="Z45">
            <v>5405369.1400000006</v>
          </cell>
          <cell r="AA45">
            <v>5405369.1400000006</v>
          </cell>
        </row>
        <row r="46">
          <cell r="A46" t="str">
            <v>93920</v>
          </cell>
          <cell r="B46">
            <v>1083120.26</v>
          </cell>
          <cell r="C46">
            <v>375386.28</v>
          </cell>
          <cell r="D46">
            <v>227947.08</v>
          </cell>
          <cell r="E46">
            <v>682570.17</v>
          </cell>
          <cell r="F46">
            <v>622381.71</v>
          </cell>
          <cell r="G46">
            <v>587426.86</v>
          </cell>
          <cell r="H46">
            <v>1097771.8500000001</v>
          </cell>
          <cell r="I46">
            <v>557018.4</v>
          </cell>
          <cell r="J46">
            <v>1241134.95</v>
          </cell>
          <cell r="O46" t="str">
            <v>93920</v>
          </cell>
          <cell r="P46">
            <v>1083120.26</v>
          </cell>
          <cell r="Q46">
            <v>1458506.54</v>
          </cell>
          <cell r="R46">
            <v>1686453.62</v>
          </cell>
          <cell r="S46">
            <v>2369023.79</v>
          </cell>
          <cell r="T46">
            <v>2991405.5</v>
          </cell>
          <cell r="U46">
            <v>3578832.36</v>
          </cell>
          <cell r="V46">
            <v>4676604.21</v>
          </cell>
          <cell r="W46">
            <v>5233622.6100000003</v>
          </cell>
          <cell r="X46">
            <v>6474757.5600000005</v>
          </cell>
          <cell r="Y46">
            <v>6474757.5600000005</v>
          </cell>
          <cell r="Z46">
            <v>6474757.5600000005</v>
          </cell>
          <cell r="AA46">
            <v>6474757.5600000005</v>
          </cell>
        </row>
        <row r="47">
          <cell r="A47" t="str">
            <v>93930</v>
          </cell>
          <cell r="B47">
            <v>503253.07</v>
          </cell>
          <cell r="C47">
            <v>649279.89</v>
          </cell>
          <cell r="D47">
            <v>173137.34</v>
          </cell>
          <cell r="E47">
            <v>723989.02</v>
          </cell>
          <cell r="F47">
            <v>392686.9</v>
          </cell>
          <cell r="G47">
            <v>581295.93999999994</v>
          </cell>
          <cell r="H47">
            <v>565798.24</v>
          </cell>
          <cell r="I47">
            <v>501445.91</v>
          </cell>
          <cell r="J47">
            <v>572687</v>
          </cell>
          <cell r="O47" t="str">
            <v>93930</v>
          </cell>
          <cell r="P47">
            <v>503253.07</v>
          </cell>
          <cell r="Q47">
            <v>1152532.96</v>
          </cell>
          <cell r="R47">
            <v>1325670.3</v>
          </cell>
          <cell r="S47">
            <v>2049659.32</v>
          </cell>
          <cell r="T47">
            <v>2442346.2200000002</v>
          </cell>
          <cell r="U47">
            <v>3023642.16</v>
          </cell>
          <cell r="V47">
            <v>3589440.4000000004</v>
          </cell>
          <cell r="W47">
            <v>4090886.3100000005</v>
          </cell>
          <cell r="X47">
            <v>4663573.3100000005</v>
          </cell>
          <cell r="Y47">
            <v>4663573.3100000005</v>
          </cell>
          <cell r="Z47">
            <v>4663573.3100000005</v>
          </cell>
          <cell r="AA47">
            <v>4663573.3100000005</v>
          </cell>
        </row>
        <row r="48">
          <cell r="A48" t="str">
            <v>93940</v>
          </cell>
          <cell r="B48">
            <v>252585.82</v>
          </cell>
          <cell r="C48">
            <v>411386.43</v>
          </cell>
          <cell r="D48">
            <v>258155.07</v>
          </cell>
          <cell r="E48">
            <v>292729.99</v>
          </cell>
          <cell r="F48">
            <v>345405.52</v>
          </cell>
          <cell r="G48">
            <v>333705.39</v>
          </cell>
          <cell r="H48">
            <v>274337.63</v>
          </cell>
          <cell r="I48">
            <v>295643.25</v>
          </cell>
          <cell r="J48">
            <v>308278.09000000003</v>
          </cell>
          <cell r="O48" t="str">
            <v>93940</v>
          </cell>
          <cell r="P48">
            <v>252585.82</v>
          </cell>
          <cell r="Q48">
            <v>663972.25</v>
          </cell>
          <cell r="R48">
            <v>922127.32000000007</v>
          </cell>
          <cell r="S48">
            <v>1214857.31</v>
          </cell>
          <cell r="T48">
            <v>1560262.83</v>
          </cell>
          <cell r="U48">
            <v>1893968.2200000002</v>
          </cell>
          <cell r="V48">
            <v>2168305.85</v>
          </cell>
          <cell r="W48">
            <v>2463949.1</v>
          </cell>
          <cell r="X48">
            <v>2772227.19</v>
          </cell>
          <cell r="Y48">
            <v>2772227.19</v>
          </cell>
          <cell r="Z48">
            <v>2772227.19</v>
          </cell>
          <cell r="AA48">
            <v>2772227.19</v>
          </cell>
        </row>
        <row r="49">
          <cell r="A49" t="str">
            <v>93950</v>
          </cell>
          <cell r="B49">
            <v>538864.72</v>
          </cell>
          <cell r="C49">
            <v>456766.91</v>
          </cell>
          <cell r="D49">
            <v>678204.88</v>
          </cell>
          <cell r="E49">
            <v>262510.24</v>
          </cell>
          <cell r="F49">
            <v>240521.89</v>
          </cell>
          <cell r="G49">
            <v>375490.56</v>
          </cell>
          <cell r="H49">
            <v>374488.03</v>
          </cell>
          <cell r="I49">
            <v>434291.88</v>
          </cell>
          <cell r="J49">
            <v>327398.58</v>
          </cell>
          <cell r="O49" t="str">
            <v>93950</v>
          </cell>
          <cell r="P49">
            <v>538864.72</v>
          </cell>
          <cell r="Q49">
            <v>995631.62999999989</v>
          </cell>
          <cell r="R49">
            <v>1673836.5099999998</v>
          </cell>
          <cell r="S49">
            <v>1936346.7499999998</v>
          </cell>
          <cell r="T49">
            <v>2176868.6399999997</v>
          </cell>
          <cell r="U49">
            <v>2552359.1999999997</v>
          </cell>
          <cell r="V49">
            <v>2926847.2299999995</v>
          </cell>
          <cell r="W49">
            <v>3361139.1099999994</v>
          </cell>
          <cell r="X49">
            <v>3688537.6899999995</v>
          </cell>
          <cell r="Y49">
            <v>3688537.6899999995</v>
          </cell>
          <cell r="Z49">
            <v>3688537.6899999995</v>
          </cell>
          <cell r="AA49">
            <v>3688537.6899999995</v>
          </cell>
        </row>
        <row r="50">
          <cell r="A50" t="str">
            <v>92345</v>
          </cell>
          <cell r="J50">
            <v>10595</v>
          </cell>
          <cell r="O50" t="str">
            <v>92345</v>
          </cell>
          <cell r="P50">
            <v>0</v>
          </cell>
          <cell r="Q50">
            <v>0</v>
          </cell>
          <cell r="R50">
            <v>0</v>
          </cell>
          <cell r="S50">
            <v>0</v>
          </cell>
          <cell r="T50">
            <v>0</v>
          </cell>
          <cell r="U50">
            <v>0</v>
          </cell>
          <cell r="V50">
            <v>0</v>
          </cell>
          <cell r="W50">
            <v>0</v>
          </cell>
          <cell r="X50">
            <v>10595</v>
          </cell>
          <cell r="Y50">
            <v>10595</v>
          </cell>
          <cell r="Z50">
            <v>10595</v>
          </cell>
          <cell r="AA50">
            <v>10595</v>
          </cell>
        </row>
        <row r="51">
          <cell r="A51" t="str">
            <v>92356</v>
          </cell>
          <cell r="I51">
            <v>2011.79</v>
          </cell>
          <cell r="J51">
            <v>-105.85</v>
          </cell>
          <cell r="O51" t="str">
            <v>92356</v>
          </cell>
          <cell r="P51">
            <v>0</v>
          </cell>
          <cell r="Q51">
            <v>0</v>
          </cell>
          <cell r="R51">
            <v>0</v>
          </cell>
          <cell r="S51">
            <v>0</v>
          </cell>
          <cell r="T51">
            <v>0</v>
          </cell>
          <cell r="U51">
            <v>0</v>
          </cell>
          <cell r="V51">
            <v>0</v>
          </cell>
          <cell r="W51">
            <v>2011.79</v>
          </cell>
          <cell r="X51">
            <v>1905.94</v>
          </cell>
          <cell r="Y51">
            <v>1905.94</v>
          </cell>
          <cell r="Z51">
            <v>1905.94</v>
          </cell>
          <cell r="AA51">
            <v>1905.94</v>
          </cell>
        </row>
        <row r="52">
          <cell r="A52" t="str">
            <v>92394</v>
          </cell>
          <cell r="J52">
            <v>2261.09</v>
          </cell>
          <cell r="O52" t="str">
            <v>92394</v>
          </cell>
          <cell r="P52">
            <v>0</v>
          </cell>
          <cell r="Q52">
            <v>0</v>
          </cell>
          <cell r="R52">
            <v>0</v>
          </cell>
          <cell r="S52">
            <v>0</v>
          </cell>
          <cell r="T52">
            <v>0</v>
          </cell>
          <cell r="U52">
            <v>0</v>
          </cell>
          <cell r="V52">
            <v>0</v>
          </cell>
          <cell r="W52">
            <v>0</v>
          </cell>
          <cell r="X52">
            <v>2261.09</v>
          </cell>
          <cell r="Y52">
            <v>2261.09</v>
          </cell>
          <cell r="Z52">
            <v>2261.09</v>
          </cell>
          <cell r="AA52">
            <v>2261.09</v>
          </cell>
        </row>
        <row r="53">
          <cell r="O53" t="str">
            <v>Totalt</v>
          </cell>
          <cell r="P53">
            <v>15158173.500000002</v>
          </cell>
          <cell r="Q53">
            <v>30240132.810000002</v>
          </cell>
          <cell r="R53">
            <v>44023400.440000005</v>
          </cell>
          <cell r="S53">
            <v>60007732.700000003</v>
          </cell>
          <cell r="T53">
            <v>74873996.210000008</v>
          </cell>
          <cell r="U53">
            <v>92908293.300000012</v>
          </cell>
          <cell r="V53">
            <v>107912361.93000001</v>
          </cell>
          <cell r="W53">
            <v>123948291.04000001</v>
          </cell>
          <cell r="X53">
            <v>143766527.56</v>
          </cell>
          <cell r="Y53">
            <v>143766527.56</v>
          </cell>
          <cell r="Z53">
            <v>143766527.56</v>
          </cell>
          <cell r="AA53">
            <v>143766527.56</v>
          </cell>
        </row>
        <row r="54">
          <cell r="O54">
            <v>0</v>
          </cell>
          <cell r="P54">
            <v>0</v>
          </cell>
          <cell r="Q54">
            <v>0</v>
          </cell>
          <cell r="R54">
            <v>0</v>
          </cell>
          <cell r="S54">
            <v>0</v>
          </cell>
          <cell r="T54">
            <v>0</v>
          </cell>
          <cell r="U54">
            <v>0</v>
          </cell>
          <cell r="V54">
            <v>0</v>
          </cell>
          <cell r="W54">
            <v>0</v>
          </cell>
          <cell r="X54">
            <v>0</v>
          </cell>
          <cell r="Y54">
            <v>0</v>
          </cell>
          <cell r="Z54">
            <v>0</v>
          </cell>
          <cell r="AA54">
            <v>0</v>
          </cell>
        </row>
        <row r="55">
          <cell r="O55">
            <v>0</v>
          </cell>
          <cell r="P55">
            <v>0</v>
          </cell>
          <cell r="Q55">
            <v>0</v>
          </cell>
          <cell r="R55">
            <v>0</v>
          </cell>
          <cell r="S55">
            <v>0</v>
          </cell>
          <cell r="T55">
            <v>0</v>
          </cell>
          <cell r="U55">
            <v>0</v>
          </cell>
          <cell r="V55">
            <v>0</v>
          </cell>
          <cell r="W55">
            <v>0</v>
          </cell>
          <cell r="X55">
            <v>0</v>
          </cell>
          <cell r="Y55">
            <v>0</v>
          </cell>
          <cell r="Z55">
            <v>0</v>
          </cell>
          <cell r="AA55">
            <v>0</v>
          </cell>
        </row>
        <row r="56">
          <cell r="O56">
            <v>0</v>
          </cell>
          <cell r="P56">
            <v>0</v>
          </cell>
          <cell r="Q56">
            <v>0</v>
          </cell>
          <cell r="R56">
            <v>0</v>
          </cell>
          <cell r="S56">
            <v>0</v>
          </cell>
          <cell r="T56">
            <v>0</v>
          </cell>
          <cell r="U56">
            <v>0</v>
          </cell>
          <cell r="V56">
            <v>0</v>
          </cell>
          <cell r="W56">
            <v>0</v>
          </cell>
          <cell r="X56">
            <v>0</v>
          </cell>
          <cell r="Y56">
            <v>0</v>
          </cell>
          <cell r="Z56">
            <v>0</v>
          </cell>
          <cell r="AA56">
            <v>0</v>
          </cell>
        </row>
        <row r="57">
          <cell r="O57">
            <v>0</v>
          </cell>
          <cell r="P57">
            <v>0</v>
          </cell>
          <cell r="Q57">
            <v>0</v>
          </cell>
          <cell r="R57">
            <v>0</v>
          </cell>
          <cell r="S57">
            <v>0</v>
          </cell>
          <cell r="T57">
            <v>0</v>
          </cell>
          <cell r="U57">
            <v>0</v>
          </cell>
          <cell r="V57">
            <v>0</v>
          </cell>
          <cell r="W57">
            <v>0</v>
          </cell>
          <cell r="X57">
            <v>0</v>
          </cell>
          <cell r="Y57">
            <v>0</v>
          </cell>
          <cell r="Z57">
            <v>0</v>
          </cell>
          <cell r="AA57">
            <v>0</v>
          </cell>
        </row>
        <row r="58">
          <cell r="O58">
            <v>0</v>
          </cell>
          <cell r="P58">
            <v>0</v>
          </cell>
          <cell r="Q58">
            <v>0</v>
          </cell>
          <cell r="R58">
            <v>0</v>
          </cell>
          <cell r="S58">
            <v>0</v>
          </cell>
          <cell r="T58">
            <v>0</v>
          </cell>
          <cell r="U58">
            <v>0</v>
          </cell>
          <cell r="V58">
            <v>0</v>
          </cell>
          <cell r="W58">
            <v>0</v>
          </cell>
          <cell r="X58">
            <v>0</v>
          </cell>
          <cell r="Y58">
            <v>0</v>
          </cell>
          <cell r="Z58">
            <v>0</v>
          </cell>
          <cell r="AA58">
            <v>0</v>
          </cell>
        </row>
        <row r="59">
          <cell r="O59">
            <v>0</v>
          </cell>
          <cell r="P59">
            <v>0</v>
          </cell>
          <cell r="Q59">
            <v>0</v>
          </cell>
          <cell r="R59">
            <v>0</v>
          </cell>
          <cell r="S59">
            <v>0</v>
          </cell>
          <cell r="T59">
            <v>0</v>
          </cell>
          <cell r="U59">
            <v>0</v>
          </cell>
          <cell r="V59">
            <v>0</v>
          </cell>
          <cell r="W59">
            <v>0</v>
          </cell>
          <cell r="X59">
            <v>0</v>
          </cell>
          <cell r="Y59">
            <v>0</v>
          </cell>
          <cell r="Z59">
            <v>0</v>
          </cell>
          <cell r="AA59">
            <v>0</v>
          </cell>
        </row>
      </sheetData>
      <sheetData sheetId="12">
        <row r="8">
          <cell r="O8">
            <v>0</v>
          </cell>
          <cell r="P8">
            <v>-3253058.74</v>
          </cell>
          <cell r="Q8">
            <v>-6804979.9000000004</v>
          </cell>
          <cell r="R8">
            <v>-5587279.3100000005</v>
          </cell>
          <cell r="S8">
            <v>-4555082.0100000007</v>
          </cell>
          <cell r="T8">
            <v>-4029511.3200000008</v>
          </cell>
          <cell r="U8">
            <v>-1975689.6800000009</v>
          </cell>
          <cell r="V8">
            <v>-1862725.9000000008</v>
          </cell>
          <cell r="W8">
            <v>-801891.48000000091</v>
          </cell>
          <cell r="X8">
            <v>-226879.35000000149</v>
          </cell>
          <cell r="Y8">
            <v>-226879.35000000149</v>
          </cell>
          <cell r="Z8">
            <v>-226879.35000000149</v>
          </cell>
          <cell r="AA8">
            <v>-226879.35000000149</v>
          </cell>
        </row>
        <row r="9">
          <cell r="A9" t="str">
            <v>1000</v>
          </cell>
          <cell r="C9">
            <v>10734.55</v>
          </cell>
          <cell r="D9">
            <v>99372.68</v>
          </cell>
          <cell r="E9">
            <v>105783.9</v>
          </cell>
          <cell r="F9">
            <v>1945.82</v>
          </cell>
          <cell r="G9">
            <v>105987.06</v>
          </cell>
          <cell r="H9">
            <v>310557.03000000003</v>
          </cell>
          <cell r="I9">
            <v>30048.79</v>
          </cell>
          <cell r="J9">
            <v>69861.3</v>
          </cell>
          <cell r="O9" t="str">
            <v>1000</v>
          </cell>
          <cell r="P9">
            <v>0</v>
          </cell>
          <cell r="Q9">
            <v>10734.55</v>
          </cell>
          <cell r="R9">
            <v>110107.23</v>
          </cell>
          <cell r="S9">
            <v>215891.13</v>
          </cell>
          <cell r="T9">
            <v>217836.95</v>
          </cell>
          <cell r="U9">
            <v>323824.01</v>
          </cell>
          <cell r="V9">
            <v>634381.04</v>
          </cell>
          <cell r="W9">
            <v>664429.83000000007</v>
          </cell>
          <cell r="X9">
            <v>734291.13000000012</v>
          </cell>
          <cell r="Y9">
            <v>734291.13000000012</v>
          </cell>
          <cell r="Z9">
            <v>734291.13000000012</v>
          </cell>
          <cell r="AA9">
            <v>734291.13000000012</v>
          </cell>
        </row>
        <row r="10">
          <cell r="A10" t="str">
            <v>1001</v>
          </cell>
          <cell r="C10">
            <v>783</v>
          </cell>
          <cell r="D10">
            <v>13757.66</v>
          </cell>
          <cell r="E10">
            <v>980.31</v>
          </cell>
          <cell r="G10">
            <v>6624.6</v>
          </cell>
          <cell r="H10">
            <v>9402.5</v>
          </cell>
          <cell r="J10">
            <v>4466.13</v>
          </cell>
          <cell r="O10" t="str">
            <v>1001</v>
          </cell>
          <cell r="P10">
            <v>0</v>
          </cell>
          <cell r="Q10">
            <v>783</v>
          </cell>
          <cell r="R10">
            <v>14540.66</v>
          </cell>
          <cell r="S10">
            <v>15520.97</v>
          </cell>
          <cell r="T10">
            <v>15520.97</v>
          </cell>
          <cell r="U10">
            <v>22145.57</v>
          </cell>
          <cell r="V10">
            <v>31548.07</v>
          </cell>
          <cell r="W10">
            <v>31548.07</v>
          </cell>
          <cell r="X10">
            <v>36014.199999999997</v>
          </cell>
          <cell r="Y10">
            <v>36014.199999999997</v>
          </cell>
          <cell r="Z10">
            <v>36014.199999999997</v>
          </cell>
          <cell r="AA10">
            <v>36014.199999999997</v>
          </cell>
        </row>
        <row r="11">
          <cell r="A11" t="str">
            <v>1003</v>
          </cell>
          <cell r="B11">
            <v>7252.82</v>
          </cell>
          <cell r="C11">
            <v>11719.36</v>
          </cell>
          <cell r="H11">
            <v>16566.939999999999</v>
          </cell>
          <cell r="O11" t="str">
            <v>1003</v>
          </cell>
          <cell r="P11">
            <v>7252.82</v>
          </cell>
          <cell r="Q11">
            <v>18972.18</v>
          </cell>
          <cell r="R11">
            <v>18972.18</v>
          </cell>
          <cell r="S11">
            <v>18972.18</v>
          </cell>
          <cell r="T11">
            <v>18972.18</v>
          </cell>
          <cell r="U11">
            <v>18972.18</v>
          </cell>
          <cell r="V11">
            <v>35539.119999999995</v>
          </cell>
          <cell r="W11">
            <v>35539.119999999995</v>
          </cell>
          <cell r="X11">
            <v>35539.119999999995</v>
          </cell>
          <cell r="Y11">
            <v>35539.119999999995</v>
          </cell>
          <cell r="Z11">
            <v>35539.119999999995</v>
          </cell>
          <cell r="AA11">
            <v>35539.119999999995</v>
          </cell>
        </row>
        <row r="12">
          <cell r="A12" t="str">
            <v>1004</v>
          </cell>
          <cell r="B12">
            <v>125256.69</v>
          </cell>
          <cell r="C12">
            <v>152568.29</v>
          </cell>
          <cell r="D12">
            <v>254694.15</v>
          </cell>
          <cell r="E12">
            <v>255796.06</v>
          </cell>
          <cell r="F12">
            <v>373843.05</v>
          </cell>
          <cell r="G12">
            <v>218222.04</v>
          </cell>
          <cell r="H12">
            <v>193944.73</v>
          </cell>
          <cell r="I12">
            <v>230540.95</v>
          </cell>
          <cell r="J12">
            <v>231949.71</v>
          </cell>
          <cell r="O12" t="str">
            <v>1004</v>
          </cell>
          <cell r="P12">
            <v>125256.69</v>
          </cell>
          <cell r="Q12">
            <v>277824.98</v>
          </cell>
          <cell r="R12">
            <v>532519.13</v>
          </cell>
          <cell r="S12">
            <v>788315.19</v>
          </cell>
          <cell r="T12">
            <v>1162158.24</v>
          </cell>
          <cell r="U12">
            <v>1380380.28</v>
          </cell>
          <cell r="V12">
            <v>1574325.01</v>
          </cell>
          <cell r="W12">
            <v>1804865.96</v>
          </cell>
          <cell r="X12">
            <v>2036815.67</v>
          </cell>
          <cell r="Y12">
            <v>2036815.67</v>
          </cell>
          <cell r="Z12">
            <v>2036815.67</v>
          </cell>
          <cell r="AA12">
            <v>2036815.67</v>
          </cell>
        </row>
        <row r="13">
          <cell r="A13" t="str">
            <v>1005</v>
          </cell>
          <cell r="C13">
            <v>70422.179999999993</v>
          </cell>
          <cell r="E13">
            <v>0</v>
          </cell>
          <cell r="O13" t="str">
            <v>1005</v>
          </cell>
          <cell r="P13">
            <v>0</v>
          </cell>
          <cell r="Q13">
            <v>70422.179999999993</v>
          </cell>
          <cell r="R13">
            <v>70422.179999999993</v>
          </cell>
          <cell r="S13">
            <v>70422.179999999993</v>
          </cell>
          <cell r="T13">
            <v>70422.179999999993</v>
          </cell>
          <cell r="U13">
            <v>70422.179999999993</v>
          </cell>
          <cell r="V13">
            <v>70422.179999999993</v>
          </cell>
          <cell r="W13">
            <v>70422.179999999993</v>
          </cell>
          <cell r="X13">
            <v>70422.179999999993</v>
          </cell>
          <cell r="Y13">
            <v>70422.179999999993</v>
          </cell>
          <cell r="Z13">
            <v>70422.179999999993</v>
          </cell>
          <cell r="AA13">
            <v>70422.179999999993</v>
          </cell>
        </row>
        <row r="14">
          <cell r="A14" t="str">
            <v>1006</v>
          </cell>
          <cell r="B14">
            <v>125329.58</v>
          </cell>
          <cell r="C14">
            <v>72683.47</v>
          </cell>
          <cell r="D14">
            <v>2657.66</v>
          </cell>
          <cell r="E14">
            <v>97391.8</v>
          </cell>
          <cell r="F14">
            <v>32741.93</v>
          </cell>
          <cell r="G14">
            <v>79330.53</v>
          </cell>
          <cell r="H14">
            <v>96612.89</v>
          </cell>
          <cell r="I14">
            <v>9633.06</v>
          </cell>
          <cell r="J14">
            <v>50100.41</v>
          </cell>
          <cell r="O14" t="str">
            <v>1006</v>
          </cell>
          <cell r="P14">
            <v>125329.58</v>
          </cell>
          <cell r="Q14">
            <v>198013.05</v>
          </cell>
          <cell r="R14">
            <v>200670.71</v>
          </cell>
          <cell r="S14">
            <v>298062.51</v>
          </cell>
          <cell r="T14">
            <v>330804.44</v>
          </cell>
          <cell r="U14">
            <v>410134.97</v>
          </cell>
          <cell r="V14">
            <v>506747.86</v>
          </cell>
          <cell r="W14">
            <v>516380.92</v>
          </cell>
          <cell r="X14">
            <v>566481.32999999996</v>
          </cell>
          <cell r="Y14">
            <v>566481.32999999996</v>
          </cell>
          <cell r="Z14">
            <v>566481.32999999996</v>
          </cell>
          <cell r="AA14">
            <v>566481.32999999996</v>
          </cell>
        </row>
        <row r="15">
          <cell r="A15" t="str">
            <v>1007</v>
          </cell>
          <cell r="C15">
            <v>93265.33</v>
          </cell>
          <cell r="D15">
            <v>104084.64</v>
          </cell>
          <cell r="F15">
            <v>67436.7</v>
          </cell>
          <cell r="H15">
            <v>6677.42</v>
          </cell>
          <cell r="J15">
            <v>71000.009999999995</v>
          </cell>
          <cell r="O15" t="str">
            <v>1007</v>
          </cell>
          <cell r="P15">
            <v>0</v>
          </cell>
          <cell r="Q15">
            <v>93265.33</v>
          </cell>
          <cell r="R15">
            <v>197349.97</v>
          </cell>
          <cell r="S15">
            <v>197349.97</v>
          </cell>
          <cell r="T15">
            <v>264786.67</v>
          </cell>
          <cell r="U15">
            <v>264786.67</v>
          </cell>
          <cell r="V15">
            <v>271464.08999999997</v>
          </cell>
          <cell r="W15">
            <v>271464.08999999997</v>
          </cell>
          <cell r="X15">
            <v>342464.1</v>
          </cell>
          <cell r="Y15">
            <v>342464.1</v>
          </cell>
          <cell r="Z15">
            <v>342464.1</v>
          </cell>
          <cell r="AA15">
            <v>342464.1</v>
          </cell>
        </row>
        <row r="16">
          <cell r="A16" t="str">
            <v>1008</v>
          </cell>
          <cell r="B16">
            <v>65075.49</v>
          </cell>
          <cell r="C16">
            <v>4339.5200000000004</v>
          </cell>
          <cell r="D16">
            <v>1577.82</v>
          </cell>
          <cell r="E16">
            <v>20674.13</v>
          </cell>
          <cell r="F16">
            <v>433.87</v>
          </cell>
          <cell r="G16">
            <v>1880.24</v>
          </cell>
          <cell r="H16">
            <v>51478.720000000001</v>
          </cell>
          <cell r="J16">
            <v>1446.37</v>
          </cell>
          <cell r="O16" t="str">
            <v>1008</v>
          </cell>
          <cell r="P16">
            <v>65075.49</v>
          </cell>
          <cell r="Q16">
            <v>69415.009999999995</v>
          </cell>
          <cell r="R16">
            <v>70992.83</v>
          </cell>
          <cell r="S16">
            <v>91666.96</v>
          </cell>
          <cell r="T16">
            <v>92100.83</v>
          </cell>
          <cell r="U16">
            <v>93981.07</v>
          </cell>
          <cell r="V16">
            <v>145459.79</v>
          </cell>
          <cell r="W16">
            <v>145459.79</v>
          </cell>
          <cell r="X16">
            <v>146906.16</v>
          </cell>
          <cell r="Y16">
            <v>146906.16</v>
          </cell>
          <cell r="Z16">
            <v>146906.16</v>
          </cell>
          <cell r="AA16">
            <v>146906.16</v>
          </cell>
        </row>
        <row r="17">
          <cell r="A17" t="str">
            <v>1012</v>
          </cell>
          <cell r="B17">
            <v>43359.92</v>
          </cell>
          <cell r="C17">
            <v>1703.22</v>
          </cell>
          <cell r="D17">
            <v>1883.87</v>
          </cell>
          <cell r="F17">
            <v>570.53</v>
          </cell>
          <cell r="H17">
            <v>465.56</v>
          </cell>
          <cell r="O17" t="str">
            <v>1012</v>
          </cell>
          <cell r="P17">
            <v>43359.92</v>
          </cell>
          <cell r="Q17">
            <v>45063.14</v>
          </cell>
          <cell r="R17">
            <v>46947.01</v>
          </cell>
          <cell r="S17">
            <v>46947.01</v>
          </cell>
          <cell r="T17">
            <v>47517.54</v>
          </cell>
          <cell r="U17">
            <v>47517.54</v>
          </cell>
          <cell r="V17">
            <v>47983.1</v>
          </cell>
          <cell r="W17">
            <v>47983.1</v>
          </cell>
          <cell r="X17">
            <v>47983.1</v>
          </cell>
          <cell r="Y17">
            <v>47983.1</v>
          </cell>
          <cell r="Z17">
            <v>47983.1</v>
          </cell>
          <cell r="AA17">
            <v>47983.1</v>
          </cell>
        </row>
        <row r="18">
          <cell r="A18" t="str">
            <v>1013</v>
          </cell>
          <cell r="C18">
            <v>3800</v>
          </cell>
          <cell r="D18">
            <v>10462.9</v>
          </cell>
          <cell r="E18">
            <v>13703.63</v>
          </cell>
          <cell r="F18">
            <v>13165.73</v>
          </cell>
          <cell r="G18">
            <v>3600</v>
          </cell>
          <cell r="H18">
            <v>1923.79</v>
          </cell>
          <cell r="O18" t="str">
            <v>1013</v>
          </cell>
          <cell r="P18">
            <v>0</v>
          </cell>
          <cell r="Q18">
            <v>3800</v>
          </cell>
          <cell r="R18">
            <v>14262.9</v>
          </cell>
          <cell r="S18">
            <v>27966.53</v>
          </cell>
          <cell r="T18">
            <v>41132.259999999995</v>
          </cell>
          <cell r="U18">
            <v>44732.259999999995</v>
          </cell>
          <cell r="V18">
            <v>46656.049999999996</v>
          </cell>
          <cell r="W18">
            <v>46656.049999999996</v>
          </cell>
          <cell r="X18">
            <v>46656.049999999996</v>
          </cell>
          <cell r="Y18">
            <v>46656.049999999996</v>
          </cell>
          <cell r="Z18">
            <v>46656.049999999996</v>
          </cell>
          <cell r="AA18">
            <v>46656.049999999996</v>
          </cell>
        </row>
        <row r="19">
          <cell r="A19" t="str">
            <v>1016</v>
          </cell>
          <cell r="D19">
            <v>3514.5</v>
          </cell>
          <cell r="O19" t="str">
            <v>1016</v>
          </cell>
          <cell r="P19">
            <v>0</v>
          </cell>
          <cell r="Q19">
            <v>0</v>
          </cell>
          <cell r="R19">
            <v>3514.5</v>
          </cell>
          <cell r="S19">
            <v>3514.5</v>
          </cell>
          <cell r="T19">
            <v>3514.5</v>
          </cell>
          <cell r="U19">
            <v>3514.5</v>
          </cell>
          <cell r="V19">
            <v>3514.5</v>
          </cell>
          <cell r="W19">
            <v>3514.5</v>
          </cell>
          <cell r="X19">
            <v>3514.5</v>
          </cell>
          <cell r="Y19">
            <v>3514.5</v>
          </cell>
          <cell r="Z19">
            <v>3514.5</v>
          </cell>
          <cell r="AA19">
            <v>3514.5</v>
          </cell>
        </row>
        <row r="20">
          <cell r="A20" t="str">
            <v>1017</v>
          </cell>
          <cell r="C20">
            <v>240346.37</v>
          </cell>
          <cell r="D20">
            <v>5232.26</v>
          </cell>
          <cell r="F20">
            <v>4409.68</v>
          </cell>
          <cell r="G20">
            <v>54895.97</v>
          </cell>
          <cell r="H20">
            <v>79080</v>
          </cell>
          <cell r="I20">
            <v>8561.69</v>
          </cell>
          <cell r="J20">
            <v>55701.61</v>
          </cell>
          <cell r="O20" t="str">
            <v>1017</v>
          </cell>
          <cell r="P20">
            <v>0</v>
          </cell>
          <cell r="Q20">
            <v>240346.37</v>
          </cell>
          <cell r="R20">
            <v>245578.63</v>
          </cell>
          <cell r="S20">
            <v>245578.63</v>
          </cell>
          <cell r="T20">
            <v>249988.31</v>
          </cell>
          <cell r="U20">
            <v>304884.28000000003</v>
          </cell>
          <cell r="V20">
            <v>383964.28</v>
          </cell>
          <cell r="W20">
            <v>392525.97000000003</v>
          </cell>
          <cell r="X20">
            <v>448227.58</v>
          </cell>
          <cell r="Y20">
            <v>448227.58</v>
          </cell>
          <cell r="Z20">
            <v>448227.58</v>
          </cell>
          <cell r="AA20">
            <v>448227.58</v>
          </cell>
        </row>
        <row r="21">
          <cell r="A21" t="str">
            <v>1020</v>
          </cell>
          <cell r="F21">
            <v>8747.98</v>
          </cell>
          <cell r="O21" t="str">
            <v>1020</v>
          </cell>
          <cell r="P21">
            <v>0</v>
          </cell>
          <cell r="Q21">
            <v>0</v>
          </cell>
          <cell r="R21">
            <v>0</v>
          </cell>
          <cell r="S21">
            <v>0</v>
          </cell>
          <cell r="T21">
            <v>8747.98</v>
          </cell>
          <cell r="U21">
            <v>8747.98</v>
          </cell>
          <cell r="V21">
            <v>8747.98</v>
          </cell>
          <cell r="W21">
            <v>8747.98</v>
          </cell>
          <cell r="X21">
            <v>8747.98</v>
          </cell>
          <cell r="Y21">
            <v>8747.98</v>
          </cell>
          <cell r="Z21">
            <v>8747.98</v>
          </cell>
          <cell r="AA21">
            <v>8747.98</v>
          </cell>
        </row>
        <row r="22">
          <cell r="A22" t="str">
            <v>1023</v>
          </cell>
          <cell r="B22">
            <v>186060.88</v>
          </cell>
          <cell r="C22">
            <v>273755.46999999997</v>
          </cell>
          <cell r="D22">
            <v>146726.29</v>
          </cell>
          <cell r="E22">
            <v>13760.05</v>
          </cell>
          <cell r="F22">
            <v>92150</v>
          </cell>
          <cell r="O22" t="str">
            <v>1023</v>
          </cell>
          <cell r="P22">
            <v>186060.88</v>
          </cell>
          <cell r="Q22">
            <v>459816.35</v>
          </cell>
          <cell r="R22">
            <v>606542.64</v>
          </cell>
          <cell r="S22">
            <v>620302.69000000006</v>
          </cell>
          <cell r="T22">
            <v>712452.69000000006</v>
          </cell>
          <cell r="U22">
            <v>712452.69000000006</v>
          </cell>
          <cell r="V22">
            <v>712452.69000000006</v>
          </cell>
          <cell r="W22">
            <v>712452.69000000006</v>
          </cell>
          <cell r="X22">
            <v>712452.69000000006</v>
          </cell>
          <cell r="Y22">
            <v>712452.69000000006</v>
          </cell>
          <cell r="Z22">
            <v>712452.69000000006</v>
          </cell>
          <cell r="AA22">
            <v>712452.69000000006</v>
          </cell>
        </row>
        <row r="23">
          <cell r="A23" t="str">
            <v>1026</v>
          </cell>
          <cell r="B23">
            <v>62901.73</v>
          </cell>
          <cell r="C23">
            <v>38014.53</v>
          </cell>
          <cell r="D23">
            <v>34565.15</v>
          </cell>
          <cell r="E23">
            <v>81638.86</v>
          </cell>
          <cell r="F23">
            <v>2472.1799999999998</v>
          </cell>
          <cell r="G23">
            <v>7131.05</v>
          </cell>
          <cell r="H23">
            <v>35044.94</v>
          </cell>
          <cell r="I23">
            <v>32319.35</v>
          </cell>
          <cell r="J23">
            <v>5726.61</v>
          </cell>
          <cell r="O23" t="str">
            <v>1026</v>
          </cell>
          <cell r="P23">
            <v>62901.73</v>
          </cell>
          <cell r="Q23">
            <v>100916.26000000001</v>
          </cell>
          <cell r="R23">
            <v>135481.41</v>
          </cell>
          <cell r="S23">
            <v>217120.27000000002</v>
          </cell>
          <cell r="T23">
            <v>219592.45</v>
          </cell>
          <cell r="U23">
            <v>226723.5</v>
          </cell>
          <cell r="V23">
            <v>261768.44</v>
          </cell>
          <cell r="W23">
            <v>294087.78999999998</v>
          </cell>
          <cell r="X23">
            <v>299814.39999999997</v>
          </cell>
          <cell r="Y23">
            <v>299814.39999999997</v>
          </cell>
          <cell r="Z23">
            <v>299814.39999999997</v>
          </cell>
          <cell r="AA23">
            <v>299814.39999999997</v>
          </cell>
        </row>
        <row r="24">
          <cell r="A24" t="str">
            <v>1027</v>
          </cell>
          <cell r="B24">
            <v>695086.45</v>
          </cell>
          <cell r="C24">
            <v>115326.13</v>
          </cell>
          <cell r="D24">
            <v>760261.6</v>
          </cell>
          <cell r="E24">
            <v>297089.65000000002</v>
          </cell>
          <cell r="F24">
            <v>326701.17</v>
          </cell>
          <cell r="G24">
            <v>232835.29</v>
          </cell>
          <cell r="H24">
            <v>484816.37</v>
          </cell>
          <cell r="I24">
            <v>9011.7799999999897</v>
          </cell>
          <cell r="J24">
            <v>300199.38</v>
          </cell>
          <cell r="O24" t="str">
            <v>1027</v>
          </cell>
          <cell r="P24">
            <v>695086.45</v>
          </cell>
          <cell r="Q24">
            <v>810412.58</v>
          </cell>
          <cell r="R24">
            <v>1570674.18</v>
          </cell>
          <cell r="S24">
            <v>1867763.83</v>
          </cell>
          <cell r="T24">
            <v>2194465</v>
          </cell>
          <cell r="U24">
            <v>2427300.29</v>
          </cell>
          <cell r="V24">
            <v>2912116.66</v>
          </cell>
          <cell r="W24">
            <v>2921128.44</v>
          </cell>
          <cell r="X24">
            <v>3221327.82</v>
          </cell>
          <cell r="Y24">
            <v>3221327.82</v>
          </cell>
          <cell r="Z24">
            <v>3221327.82</v>
          </cell>
          <cell r="AA24">
            <v>3221327.82</v>
          </cell>
        </row>
        <row r="25">
          <cell r="A25" t="str">
            <v>1029</v>
          </cell>
          <cell r="B25">
            <v>376376.57</v>
          </cell>
          <cell r="C25">
            <v>576810.86</v>
          </cell>
          <cell r="D25">
            <v>461804.34</v>
          </cell>
          <cell r="E25">
            <v>420383.84</v>
          </cell>
          <cell r="F25">
            <v>451789.49</v>
          </cell>
          <cell r="G25">
            <v>613153.30000000005</v>
          </cell>
          <cell r="H25">
            <v>328829.34000000003</v>
          </cell>
          <cell r="I25">
            <v>473806.46</v>
          </cell>
          <cell r="J25">
            <v>330743.55</v>
          </cell>
          <cell r="O25" t="str">
            <v>1029</v>
          </cell>
          <cell r="P25">
            <v>376376.57</v>
          </cell>
          <cell r="Q25">
            <v>953187.42999999993</v>
          </cell>
          <cell r="R25">
            <v>1414991.77</v>
          </cell>
          <cell r="S25">
            <v>1835375.61</v>
          </cell>
          <cell r="T25">
            <v>2287165.1</v>
          </cell>
          <cell r="U25">
            <v>2900318.4000000004</v>
          </cell>
          <cell r="V25">
            <v>3229147.74</v>
          </cell>
          <cell r="W25">
            <v>3702954.2</v>
          </cell>
          <cell r="X25">
            <v>4033697.75</v>
          </cell>
          <cell r="Y25">
            <v>4033697.75</v>
          </cell>
          <cell r="Z25">
            <v>4033697.75</v>
          </cell>
          <cell r="AA25">
            <v>4033697.75</v>
          </cell>
        </row>
        <row r="26">
          <cell r="A26" t="str">
            <v>1032</v>
          </cell>
          <cell r="C26">
            <v>14815</v>
          </cell>
          <cell r="D26">
            <v>2037.9</v>
          </cell>
          <cell r="E26">
            <v>2037.9</v>
          </cell>
          <cell r="F26">
            <v>2037.9</v>
          </cell>
          <cell r="G26">
            <v>2037.9</v>
          </cell>
          <cell r="H26">
            <v>61294.35</v>
          </cell>
          <cell r="I26">
            <v>6113.71</v>
          </cell>
          <cell r="O26" t="str">
            <v>1032</v>
          </cell>
          <cell r="P26">
            <v>0</v>
          </cell>
          <cell r="Q26">
            <v>14815</v>
          </cell>
          <cell r="R26">
            <v>16852.900000000001</v>
          </cell>
          <cell r="S26">
            <v>18890.800000000003</v>
          </cell>
          <cell r="T26">
            <v>20928.700000000004</v>
          </cell>
          <cell r="U26">
            <v>22966.600000000006</v>
          </cell>
          <cell r="V26">
            <v>84260.950000000012</v>
          </cell>
          <cell r="W26">
            <v>90374.660000000018</v>
          </cell>
          <cell r="X26">
            <v>90374.660000000018</v>
          </cell>
          <cell r="Y26">
            <v>90374.660000000018</v>
          </cell>
          <cell r="Z26">
            <v>90374.660000000018</v>
          </cell>
          <cell r="AA26">
            <v>90374.660000000018</v>
          </cell>
        </row>
        <row r="27">
          <cell r="A27" t="str">
            <v>1033</v>
          </cell>
          <cell r="C27">
            <v>5635.5</v>
          </cell>
          <cell r="E27">
            <v>10967.04</v>
          </cell>
          <cell r="G27">
            <v>5369.89</v>
          </cell>
          <cell r="H27">
            <v>3882.51</v>
          </cell>
          <cell r="J27">
            <v>660.98</v>
          </cell>
          <cell r="O27" t="str">
            <v>1033</v>
          </cell>
          <cell r="P27">
            <v>0</v>
          </cell>
          <cell r="Q27">
            <v>5635.5</v>
          </cell>
          <cell r="R27">
            <v>5635.5</v>
          </cell>
          <cell r="S27">
            <v>16602.54</v>
          </cell>
          <cell r="T27">
            <v>16602.54</v>
          </cell>
          <cell r="U27">
            <v>21972.43</v>
          </cell>
          <cell r="V27">
            <v>25854.940000000002</v>
          </cell>
          <cell r="W27">
            <v>25854.940000000002</v>
          </cell>
          <cell r="X27">
            <v>26515.920000000002</v>
          </cell>
          <cell r="Y27">
            <v>26515.920000000002</v>
          </cell>
          <cell r="Z27">
            <v>26515.920000000002</v>
          </cell>
          <cell r="AA27">
            <v>26515.920000000002</v>
          </cell>
        </row>
        <row r="28">
          <cell r="A28" t="str">
            <v>1035</v>
          </cell>
          <cell r="D28">
            <v>74637</v>
          </cell>
          <cell r="O28" t="str">
            <v>1035</v>
          </cell>
          <cell r="P28">
            <v>0</v>
          </cell>
          <cell r="Q28">
            <v>0</v>
          </cell>
          <cell r="R28">
            <v>74637</v>
          </cell>
          <cell r="S28">
            <v>74637</v>
          </cell>
          <cell r="T28">
            <v>74637</v>
          </cell>
          <cell r="U28">
            <v>74637</v>
          </cell>
          <cell r="V28">
            <v>74637</v>
          </cell>
          <cell r="W28">
            <v>74637</v>
          </cell>
          <cell r="X28">
            <v>74637</v>
          </cell>
          <cell r="Y28">
            <v>74637</v>
          </cell>
          <cell r="Z28">
            <v>74637</v>
          </cell>
          <cell r="AA28">
            <v>74637</v>
          </cell>
        </row>
        <row r="29">
          <cell r="A29" t="str">
            <v>1036</v>
          </cell>
          <cell r="D29">
            <v>36366.379999999997</v>
          </cell>
          <cell r="O29" t="str">
            <v>1036</v>
          </cell>
          <cell r="P29">
            <v>0</v>
          </cell>
          <cell r="Q29">
            <v>0</v>
          </cell>
          <cell r="R29">
            <v>36366.379999999997</v>
          </cell>
          <cell r="S29">
            <v>36366.379999999997</v>
          </cell>
          <cell r="T29">
            <v>36366.379999999997</v>
          </cell>
          <cell r="U29">
            <v>36366.379999999997</v>
          </cell>
          <cell r="V29">
            <v>36366.379999999997</v>
          </cell>
          <cell r="W29">
            <v>36366.379999999997</v>
          </cell>
          <cell r="X29">
            <v>36366.379999999997</v>
          </cell>
          <cell r="Y29">
            <v>36366.379999999997</v>
          </cell>
          <cell r="Z29">
            <v>36366.379999999997</v>
          </cell>
          <cell r="AA29">
            <v>36366.379999999997</v>
          </cell>
        </row>
        <row r="30">
          <cell r="A30" t="str">
            <v>1037</v>
          </cell>
          <cell r="E30">
            <v>-14702.36</v>
          </cell>
          <cell r="H30">
            <v>1922.08</v>
          </cell>
          <cell r="I30">
            <v>2108.29</v>
          </cell>
          <cell r="J30">
            <v>7333.49</v>
          </cell>
          <cell r="O30" t="str">
            <v>1037</v>
          </cell>
          <cell r="P30">
            <v>0</v>
          </cell>
          <cell r="Q30">
            <v>0</v>
          </cell>
          <cell r="R30">
            <v>0</v>
          </cell>
          <cell r="S30">
            <v>-14702.36</v>
          </cell>
          <cell r="T30">
            <v>-14702.36</v>
          </cell>
          <cell r="U30">
            <v>-14702.36</v>
          </cell>
          <cell r="V30">
            <v>-12780.28</v>
          </cell>
          <cell r="W30">
            <v>-10671.990000000002</v>
          </cell>
          <cell r="X30">
            <v>-3338.5000000000018</v>
          </cell>
          <cell r="Y30">
            <v>-3338.5000000000018</v>
          </cell>
          <cell r="Z30">
            <v>-3338.5000000000018</v>
          </cell>
          <cell r="AA30">
            <v>-3338.5000000000018</v>
          </cell>
        </row>
        <row r="31">
          <cell r="A31" t="str">
            <v>1038</v>
          </cell>
          <cell r="E31">
            <v>-10429.4</v>
          </cell>
          <cell r="O31" t="str">
            <v>1038</v>
          </cell>
          <cell r="P31">
            <v>0</v>
          </cell>
          <cell r="Q31">
            <v>0</v>
          </cell>
          <cell r="R31">
            <v>0</v>
          </cell>
          <cell r="S31">
            <v>-10429.4</v>
          </cell>
          <cell r="T31">
            <v>-10429.4</v>
          </cell>
          <cell r="U31">
            <v>-10429.4</v>
          </cell>
          <cell r="V31">
            <v>-10429.4</v>
          </cell>
          <cell r="W31">
            <v>-10429.4</v>
          </cell>
          <cell r="X31">
            <v>-10429.4</v>
          </cell>
          <cell r="Y31">
            <v>-10429.4</v>
          </cell>
          <cell r="Z31">
            <v>-10429.4</v>
          </cell>
          <cell r="AA31">
            <v>-10429.4</v>
          </cell>
        </row>
        <row r="32">
          <cell r="A32" t="str">
            <v>1040</v>
          </cell>
          <cell r="D32">
            <v>145</v>
          </cell>
          <cell r="E32">
            <v>4817.68</v>
          </cell>
          <cell r="I32">
            <v>450</v>
          </cell>
          <cell r="O32" t="str">
            <v>1040</v>
          </cell>
          <cell r="P32">
            <v>0</v>
          </cell>
          <cell r="Q32">
            <v>0</v>
          </cell>
          <cell r="R32">
            <v>145</v>
          </cell>
          <cell r="S32">
            <v>4962.68</v>
          </cell>
          <cell r="T32">
            <v>4962.68</v>
          </cell>
          <cell r="U32">
            <v>4962.68</v>
          </cell>
          <cell r="V32">
            <v>4962.68</v>
          </cell>
          <cell r="W32">
            <v>5412.68</v>
          </cell>
          <cell r="X32">
            <v>5412.68</v>
          </cell>
          <cell r="Y32">
            <v>5412.68</v>
          </cell>
          <cell r="Z32">
            <v>5412.68</v>
          </cell>
          <cell r="AA32">
            <v>5412.68</v>
          </cell>
        </row>
        <row r="33">
          <cell r="A33" t="str">
            <v>1041</v>
          </cell>
          <cell r="C33">
            <v>23551.18</v>
          </cell>
          <cell r="E33">
            <v>-1.0000000002037268E-2</v>
          </cell>
          <cell r="O33" t="str">
            <v>1041</v>
          </cell>
          <cell r="P33">
            <v>0</v>
          </cell>
          <cell r="Q33">
            <v>23551.18</v>
          </cell>
          <cell r="R33">
            <v>23551.18</v>
          </cell>
          <cell r="S33">
            <v>23551.17</v>
          </cell>
          <cell r="T33">
            <v>23551.17</v>
          </cell>
          <cell r="U33">
            <v>23551.17</v>
          </cell>
          <cell r="V33">
            <v>23551.17</v>
          </cell>
          <cell r="W33">
            <v>23551.17</v>
          </cell>
          <cell r="X33">
            <v>23551.17</v>
          </cell>
          <cell r="Y33">
            <v>23551.17</v>
          </cell>
          <cell r="Z33">
            <v>23551.17</v>
          </cell>
          <cell r="AA33">
            <v>23551.17</v>
          </cell>
        </row>
        <row r="34">
          <cell r="A34" t="str">
            <v>1046</v>
          </cell>
          <cell r="D34">
            <v>136259.07</v>
          </cell>
          <cell r="F34">
            <v>3348.79</v>
          </cell>
          <cell r="O34" t="str">
            <v>1046</v>
          </cell>
          <cell r="P34">
            <v>0</v>
          </cell>
          <cell r="Q34">
            <v>0</v>
          </cell>
          <cell r="R34">
            <v>136259.07</v>
          </cell>
          <cell r="S34">
            <v>136259.07</v>
          </cell>
          <cell r="T34">
            <v>139607.86000000002</v>
          </cell>
          <cell r="U34">
            <v>139607.86000000002</v>
          </cell>
          <cell r="V34">
            <v>139607.86000000002</v>
          </cell>
          <cell r="W34">
            <v>139607.86000000002</v>
          </cell>
          <cell r="X34">
            <v>139607.86000000002</v>
          </cell>
          <cell r="Y34">
            <v>139607.86000000002</v>
          </cell>
          <cell r="Z34">
            <v>139607.86000000002</v>
          </cell>
          <cell r="AA34">
            <v>139607.86000000002</v>
          </cell>
        </row>
        <row r="35">
          <cell r="A35" t="str">
            <v>1048</v>
          </cell>
          <cell r="C35">
            <v>21662</v>
          </cell>
          <cell r="O35" t="str">
            <v>1048</v>
          </cell>
          <cell r="P35">
            <v>0</v>
          </cell>
          <cell r="Q35">
            <v>21662</v>
          </cell>
          <cell r="R35">
            <v>21662</v>
          </cell>
          <cell r="S35">
            <v>21662</v>
          </cell>
          <cell r="T35">
            <v>21662</v>
          </cell>
          <cell r="U35">
            <v>21662</v>
          </cell>
          <cell r="V35">
            <v>21662</v>
          </cell>
          <cell r="W35">
            <v>21662</v>
          </cell>
          <cell r="X35">
            <v>21662</v>
          </cell>
          <cell r="Y35">
            <v>21662</v>
          </cell>
          <cell r="Z35">
            <v>21662</v>
          </cell>
          <cell r="AA35">
            <v>21662</v>
          </cell>
        </row>
        <row r="36">
          <cell r="A36" t="str">
            <v>1053</v>
          </cell>
          <cell r="E36">
            <v>350</v>
          </cell>
          <cell r="O36" t="str">
            <v>1053</v>
          </cell>
          <cell r="P36">
            <v>0</v>
          </cell>
          <cell r="Q36">
            <v>0</v>
          </cell>
          <cell r="R36">
            <v>0</v>
          </cell>
          <cell r="S36">
            <v>350</v>
          </cell>
          <cell r="T36">
            <v>350</v>
          </cell>
          <cell r="U36">
            <v>350</v>
          </cell>
          <cell r="V36">
            <v>350</v>
          </cell>
          <cell r="W36">
            <v>350</v>
          </cell>
          <cell r="X36">
            <v>350</v>
          </cell>
          <cell r="Y36">
            <v>350</v>
          </cell>
          <cell r="Z36">
            <v>350</v>
          </cell>
          <cell r="AA36">
            <v>350</v>
          </cell>
        </row>
        <row r="37">
          <cell r="A37" t="str">
            <v>1055</v>
          </cell>
          <cell r="G37">
            <v>143.69</v>
          </cell>
          <cell r="H37">
            <v>2095.75</v>
          </cell>
          <cell r="I37">
            <v>2204.84</v>
          </cell>
          <cell r="J37">
            <v>133127.01</v>
          </cell>
          <cell r="O37" t="str">
            <v>1055</v>
          </cell>
          <cell r="P37">
            <v>0</v>
          </cell>
          <cell r="Q37">
            <v>0</v>
          </cell>
          <cell r="R37">
            <v>0</v>
          </cell>
          <cell r="S37">
            <v>0</v>
          </cell>
          <cell r="T37">
            <v>0</v>
          </cell>
          <cell r="U37">
            <v>143.69</v>
          </cell>
          <cell r="V37">
            <v>2239.44</v>
          </cell>
          <cell r="W37">
            <v>4444.2800000000007</v>
          </cell>
          <cell r="X37">
            <v>137571.29</v>
          </cell>
          <cell r="Y37">
            <v>137571.29</v>
          </cell>
          <cell r="Z37">
            <v>137571.29</v>
          </cell>
          <cell r="AA37">
            <v>137571.29</v>
          </cell>
        </row>
        <row r="38">
          <cell r="O38" t="str">
            <v>Totalt</v>
          </cell>
          <cell r="P38">
            <v>-1566358.61</v>
          </cell>
          <cell r="Q38">
            <v>-3386343.81</v>
          </cell>
          <cell r="R38">
            <v>-18602.350000000093</v>
          </cell>
          <cell r="S38">
            <v>2313838.0299999998</v>
          </cell>
          <cell r="T38">
            <v>4221203.54</v>
          </cell>
          <cell r="U38">
            <v>7606236.7400000002</v>
          </cell>
          <cell r="V38">
            <v>9403795.4399999995</v>
          </cell>
          <cell r="W38">
            <v>11269428.779999999</v>
          </cell>
          <cell r="X38">
            <v>13106757.469999999</v>
          </cell>
          <cell r="Y38">
            <v>13106757.469999999</v>
          </cell>
          <cell r="Z38">
            <v>13106757.469999999</v>
          </cell>
          <cell r="AA38">
            <v>13106757.469999999</v>
          </cell>
        </row>
        <row r="39">
          <cell r="O39">
            <v>0</v>
          </cell>
          <cell r="P39">
            <v>0</v>
          </cell>
          <cell r="Q39">
            <v>0</v>
          </cell>
          <cell r="R39">
            <v>0</v>
          </cell>
          <cell r="S39">
            <v>0</v>
          </cell>
          <cell r="T39">
            <v>0</v>
          </cell>
          <cell r="U39">
            <v>0</v>
          </cell>
          <cell r="V39">
            <v>0</v>
          </cell>
          <cell r="W39">
            <v>0</v>
          </cell>
          <cell r="X39">
            <v>0</v>
          </cell>
          <cell r="Y39">
            <v>0</v>
          </cell>
          <cell r="Z39">
            <v>0</v>
          </cell>
          <cell r="AA39">
            <v>0</v>
          </cell>
        </row>
        <row r="40">
          <cell r="O40">
            <v>0</v>
          </cell>
          <cell r="P40">
            <v>0</v>
          </cell>
          <cell r="Q40">
            <v>0</v>
          </cell>
          <cell r="R40">
            <v>0</v>
          </cell>
          <cell r="S40">
            <v>0</v>
          </cell>
          <cell r="T40">
            <v>0</v>
          </cell>
          <cell r="U40">
            <v>0</v>
          </cell>
          <cell r="V40">
            <v>0</v>
          </cell>
          <cell r="W40">
            <v>0</v>
          </cell>
          <cell r="X40">
            <v>0</v>
          </cell>
          <cell r="Y40">
            <v>0</v>
          </cell>
          <cell r="Z40">
            <v>0</v>
          </cell>
          <cell r="AA40">
            <v>0</v>
          </cell>
        </row>
        <row r="41">
          <cell r="O41">
            <v>0</v>
          </cell>
          <cell r="P41">
            <v>0</v>
          </cell>
          <cell r="Q41">
            <v>0</v>
          </cell>
          <cell r="R41">
            <v>0</v>
          </cell>
          <cell r="S41">
            <v>0</v>
          </cell>
          <cell r="T41">
            <v>0</v>
          </cell>
          <cell r="U41">
            <v>0</v>
          </cell>
          <cell r="V41">
            <v>0</v>
          </cell>
          <cell r="W41">
            <v>0</v>
          </cell>
          <cell r="X41">
            <v>0</v>
          </cell>
          <cell r="Y41">
            <v>0</v>
          </cell>
          <cell r="Z41">
            <v>0</v>
          </cell>
          <cell r="AA41">
            <v>0</v>
          </cell>
        </row>
        <row r="42">
          <cell r="O42">
            <v>0</v>
          </cell>
          <cell r="P42">
            <v>0</v>
          </cell>
          <cell r="Q42">
            <v>0</v>
          </cell>
          <cell r="R42">
            <v>0</v>
          </cell>
          <cell r="S42">
            <v>0</v>
          </cell>
          <cell r="T42">
            <v>0</v>
          </cell>
          <cell r="U42">
            <v>0</v>
          </cell>
          <cell r="V42">
            <v>0</v>
          </cell>
          <cell r="W42">
            <v>0</v>
          </cell>
          <cell r="X42">
            <v>0</v>
          </cell>
          <cell r="Y42">
            <v>0</v>
          </cell>
          <cell r="Z42">
            <v>0</v>
          </cell>
          <cell r="AA42">
            <v>0</v>
          </cell>
        </row>
      </sheetData>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Version History"/>
      <sheetName val="imports"/>
      <sheetName val="C5"/>
      <sheetName val="other sources"/>
      <sheetName val="HH"/>
      <sheetName val="S"/>
      <sheetName val="M"/>
      <sheetName val="L"/>
      <sheetName val="FREV1"/>
      <sheetName val="FREV2"/>
      <sheetName val="FREV3"/>
      <sheetName val="foldback"/>
      <sheetName val="C1"/>
      <sheetName val="C2"/>
      <sheetName val="C3"/>
      <sheetName val="C4"/>
      <sheetName val="C6"/>
      <sheetName val="C7"/>
      <sheetName val="C8"/>
      <sheetName val="C-Por"/>
      <sheetName val="C-Gr"/>
      <sheetName val="C-Swi"/>
      <sheetName val="C-Swe"/>
      <sheetName val="C-No"/>
      <sheetName val="C-Ne"/>
      <sheetName val="C-Fi"/>
      <sheetName val="C-Dk"/>
      <sheetName val="C-Os"/>
      <sheetName val="C-UK"/>
      <sheetName val="C-Ar"/>
      <sheetName val="C-Fr"/>
      <sheetName val="C-Ge"/>
      <sheetName val="C-It"/>
      <sheetName val="C-J"/>
      <sheetName val="C-US"/>
    </sheetNames>
    <sheetDataSet>
      <sheetData sheetId="0">
        <row r="5">
          <cell r="B5" t="str">
            <v>fixed seeds</v>
          </cell>
        </row>
        <row r="6">
          <cell r="B6" t="str">
            <v>models site numbers and spend per site for seed countries</v>
          </cell>
        </row>
        <row r="8">
          <cell r="B8" t="str">
            <v>v0</v>
          </cell>
        </row>
        <row r="9">
          <cell r="B9" t="str">
            <v>Under construction</v>
          </cell>
        </row>
        <row r="14">
          <cell r="B14" t="str">
            <v>andrew entwistle</v>
          </cell>
        </row>
        <row r="15">
          <cell r="B15" t="str">
            <v>andrew@newstreetresearch.com</v>
          </cell>
        </row>
      </sheetData>
      <sheetData sheetId="1" refreshError="1"/>
      <sheetData sheetId="2"/>
      <sheetData sheetId="3" refreshError="1"/>
      <sheetData sheetId="4" refreshError="1"/>
      <sheetData sheetId="5"/>
      <sheetData sheetId="6"/>
      <sheetData sheetId="7"/>
      <sheetData sheetId="8"/>
      <sheetData sheetId="9"/>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s - Debt Roll"/>
    </sheetNames>
    <sheetDataSet>
      <sheetData sheetId="0"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ﾃﾞｰﾀ加工(MTD)"/>
      <sheetName val="ﾃﾞｰﾀ加工(YTD)"/>
    </sheetNames>
    <sheetDataSet>
      <sheetData sheetId="0" refreshError="1"/>
      <sheetData sheetId="1"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ster"/>
      <sheetName val="Fixed"/>
      <sheetName val="ConsQ107"/>
      <sheetName val="Interims_IFRS"/>
      <sheetName val="Mobile_new"/>
      <sheetName val="Analysis"/>
      <sheetName val="Interims"/>
      <sheetName val="Pen modeller"/>
      <sheetName val="Valuation"/>
      <sheetName val="George"/>
      <sheetName val="SOP"/>
      <sheetName val="Graphs"/>
      <sheetName val="quarterly"/>
      <sheetName val="Mob Norway"/>
      <sheetName val="Thai"/>
      <sheetName val="Kyiv"/>
      <sheetName val="Gram"/>
      <sheetName val="Digi"/>
      <sheetName val="Sweden"/>
      <sheetName val="Pak"/>
      <sheetName val="networks II - OLD"/>
      <sheetName val="Sonofon"/>
      <sheetName val="Pannon"/>
      <sheetName val="Serbia"/>
      <sheetName val="GDP sense check"/>
      <sheetName val="Other unts"/>
      <sheetName val="2003 deals"/>
      <sheetName val="changes q32003"/>
      <sheetName val="Notes"/>
      <sheetName val="ITU inputs for mobile"/>
      <sheetName val="buyback"/>
      <sheetName val="restated prior years"/>
      <sheetName val="Industry Model"/>
      <sheetName val="Debt"/>
      <sheetName val="Debt ratios"/>
      <sheetName val="I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sheetData sheetId="16"/>
      <sheetData sheetId="17" refreshError="1"/>
      <sheetData sheetId="18" refreshError="1"/>
      <sheetData sheetId="19"/>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ersion"/>
      <sheetName val="Group"/>
      <sheetName val="Quarterlies"/>
      <sheetName val="Valuation"/>
      <sheetName val="Wireline"/>
      <sheetName val="Market"/>
      <sheetName val="Outpayments"/>
      <sheetName val="Sheet1"/>
      <sheetName val="Global Services"/>
      <sheetName val="FRS17"/>
      <sheetName val="George"/>
      <sheetName val="Cost Analy"/>
      <sheetName val="charts"/>
      <sheetName val="questions"/>
      <sheetName val="IM"/>
      <sheetName val="Debt"/>
      <sheetName val="debt 20F"/>
      <sheetName val="Debt ratios"/>
      <sheetName val="Charts Jan 05"/>
    </sheetNames>
    <sheetDataSet>
      <sheetData sheetId="0"/>
      <sheetData sheetId="1"/>
      <sheetData sheetId="2"/>
      <sheetData sheetId="3"/>
      <sheetData sheetId="4"/>
      <sheetData sheetId="5" refreshError="1"/>
      <sheetData sheetId="6"/>
      <sheetData sheetId="7"/>
      <sheetData sheetId="8"/>
      <sheetData sheetId="9"/>
      <sheetData sheetId="10"/>
      <sheetData sheetId="11"/>
      <sheetData sheetId="12"/>
      <sheetData sheetId="13"/>
      <sheetData sheetId="14" refreshError="1">
        <row r="12">
          <cell r="K12" t="str">
            <v>UKP millions</v>
          </cell>
          <cell r="L12" t="str">
            <v>v3</v>
          </cell>
          <cell r="M12">
            <v>38008.59294386574</v>
          </cell>
        </row>
        <row r="13">
          <cell r="K13" t="str">
            <v>UKP millions</v>
          </cell>
          <cell r="L13" t="str">
            <v>v3</v>
          </cell>
          <cell r="M13">
            <v>38008.59294386574</v>
          </cell>
        </row>
        <row r="14">
          <cell r="K14" t="str">
            <v>UKP millions</v>
          </cell>
          <cell r="L14" t="str">
            <v>v3</v>
          </cell>
          <cell r="M14">
            <v>38008.59294386574</v>
          </cell>
          <cell r="AA14">
            <v>12387.769999999999</v>
          </cell>
          <cell r="AB14">
            <v>13370</v>
          </cell>
          <cell r="AC14">
            <v>14067.191011100091</v>
          </cell>
          <cell r="AD14">
            <v>13817.320772919136</v>
          </cell>
          <cell r="AE14">
            <v>13809.68496666932</v>
          </cell>
          <cell r="AF14">
            <v>14082.449148150023</v>
          </cell>
          <cell r="AG14">
            <v>14129.228105830436</v>
          </cell>
          <cell r="AH14">
            <v>14140.064355242996</v>
          </cell>
          <cell r="AI14">
            <v>14087.20710586432</v>
          </cell>
          <cell r="AJ14">
            <v>14021.5411091519</v>
          </cell>
          <cell r="AK14">
            <v>13940.313693105927</v>
          </cell>
          <cell r="AL14">
            <v>13823.741864644662</v>
          </cell>
        </row>
        <row r="15">
          <cell r="K15" t="str">
            <v>UKP millions</v>
          </cell>
          <cell r="L15" t="str">
            <v>v3</v>
          </cell>
          <cell r="M15">
            <v>38008.59294386574</v>
          </cell>
          <cell r="AA15">
            <v>344.75</v>
          </cell>
          <cell r="AB15">
            <v>361.17999999999984</v>
          </cell>
          <cell r="AC15">
            <v>330.4422676171057</v>
          </cell>
          <cell r="AD15">
            <v>394.19119123862538</v>
          </cell>
          <cell r="AE15">
            <v>354.05332148453499</v>
          </cell>
          <cell r="AF15">
            <v>162.16521066052019</v>
          </cell>
          <cell r="AG15">
            <v>124.76613676321813</v>
          </cell>
          <cell r="AH15">
            <v>167.77386253554914</v>
          </cell>
          <cell r="AI15">
            <v>194.12031483954661</v>
          </cell>
          <cell r="AJ15">
            <v>214.03415076793772</v>
          </cell>
          <cell r="AK15">
            <v>226.06293048617135</v>
          </cell>
          <cell r="AL15">
            <v>226.34094569312174</v>
          </cell>
        </row>
        <row r="16">
          <cell r="K16" t="str">
            <v>UKP millions</v>
          </cell>
          <cell r="L16" t="str">
            <v>v3</v>
          </cell>
          <cell r="M16">
            <v>38008.59294386574</v>
          </cell>
        </row>
        <row r="17">
          <cell r="K17" t="str">
            <v>UKP millions</v>
          </cell>
          <cell r="L17" t="str">
            <v>v3</v>
          </cell>
          <cell r="M17">
            <v>38008.59294386574</v>
          </cell>
          <cell r="W17">
            <v>721.7593283582089</v>
          </cell>
          <cell r="X17">
            <v>810.6343283582089</v>
          </cell>
          <cell r="Y17">
            <v>1081.6809701492537</v>
          </cell>
          <cell r="Z17">
            <v>1535.1940298507461</v>
          </cell>
          <cell r="AA17">
            <v>1941.75</v>
          </cell>
          <cell r="AB17">
            <v>1898.57</v>
          </cell>
          <cell r="AC17">
            <v>1769.3858</v>
          </cell>
          <cell r="AD17">
            <v>1663.2226519999999</v>
          </cell>
          <cell r="AE17">
            <v>1587.9857739199999</v>
          </cell>
          <cell r="AF17">
            <v>1524.4663429631996</v>
          </cell>
          <cell r="AG17">
            <v>1463.4876892446719</v>
          </cell>
          <cell r="AH17">
            <v>1404.9481816748851</v>
          </cell>
          <cell r="AI17">
            <v>1348.7502544078893</v>
          </cell>
          <cell r="AJ17">
            <v>1294.8002442315737</v>
          </cell>
          <cell r="AK17">
            <v>1243.0082344623108</v>
          </cell>
          <cell r="AL17">
            <v>1193.2879050838183</v>
          </cell>
        </row>
        <row r="18">
          <cell r="K18" t="str">
            <v>UKP millions</v>
          </cell>
          <cell r="L18" t="str">
            <v>v3</v>
          </cell>
          <cell r="M18">
            <v>38008.59294386574</v>
          </cell>
          <cell r="W18">
            <v>448.97867803837971</v>
          </cell>
          <cell r="X18">
            <v>504.26439232409399</v>
          </cell>
          <cell r="Y18">
            <v>672.87206823027725</v>
          </cell>
          <cell r="Z18">
            <v>954.98507462686575</v>
          </cell>
          <cell r="AA18">
            <v>1239.75</v>
          </cell>
          <cell r="AB18">
            <v>1309</v>
          </cell>
          <cell r="AC18">
            <v>1279.5475000000001</v>
          </cell>
          <cell r="AD18">
            <v>1241.161075</v>
          </cell>
          <cell r="AE18">
            <v>1203.9262427499998</v>
          </cell>
          <cell r="AF18">
            <v>1194.6889569999998</v>
          </cell>
          <cell r="AG18">
            <v>1194.6889569999998</v>
          </cell>
          <cell r="AH18">
            <v>1194.6889569999998</v>
          </cell>
          <cell r="AI18">
            <v>1194.6889569999998</v>
          </cell>
          <cell r="AJ18">
            <v>1194.6889569999998</v>
          </cell>
          <cell r="AK18">
            <v>1194.6889569999998</v>
          </cell>
          <cell r="AL18">
            <v>1194.6889569999998</v>
          </cell>
        </row>
        <row r="19">
          <cell r="K19" t="str">
            <v>UKP millions</v>
          </cell>
          <cell r="L19" t="str">
            <v>v3</v>
          </cell>
          <cell r="M19">
            <v>38008.59294386574</v>
          </cell>
          <cell r="W19">
            <v>1170.7380063965884</v>
          </cell>
          <cell r="X19">
            <v>1314.8987206823028</v>
          </cell>
          <cell r="Y19">
            <v>1754.553038379531</v>
          </cell>
          <cell r="Z19">
            <v>2490.1791044776119</v>
          </cell>
          <cell r="AA19">
            <v>3181.5</v>
          </cell>
          <cell r="AB19">
            <v>3207.57</v>
          </cell>
          <cell r="AC19">
            <v>3048.9333000000001</v>
          </cell>
          <cell r="AD19">
            <v>2904.3837269999999</v>
          </cell>
          <cell r="AE19">
            <v>2791.91201667</v>
          </cell>
          <cell r="AF19">
            <v>2719.1552999631995</v>
          </cell>
          <cell r="AG19">
            <v>2658.1766462446712</v>
          </cell>
          <cell r="AH19">
            <v>2599.6371386748847</v>
          </cell>
          <cell r="AI19">
            <v>2543.4392114078892</v>
          </cell>
          <cell r="AJ19">
            <v>2489.4892012315736</v>
          </cell>
          <cell r="AK19">
            <v>2437.6971914623105</v>
          </cell>
          <cell r="AL19">
            <v>2387.9768620838181</v>
          </cell>
        </row>
        <row r="20">
          <cell r="K20" t="str">
            <v>UKP millions</v>
          </cell>
          <cell r="L20" t="str">
            <v>v3</v>
          </cell>
          <cell r="M20">
            <v>38008.59294386574</v>
          </cell>
          <cell r="AA20">
            <v>3526.25</v>
          </cell>
          <cell r="AB20">
            <v>3568.75</v>
          </cell>
          <cell r="AC20">
            <v>3379.3755676171058</v>
          </cell>
          <cell r="AD20">
            <v>3298.5749182386253</v>
          </cell>
          <cell r="AE20">
            <v>3145.9653381545349</v>
          </cell>
          <cell r="AF20">
            <v>2881.3205106237197</v>
          </cell>
          <cell r="AG20">
            <v>2782.9427830078894</v>
          </cell>
          <cell r="AH20">
            <v>2767.4110012104338</v>
          </cell>
          <cell r="AI20">
            <v>2737.5595262474358</v>
          </cell>
          <cell r="AJ20">
            <v>2703.5233519995113</v>
          </cell>
          <cell r="AK20">
            <v>2663.7601219484818</v>
          </cell>
          <cell r="AL20">
            <v>2614.3178077769398</v>
          </cell>
        </row>
        <row r="21">
          <cell r="K21" t="str">
            <v>UKP millions</v>
          </cell>
          <cell r="L21" t="str">
            <v>v3</v>
          </cell>
          <cell r="M21">
            <v>38008.59294386574</v>
          </cell>
          <cell r="AA21">
            <v>819.37999999999988</v>
          </cell>
          <cell r="AB21">
            <v>445.25</v>
          </cell>
          <cell r="AC21">
            <v>582.88414993538868</v>
          </cell>
          <cell r="AD21">
            <v>641.48201070082541</v>
          </cell>
          <cell r="AE21">
            <v>699.17210170468263</v>
          </cell>
          <cell r="AF21">
            <v>755.82983505789366</v>
          </cell>
          <cell r="AG21">
            <v>809.80310581909021</v>
          </cell>
          <cell r="AH21">
            <v>853.8763578963642</v>
          </cell>
          <cell r="AI21">
            <v>888.39280864194222</v>
          </cell>
          <cell r="AJ21">
            <v>919.94926442896531</v>
          </cell>
          <cell r="AK21">
            <v>950.43277877101912</v>
          </cell>
          <cell r="AL21">
            <v>975.29784627268793</v>
          </cell>
        </row>
        <row r="22">
          <cell r="K22" t="str">
            <v>UKP millions</v>
          </cell>
          <cell r="L22" t="str">
            <v>v3</v>
          </cell>
          <cell r="M22">
            <v>38008.59294386574</v>
          </cell>
          <cell r="AA22">
            <v>16733.399999999998</v>
          </cell>
          <cell r="AB22">
            <v>17384</v>
          </cell>
          <cell r="AC22">
            <v>18029.450728652584</v>
          </cell>
          <cell r="AD22">
            <v>17757.37770185859</v>
          </cell>
          <cell r="AE22">
            <v>17654.822406528539</v>
          </cell>
          <cell r="AF22">
            <v>17719.599493831636</v>
          </cell>
          <cell r="AG22">
            <v>17721.973994657415</v>
          </cell>
          <cell r="AH22">
            <v>17761.351714349792</v>
          </cell>
          <cell r="AI22">
            <v>17713.159440753698</v>
          </cell>
          <cell r="AJ22">
            <v>17645.013725580375</v>
          </cell>
          <cell r="AK22">
            <v>17554.50659382543</v>
          </cell>
          <cell r="AL22">
            <v>17413.357518694291</v>
          </cell>
        </row>
        <row r="24">
          <cell r="L24" t="str">
            <v>v3</v>
          </cell>
          <cell r="M24">
            <v>38008.59294386574</v>
          </cell>
        </row>
        <row r="25">
          <cell r="L25" t="str">
            <v>v3</v>
          </cell>
          <cell r="M25">
            <v>38008.59294386574</v>
          </cell>
        </row>
        <row r="26">
          <cell r="L26" t="str">
            <v>v3</v>
          </cell>
          <cell r="M26">
            <v>38008.59294386574</v>
          </cell>
          <cell r="AA26" t="e">
            <v>#REF!</v>
          </cell>
          <cell r="AB26" t="e">
            <v>#REF!</v>
          </cell>
          <cell r="AC26" t="e">
            <v>#REF!</v>
          </cell>
          <cell r="AD26" t="e">
            <v>#REF!</v>
          </cell>
          <cell r="AE26" t="e">
            <v>#REF!</v>
          </cell>
          <cell r="AF26" t="e">
            <v>#REF!</v>
          </cell>
          <cell r="AG26" t="e">
            <v>#REF!</v>
          </cell>
          <cell r="AH26" t="e">
            <v>#REF!</v>
          </cell>
          <cell r="AI26" t="e">
            <v>#REF!</v>
          </cell>
          <cell r="AJ26" t="e">
            <v>#REF!</v>
          </cell>
          <cell r="AK26" t="e">
            <v>#REF!</v>
          </cell>
          <cell r="AL26" t="e">
            <v>#REF!</v>
          </cell>
        </row>
        <row r="27">
          <cell r="K27" t="str">
            <v>UKP millions</v>
          </cell>
          <cell r="L27" t="str">
            <v>v3</v>
          </cell>
          <cell r="M27">
            <v>38008.59294386574</v>
          </cell>
        </row>
        <row r="28">
          <cell r="K28" t="str">
            <v>UKP millions</v>
          </cell>
          <cell r="L28" t="str">
            <v>v3</v>
          </cell>
          <cell r="M28">
            <v>38008.59294386574</v>
          </cell>
        </row>
        <row r="29">
          <cell r="K29" t="str">
            <v>UKP millions</v>
          </cell>
          <cell r="L29" t="str">
            <v>v3</v>
          </cell>
          <cell r="M29">
            <v>38008.59294386574</v>
          </cell>
          <cell r="AA29" t="e">
            <v>#REF!</v>
          </cell>
          <cell r="AB29" t="e">
            <v>#REF!</v>
          </cell>
          <cell r="AC29" t="e">
            <v>#REF!</v>
          </cell>
          <cell r="AD29" t="e">
            <v>#REF!</v>
          </cell>
          <cell r="AE29" t="e">
            <v>#REF!</v>
          </cell>
          <cell r="AF29" t="e">
            <v>#REF!</v>
          </cell>
          <cell r="AG29" t="e">
            <v>#REF!</v>
          </cell>
          <cell r="AH29" t="e">
            <v>#REF!</v>
          </cell>
          <cell r="AI29" t="e">
            <v>#REF!</v>
          </cell>
          <cell r="AJ29" t="e">
            <v>#REF!</v>
          </cell>
          <cell r="AK29" t="e">
            <v>#REF!</v>
          </cell>
          <cell r="AL29" t="e">
            <v>#REF!</v>
          </cell>
        </row>
        <row r="31">
          <cell r="L31" t="str">
            <v>v3</v>
          </cell>
          <cell r="M31">
            <v>38008.59294386574</v>
          </cell>
        </row>
        <row r="32">
          <cell r="L32" t="str">
            <v>v3</v>
          </cell>
          <cell r="M32">
            <v>38008.59294386574</v>
          </cell>
        </row>
        <row r="33">
          <cell r="L33" t="str">
            <v>v3</v>
          </cell>
          <cell r="M33">
            <v>38008.59294386574</v>
          </cell>
        </row>
        <row r="34">
          <cell r="L34" t="str">
            <v>v3</v>
          </cell>
          <cell r="M34">
            <v>38008.59294386574</v>
          </cell>
        </row>
        <row r="35">
          <cell r="L35" t="str">
            <v>v3</v>
          </cell>
          <cell r="M35">
            <v>38008.59294386574</v>
          </cell>
          <cell r="W35" t="e">
            <v>#REF!</v>
          </cell>
          <cell r="X35" t="e">
            <v>#REF!</v>
          </cell>
          <cell r="Y35" t="e">
            <v>#REF!</v>
          </cell>
          <cell r="Z35" t="e">
            <v>#REF!</v>
          </cell>
          <cell r="AA35" t="e">
            <v>#REF!</v>
          </cell>
          <cell r="AB35" t="e">
            <v>#REF!</v>
          </cell>
          <cell r="AC35" t="e">
            <v>#REF!</v>
          </cell>
          <cell r="AD35" t="e">
            <v>#REF!</v>
          </cell>
          <cell r="AE35" t="e">
            <v>#REF!</v>
          </cell>
          <cell r="AF35" t="e">
            <v>#REF!</v>
          </cell>
          <cell r="AG35" t="e">
            <v>#REF!</v>
          </cell>
          <cell r="AH35" t="e">
            <v>#REF!</v>
          </cell>
          <cell r="AI35" t="e">
            <v>#REF!</v>
          </cell>
          <cell r="AJ35" t="e">
            <v>#REF!</v>
          </cell>
          <cell r="AK35" t="e">
            <v>#REF!</v>
          </cell>
          <cell r="AL35" t="e">
            <v>#REF!</v>
          </cell>
        </row>
        <row r="36">
          <cell r="L36" t="str">
            <v>v3</v>
          </cell>
          <cell r="M36">
            <v>38008.59294386574</v>
          </cell>
        </row>
        <row r="37">
          <cell r="L37" t="str">
            <v>v3</v>
          </cell>
          <cell r="M37">
            <v>38008.59294386574</v>
          </cell>
        </row>
        <row r="38">
          <cell r="L38" t="str">
            <v>v3</v>
          </cell>
          <cell r="M38">
            <v>38008.59294386574</v>
          </cell>
        </row>
        <row r="39">
          <cell r="L39" t="str">
            <v>v3</v>
          </cell>
          <cell r="M39">
            <v>38008.59294386574</v>
          </cell>
        </row>
        <row r="40">
          <cell r="L40" t="str">
            <v>v3</v>
          </cell>
          <cell r="M40">
            <v>38008.59294386574</v>
          </cell>
        </row>
        <row r="41">
          <cell r="L41" t="str">
            <v>v3</v>
          </cell>
          <cell r="M41">
            <v>38008.59294386574</v>
          </cell>
        </row>
        <row r="42">
          <cell r="L42" t="str">
            <v>v3</v>
          </cell>
          <cell r="M42">
            <v>38008.59294386574</v>
          </cell>
        </row>
        <row r="43">
          <cell r="L43" t="str">
            <v>v3</v>
          </cell>
          <cell r="M43">
            <v>38008.59294386574</v>
          </cell>
          <cell r="W43" t="e">
            <v>#REF!</v>
          </cell>
          <cell r="X43" t="e">
            <v>#REF!</v>
          </cell>
          <cell r="Y43" t="e">
            <v>#REF!</v>
          </cell>
          <cell r="Z43" t="e">
            <v>#REF!</v>
          </cell>
          <cell r="AA43" t="e">
            <v>#REF!</v>
          </cell>
          <cell r="AB43" t="e">
            <v>#REF!</v>
          </cell>
          <cell r="AC43" t="e">
            <v>#REF!</v>
          </cell>
          <cell r="AD43" t="e">
            <v>#REF!</v>
          </cell>
          <cell r="AE43" t="e">
            <v>#REF!</v>
          </cell>
          <cell r="AF43" t="e">
            <v>#REF!</v>
          </cell>
          <cell r="AG43" t="e">
            <v>#REF!</v>
          </cell>
          <cell r="AH43" t="e">
            <v>#REF!</v>
          </cell>
          <cell r="AI43" t="e">
            <v>#REF!</v>
          </cell>
          <cell r="AJ43" t="e">
            <v>#REF!</v>
          </cell>
          <cell r="AK43" t="e">
            <v>#REF!</v>
          </cell>
          <cell r="AL43" t="e">
            <v>#REF!</v>
          </cell>
        </row>
        <row r="44">
          <cell r="L44" t="str">
            <v>v3</v>
          </cell>
          <cell r="M44">
            <v>38008.59294386574</v>
          </cell>
          <cell r="W44">
            <v>26582</v>
          </cell>
          <cell r="X44">
            <v>25816</v>
          </cell>
          <cell r="Y44">
            <v>25703</v>
          </cell>
          <cell r="Z44">
            <v>25306</v>
          </cell>
          <cell r="AA44">
            <v>25036</v>
          </cell>
          <cell r="AB44">
            <v>25402</v>
          </cell>
          <cell r="AC44">
            <v>25345</v>
          </cell>
          <cell r="AD44">
            <v>24885.325423607123</v>
          </cell>
          <cell r="AE44">
            <v>24330.42903683228</v>
          </cell>
          <cell r="AF44">
            <v>23784.142045250574</v>
          </cell>
          <cell r="AG44">
            <v>23246.347750596819</v>
          </cell>
          <cell r="AH44">
            <v>22716.930927631613</v>
          </cell>
          <cell r="AI44">
            <v>22195.777806350652</v>
          </cell>
          <cell r="AJ44">
            <v>21682.776054402548</v>
          </cell>
          <cell r="AK44">
            <v>21177.814759712768</v>
          </cell>
          <cell r="AL44">
            <v>20680.784413311347</v>
          </cell>
        </row>
        <row r="45">
          <cell r="L45" t="str">
            <v>v3</v>
          </cell>
          <cell r="M45">
            <v>38008.59294386574</v>
          </cell>
          <cell r="W45" t="e">
            <v>#REF!</v>
          </cell>
          <cell r="X45" t="e">
            <v>#REF!</v>
          </cell>
          <cell r="Y45" t="e">
            <v>#REF!</v>
          </cell>
          <cell r="Z45" t="e">
            <v>#REF!</v>
          </cell>
          <cell r="AA45" t="e">
            <v>#REF!</v>
          </cell>
          <cell r="AB45" t="e">
            <v>#REF!</v>
          </cell>
          <cell r="AC45" t="e">
            <v>#REF!</v>
          </cell>
          <cell r="AD45" t="e">
            <v>#REF!</v>
          </cell>
          <cell r="AE45" t="e">
            <v>#REF!</v>
          </cell>
          <cell r="AF45" t="e">
            <v>#REF!</v>
          </cell>
          <cell r="AG45" t="e">
            <v>#REF!</v>
          </cell>
          <cell r="AH45" t="e">
            <v>#REF!</v>
          </cell>
          <cell r="AI45" t="e">
            <v>#REF!</v>
          </cell>
          <cell r="AJ45" t="e">
            <v>#REF!</v>
          </cell>
          <cell r="AK45" t="e">
            <v>#REF!</v>
          </cell>
          <cell r="AL45" t="e">
            <v>#REF!</v>
          </cell>
        </row>
        <row r="46">
          <cell r="L46" t="str">
            <v>v3</v>
          </cell>
          <cell r="M46">
            <v>38008.59294386574</v>
          </cell>
          <cell r="W46" t="e">
            <v>#REF!</v>
          </cell>
          <cell r="X46" t="e">
            <v>#REF!</v>
          </cell>
          <cell r="Y46" t="e">
            <v>#REF!</v>
          </cell>
          <cell r="Z46" t="e">
            <v>#REF!</v>
          </cell>
          <cell r="AA46" t="e">
            <v>#REF!</v>
          </cell>
          <cell r="AB46" t="e">
            <v>#REF!</v>
          </cell>
          <cell r="AC46" t="e">
            <v>#REF!</v>
          </cell>
          <cell r="AD46" t="e">
            <v>#REF!</v>
          </cell>
          <cell r="AE46" t="e">
            <v>#REF!</v>
          </cell>
          <cell r="AF46" t="e">
            <v>#REF!</v>
          </cell>
          <cell r="AG46" t="e">
            <v>#REF!</v>
          </cell>
          <cell r="AH46" t="e">
            <v>#REF!</v>
          </cell>
          <cell r="AI46" t="e">
            <v>#REF!</v>
          </cell>
          <cell r="AJ46" t="e">
            <v>#REF!</v>
          </cell>
          <cell r="AK46" t="e">
            <v>#REF!</v>
          </cell>
          <cell r="AL46" t="e">
            <v>#REF!</v>
          </cell>
        </row>
        <row r="48">
          <cell r="L48" t="str">
            <v>v3</v>
          </cell>
          <cell r="M48">
            <v>38008.59294386574</v>
          </cell>
          <cell r="AA48">
            <v>85523</v>
          </cell>
          <cell r="AB48">
            <v>82490</v>
          </cell>
        </row>
      </sheetData>
      <sheetData sheetId="15"/>
      <sheetData sheetId="16"/>
      <sheetData sheetId="17"/>
      <sheetData sheetId="18"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ront"/>
      <sheetName val="PL"/>
      <sheetName val="IC-PL"/>
      <sheetName val="EXT-INC"/>
      <sheetName val="TRAF-COST"/>
      <sheetName val="INT-traf-cost"/>
      <sheetName val="OWN-WORK-CAP"/>
      <sheetName val="PAYROLL"/>
      <sheetName val="OPR-COST"/>
      <sheetName val="INT-OPR-COST"/>
      <sheetName val="FIN-PL"/>
      <sheetName val="Investments"/>
      <sheetName val="M-BALANCE"/>
      <sheetName val="IC-BAL"/>
      <sheetName val="CASH"/>
      <sheetName val="PROVISIONS"/>
      <sheetName val="EQUITY"/>
      <sheetName val="COMMITMENTS"/>
      <sheetName val="PERS-ADD"/>
      <sheetName val="AQUISITIONS"/>
      <sheetName val="Statistics"/>
      <sheetName val="Definitions"/>
    </sheetNames>
    <sheetDataSet>
      <sheetData sheetId="0">
        <row r="10">
          <cell r="E10" t="str">
            <v>&lt;Code&gt;</v>
          </cell>
        </row>
        <row r="11">
          <cell r="E11" t="str">
            <v>&lt;Name&gt;</v>
          </cell>
        </row>
        <row r="12">
          <cell r="E12" t="str">
            <v>0006</v>
          </cell>
        </row>
        <row r="15">
          <cell r="E15" t="str">
            <v>NOK</v>
          </cell>
        </row>
        <row r="16">
          <cell r="E16">
            <v>36692</v>
          </cell>
        </row>
        <row r="20">
          <cell r="E20" t="str">
            <v>A</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OTP"/>
      <sheetName val="P&amp;L"/>
      <sheetName val="BS"/>
      <sheetName val="CF"/>
      <sheetName val="Cons. Revs"/>
      <sheetName val="Prop. Revs"/>
      <sheetName val="Cons. EBITDA"/>
      <sheetName val="Prop. EBITDA"/>
      <sheetName val="EBITDA Margins"/>
      <sheetName val="Capex"/>
      <sheetName val="USA"/>
      <sheetName val="UK"/>
      <sheetName val="Germany"/>
      <sheetName val="Italy"/>
      <sheetName val="J-Phone"/>
      <sheetName val="Spain"/>
      <sheetName val="Ireland"/>
      <sheetName val="Egypt"/>
      <sheetName val="Australia"/>
      <sheetName val="NZ"/>
      <sheetName val="NL"/>
      <sheetName val="Greece"/>
      <sheetName val="Portugal"/>
      <sheetName val="Sweden"/>
      <sheetName val="Switzerland"/>
      <sheetName val="Jap Fixed"/>
      <sheetName val="SFR"/>
      <sheetName val="Belgium"/>
      <sheetName val="Arcor"/>
      <sheetName val="Cegetel7"/>
      <sheetName val="Depreciaton schedule"/>
      <sheetName val="Cash Tax"/>
      <sheetName val="Bill"/>
      <sheetName val="Multipl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BTOW"/>
      <sheetName val="MELI"/>
      <sheetName val="BAI"/>
      <sheetName val="TC"/>
      <sheetName val="QH"/>
      <sheetName val="REN"/>
      <sheetName val="SINA"/>
      <sheetName val="WB"/>
      <sheetName val="CA"/>
      <sheetName val="DNA"/>
      <sheetName val="GR"/>
      <sheetName val="NEX"/>
      <sheetName val="RAK"/>
      <sheetName val="YJP"/>
      <sheetName val="BTOW1"/>
      <sheetName val="MELI1"/>
      <sheetName val="BAI1"/>
      <sheetName val="TC1"/>
      <sheetName val="QH1"/>
      <sheetName val="REN1"/>
      <sheetName val="SINA1"/>
      <sheetName val="WB1"/>
      <sheetName val="CA1"/>
      <sheetName val="DNA1"/>
      <sheetName val="GR1"/>
      <sheetName val="NEX1"/>
      <sheetName val="RAK1"/>
      <sheetName val="YJP1"/>
      <sheetName val="Global comps"/>
      <sheetName val="Consensus data"/>
      <sheetName val="Share prices"/>
    </sheetNames>
    <sheetDataSet>
      <sheetData sheetId="0">
        <row r="84">
          <cell r="C84">
            <v>1.52207</v>
          </cell>
        </row>
        <row r="86">
          <cell r="C86">
            <v>2.2357999999999998</v>
          </cell>
        </row>
        <row r="87">
          <cell r="C87">
            <v>99.71</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ow r="41">
          <cell r="C41">
            <v>0.39643310566492568</v>
          </cell>
        </row>
      </sheetData>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uslink"/>
    </sheetNames>
    <sheetDataSet>
      <sheetData sheetId="0"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VEDMENY"/>
      <sheetName val="Omsres"/>
      <sheetName val="BUS SOL Årsverk og ansatte"/>
      <sheetName val="Årsverk og ansatte"/>
      <sheetName val="InvesteringerBUS SOL"/>
      <sheetName val="Investeringer"/>
      <sheetName val="Business Sol"/>
      <sheetName val="Annualiseringstabell"/>
      <sheetName val="Oms.avvik (2)"/>
      <sheetName val="Driftsinntekter"/>
      <sheetName val="Res.avvik (2)"/>
      <sheetName val="Res. før skatt"/>
      <sheetName val="SKILLEARK"/>
      <sheetName val="Årsverk"/>
      <sheetName val="Res. et. felleskost (2)"/>
      <sheetName val=" UTSTYR"/>
      <sheetName val="BD_KOMM."/>
      <sheetName val="BD_KOMM. (2)"/>
      <sheetName val="SI STORK"/>
      <sheetName val=" BASIS"/>
      <sheetName val="DATAN."/>
      <sheetName val="BK_TALE"/>
      <sheetName val=" DKL"/>
      <sheetName val="IDT"/>
      <sheetName val="DR.TJ"/>
      <sheetName val="SENT.ENH"/>
      <sheetName val="TELF.SELSK"/>
      <sheetName val="Elimineringer"/>
      <sheetName val="Res.avvik"/>
      <sheetName val="Oms.avvik"/>
    </sheetNames>
    <sheetDataSet>
      <sheetData sheetId="0"/>
      <sheetData sheetId="1"/>
      <sheetData sheetId="2"/>
      <sheetData sheetId="3"/>
      <sheetData sheetId="4"/>
      <sheetData sheetId="5"/>
      <sheetData sheetId="6">
        <row r="8">
          <cell r="F8" t="str">
            <v>Denne periode</v>
          </cell>
          <cell r="I8" t="str">
            <v>Hittil i år</v>
          </cell>
          <cell r="K8" t="str">
            <v xml:space="preserve">Årsbudsjett </v>
          </cell>
        </row>
        <row r="10">
          <cell r="A10" t="str">
            <v>Mill. kr.</v>
          </cell>
          <cell r="E10" t="str">
            <v>F04</v>
          </cell>
          <cell r="F10" t="str">
            <v>B04</v>
          </cell>
          <cell r="G10" t="str">
            <v>Avvik</v>
          </cell>
          <cell r="H10" t="str">
            <v>F04</v>
          </cell>
          <cell r="I10" t="str">
            <v>B04</v>
          </cell>
          <cell r="J10" t="str">
            <v>Avvik</v>
          </cell>
          <cell r="K10">
            <v>2000</v>
          </cell>
        </row>
        <row r="12">
          <cell r="A12" t="str">
            <v>Eksterne driftsinntekter</v>
          </cell>
          <cell r="E12">
            <v>91.320999999999998</v>
          </cell>
          <cell r="F12">
            <v>136.584</v>
          </cell>
          <cell r="G12">
            <v>-45.263000000000005</v>
          </cell>
          <cell r="H12">
            <v>372.24400000000003</v>
          </cell>
          <cell r="I12">
            <v>486.55200000000002</v>
          </cell>
          <cell r="J12">
            <v>-114.30799999999999</v>
          </cell>
          <cell r="K12">
            <v>1759.3979999999999</v>
          </cell>
        </row>
        <row r="13">
          <cell r="A13" t="str">
            <v>Driftsinntekter innen Telenor</v>
          </cell>
          <cell r="E13">
            <v>81.988</v>
          </cell>
          <cell r="F13">
            <v>119.511</v>
          </cell>
          <cell r="G13">
            <v>-37.522999999999996</v>
          </cell>
          <cell r="H13">
            <v>375.31900000000002</v>
          </cell>
          <cell r="I13">
            <v>459.3</v>
          </cell>
          <cell r="J13">
            <v>-83.980999999999995</v>
          </cell>
          <cell r="K13">
            <v>1552.173</v>
          </cell>
        </row>
        <row r="14">
          <cell r="A14" t="str">
            <v>Driftsinntekter innen Business Solution</v>
          </cell>
          <cell r="E14">
            <v>0</v>
          </cell>
          <cell r="F14">
            <v>0</v>
          </cell>
          <cell r="G14">
            <v>0</v>
          </cell>
          <cell r="H14">
            <v>0</v>
          </cell>
          <cell r="I14">
            <v>0</v>
          </cell>
          <cell r="J14">
            <v>0</v>
          </cell>
          <cell r="K14">
            <v>0</v>
          </cell>
        </row>
        <row r="15">
          <cell r="A15" t="str">
            <v>Gevinst ved salg av VDM og virksomhet eksternt</v>
          </cell>
          <cell r="E15">
            <v>0</v>
          </cell>
          <cell r="F15">
            <v>0</v>
          </cell>
          <cell r="G15">
            <v>0</v>
          </cell>
          <cell r="H15">
            <v>0</v>
          </cell>
          <cell r="I15">
            <v>0</v>
          </cell>
          <cell r="J15">
            <v>0</v>
          </cell>
          <cell r="K15">
            <v>0</v>
          </cell>
        </row>
        <row r="16">
          <cell r="A16" t="str">
            <v>SUM OMSETNING</v>
          </cell>
          <cell r="E16">
            <v>173.309</v>
          </cell>
          <cell r="F16">
            <v>256.09500000000003</v>
          </cell>
          <cell r="G16">
            <v>-82.786000000000001</v>
          </cell>
          <cell r="H16">
            <v>747.5630000000001</v>
          </cell>
          <cell r="I16">
            <v>945.85200000000009</v>
          </cell>
          <cell r="J16">
            <v>-198.28899999999999</v>
          </cell>
          <cell r="K16">
            <v>3311.5709999999999</v>
          </cell>
        </row>
        <row r="18">
          <cell r="A18" t="str">
            <v>Eksterne vare- og trafikkostnader</v>
          </cell>
          <cell r="E18">
            <v>82.016000000000005</v>
          </cell>
          <cell r="F18">
            <v>139.30600000000001</v>
          </cell>
          <cell r="G18">
            <v>57.290000000000006</v>
          </cell>
          <cell r="H18">
            <v>378.68400000000003</v>
          </cell>
          <cell r="I18">
            <v>517.95600000000002</v>
          </cell>
          <cell r="J18">
            <v>139.27199999999999</v>
          </cell>
          <cell r="K18">
            <v>1788.82</v>
          </cell>
        </row>
        <row r="19">
          <cell r="A19" t="str">
            <v>Vare- og trafikkostnad innen Telenor</v>
          </cell>
          <cell r="E19">
            <v>27.591999999999999</v>
          </cell>
          <cell r="F19">
            <v>30.11</v>
          </cell>
          <cell r="G19">
            <v>2.5180000000000007</v>
          </cell>
          <cell r="H19">
            <v>123.145</v>
          </cell>
          <cell r="I19">
            <v>115.96299999999999</v>
          </cell>
          <cell r="J19">
            <v>-7.1820000000000022</v>
          </cell>
          <cell r="K19">
            <v>393.41800000000001</v>
          </cell>
        </row>
        <row r="20">
          <cell r="A20" t="str">
            <v>Vare- og trafikkostnad innen Business Solution</v>
          </cell>
          <cell r="E20">
            <v>0</v>
          </cell>
          <cell r="F20">
            <v>0</v>
          </cell>
          <cell r="G20">
            <v>0</v>
          </cell>
          <cell r="H20">
            <v>0</v>
          </cell>
          <cell r="I20">
            <v>0</v>
          </cell>
          <cell r="J20">
            <v>0</v>
          </cell>
          <cell r="K20">
            <v>0</v>
          </cell>
        </row>
        <row r="21">
          <cell r="A21" t="str">
            <v>SUM VAREKOST</v>
          </cell>
          <cell r="E21">
            <v>109.608</v>
          </cell>
          <cell r="F21">
            <v>169.416</v>
          </cell>
          <cell r="G21">
            <v>59.808000000000007</v>
          </cell>
          <cell r="H21">
            <v>501.82900000000001</v>
          </cell>
          <cell r="I21">
            <v>633.91899999999998</v>
          </cell>
          <cell r="J21">
            <v>132.08999999999997</v>
          </cell>
          <cell r="K21">
            <v>2182.2379999999998</v>
          </cell>
        </row>
        <row r="23">
          <cell r="A23" t="str">
            <v>DEKNINGSBIDRAG</v>
          </cell>
          <cell r="E23">
            <v>63.700999999999993</v>
          </cell>
          <cell r="F23">
            <v>86.67900000000003</v>
          </cell>
          <cell r="G23">
            <v>-22.978000000000037</v>
          </cell>
          <cell r="H23">
            <v>245.73400000000009</v>
          </cell>
          <cell r="I23">
            <v>311.93300000000011</v>
          </cell>
          <cell r="J23">
            <v>-66.199000000000012</v>
          </cell>
          <cell r="K23">
            <v>1129.3330000000001</v>
          </cell>
        </row>
        <row r="25">
          <cell r="A25" t="str">
            <v>Beh.endring egentilvirkede amidl</v>
          </cell>
          <cell r="E25">
            <v>0</v>
          </cell>
          <cell r="F25">
            <v>0</v>
          </cell>
          <cell r="G25">
            <v>0</v>
          </cell>
          <cell r="H25">
            <v>0</v>
          </cell>
          <cell r="I25">
            <v>0</v>
          </cell>
          <cell r="J25">
            <v>0</v>
          </cell>
          <cell r="K25">
            <v>0</v>
          </cell>
        </row>
        <row r="26">
          <cell r="A26" t="str">
            <v>Lønns- og personalkostnader eksternt</v>
          </cell>
          <cell r="E26">
            <v>56.027000000000001</v>
          </cell>
          <cell r="F26">
            <v>61.064999999999998</v>
          </cell>
          <cell r="G26">
            <v>5.0379999999999967</v>
          </cell>
          <cell r="H26">
            <v>224.292</v>
          </cell>
          <cell r="I26">
            <v>248.75700000000001</v>
          </cell>
          <cell r="J26">
            <v>24.465000000000003</v>
          </cell>
          <cell r="K26">
            <v>726.31299999999999</v>
          </cell>
        </row>
        <row r="27">
          <cell r="A27" t="str">
            <v>Lønns- og personalkostnader innen Telenor</v>
          </cell>
          <cell r="E27">
            <v>-5.7000000000000002E-2</v>
          </cell>
          <cell r="F27">
            <v>0.94799999999999995</v>
          </cell>
          <cell r="G27">
            <v>1.0049999999999999</v>
          </cell>
          <cell r="H27">
            <v>3.2949999999999999</v>
          </cell>
          <cell r="I27">
            <v>3.746</v>
          </cell>
          <cell r="J27">
            <v>0.45100000000000007</v>
          </cell>
          <cell r="K27">
            <v>11.271000000000001</v>
          </cell>
        </row>
        <row r="28">
          <cell r="A28" t="str">
            <v>Lønns- og personalkostnader innen Business Solution</v>
          </cell>
          <cell r="E28">
            <v>0</v>
          </cell>
          <cell r="F28">
            <v>0</v>
          </cell>
          <cell r="G28">
            <v>0</v>
          </cell>
          <cell r="H28">
            <v>0</v>
          </cell>
          <cell r="I28">
            <v>0</v>
          </cell>
          <cell r="J28">
            <v>0</v>
          </cell>
          <cell r="K28">
            <v>0</v>
          </cell>
        </row>
        <row r="29">
          <cell r="A29" t="str">
            <v>Andre eksterne driftskostnader</v>
          </cell>
          <cell r="E29">
            <v>18.728999999999999</v>
          </cell>
          <cell r="F29">
            <v>23.719000000000001</v>
          </cell>
          <cell r="G29">
            <v>4.990000000000002</v>
          </cell>
          <cell r="H29">
            <v>91.078000000000003</v>
          </cell>
          <cell r="I29">
            <v>105.411</v>
          </cell>
          <cell r="J29">
            <v>14.332999999999998</v>
          </cell>
          <cell r="K29">
            <v>303.50400000000002</v>
          </cell>
        </row>
        <row r="30">
          <cell r="A30" t="str">
            <v>Andre driftskostnader innen Telenor</v>
          </cell>
          <cell r="E30">
            <v>12.3</v>
          </cell>
          <cell r="F30">
            <v>15.862</v>
          </cell>
          <cell r="G30">
            <v>3.5619999999999994</v>
          </cell>
          <cell r="H30">
            <v>56.222999999999999</v>
          </cell>
          <cell r="I30">
            <v>58.762</v>
          </cell>
          <cell r="J30">
            <v>2.5390000000000015</v>
          </cell>
          <cell r="K30">
            <v>180.798</v>
          </cell>
        </row>
        <row r="31">
          <cell r="A31" t="str">
            <v>Andre driftskostnader innen Business Solution</v>
          </cell>
          <cell r="E31">
            <v>0</v>
          </cell>
          <cell r="F31">
            <v>0</v>
          </cell>
          <cell r="G31">
            <v>0</v>
          </cell>
          <cell r="H31">
            <v>0</v>
          </cell>
          <cell r="I31">
            <v>0</v>
          </cell>
          <cell r="J31">
            <v>0</v>
          </cell>
          <cell r="K31">
            <v>0</v>
          </cell>
        </row>
        <row r="32">
          <cell r="A32" t="str">
            <v>Avskrivninger</v>
          </cell>
          <cell r="E32">
            <v>5.12</v>
          </cell>
          <cell r="F32">
            <v>6.6550000000000002</v>
          </cell>
          <cell r="G32">
            <v>1.5350000000000001</v>
          </cell>
          <cell r="H32">
            <v>20.376999999999999</v>
          </cell>
          <cell r="I32">
            <v>25.831</v>
          </cell>
          <cell r="J32">
            <v>5.4540000000000006</v>
          </cell>
          <cell r="K32">
            <v>84.128</v>
          </cell>
        </row>
        <row r="33">
          <cell r="A33" t="str">
            <v>Nedskrivninger</v>
          </cell>
        </row>
        <row r="34">
          <cell r="A34" t="str">
            <v>Tap ved salg av VDM og virksomhet eksternt</v>
          </cell>
        </row>
        <row r="35">
          <cell r="A35" t="str">
            <v>Sum Andre driftskostnader</v>
          </cell>
          <cell r="E35">
            <v>92.119</v>
          </cell>
          <cell r="F35">
            <v>108.249</v>
          </cell>
          <cell r="G35">
            <v>16.129999999999995</v>
          </cell>
          <cell r="H35">
            <v>395.26499999999999</v>
          </cell>
          <cell r="I35">
            <v>442.50700000000001</v>
          </cell>
          <cell r="J35">
            <v>47.242000000000004</v>
          </cell>
          <cell r="K35">
            <v>1306.0139999999999</v>
          </cell>
        </row>
        <row r="37">
          <cell r="A37" t="str">
            <v>DRIFTSRESULTAT</v>
          </cell>
          <cell r="E37">
            <v>-28.418000000000006</v>
          </cell>
          <cell r="F37">
            <v>-21.569999999999965</v>
          </cell>
          <cell r="G37">
            <v>-6.8480000000000416</v>
          </cell>
          <cell r="H37">
            <v>-149.53099999999989</v>
          </cell>
          <cell r="I37">
            <v>-130.5739999999999</v>
          </cell>
          <cell r="J37">
            <v>-18.956999999999994</v>
          </cell>
          <cell r="K37">
            <v>-176.68099999999981</v>
          </cell>
        </row>
        <row r="39">
          <cell r="A39" t="str">
            <v>Andel resultat tilknyttede selskaper</v>
          </cell>
          <cell r="E39">
            <v>-0.99299999999999999</v>
          </cell>
          <cell r="F39">
            <v>-0.16900000000000001</v>
          </cell>
          <cell r="G39">
            <v>-0.82399999999999995</v>
          </cell>
          <cell r="H39">
            <v>-3.2850000000000001</v>
          </cell>
          <cell r="I39">
            <v>-0.222</v>
          </cell>
          <cell r="J39">
            <v>-3.0630000000000002</v>
          </cell>
          <cell r="K39">
            <v>-4.4160000000000004</v>
          </cell>
        </row>
        <row r="41">
          <cell r="A41" t="str">
            <v>Eksterne finansinntekter</v>
          </cell>
          <cell r="E41">
            <v>0.85799999999999998</v>
          </cell>
          <cell r="F41">
            <v>0.03</v>
          </cell>
          <cell r="G41">
            <v>0.82799999999999996</v>
          </cell>
          <cell r="H41">
            <v>1.841</v>
          </cell>
          <cell r="I41">
            <v>0.12</v>
          </cell>
          <cell r="J41">
            <v>1.7210000000000001</v>
          </cell>
          <cell r="K41">
            <v>0.36</v>
          </cell>
        </row>
        <row r="42">
          <cell r="A42" t="str">
            <v>Finansinntekter innen Telenor</v>
          </cell>
          <cell r="E42">
            <v>1.8140000000000001</v>
          </cell>
          <cell r="F42">
            <v>0.66200000000000003</v>
          </cell>
          <cell r="G42">
            <v>1.1520000000000001</v>
          </cell>
          <cell r="H42">
            <v>6.95</v>
          </cell>
          <cell r="I42">
            <v>2.6459999999999999</v>
          </cell>
          <cell r="J42">
            <v>4.3040000000000003</v>
          </cell>
          <cell r="K42">
            <v>7.9379999999999988</v>
          </cell>
        </row>
        <row r="43">
          <cell r="A43" t="str">
            <v>Gevinst ved salg av finansielle omløpsmidler og anleggsmidler eksternt</v>
          </cell>
          <cell r="E43">
            <v>0</v>
          </cell>
          <cell r="F43">
            <v>0</v>
          </cell>
          <cell r="G43">
            <v>0</v>
          </cell>
          <cell r="H43">
            <v>0</v>
          </cell>
          <cell r="I43">
            <v>0</v>
          </cell>
          <cell r="J43">
            <v>0</v>
          </cell>
          <cell r="K43">
            <v>0</v>
          </cell>
        </row>
        <row r="44">
          <cell r="A44" t="str">
            <v>Eksterne finanskostnader</v>
          </cell>
          <cell r="E44">
            <v>-1.8009999999999999</v>
          </cell>
          <cell r="F44">
            <v>-2.9000000000000001E-2</v>
          </cell>
          <cell r="G44">
            <v>-1.772</v>
          </cell>
          <cell r="H44">
            <v>-5.2569999999999997</v>
          </cell>
          <cell r="I44">
            <v>-0.11799999999999999</v>
          </cell>
          <cell r="J44">
            <v>-5.1389999999999993</v>
          </cell>
          <cell r="K44">
            <v>-0.35499999999999998</v>
          </cell>
        </row>
        <row r="45">
          <cell r="A45" t="str">
            <v>Finanskostnader innen Telenor</v>
          </cell>
          <cell r="E45">
            <v>-0.67900000000000005</v>
          </cell>
          <cell r="F45">
            <v>0</v>
          </cell>
          <cell r="G45">
            <v>-0.67900000000000005</v>
          </cell>
          <cell r="H45">
            <v>-1.7390000000000001</v>
          </cell>
          <cell r="I45">
            <v>0</v>
          </cell>
          <cell r="J45">
            <v>-1.7390000000000001</v>
          </cell>
          <cell r="K45">
            <v>0</v>
          </cell>
        </row>
        <row r="46">
          <cell r="A46" t="str">
            <v>Tap ved salg av finansielle omløpsmidler og anleggsmidler eksternt</v>
          </cell>
          <cell r="E46">
            <v>0</v>
          </cell>
          <cell r="F46">
            <v>0</v>
          </cell>
          <cell r="H46">
            <v>0</v>
          </cell>
          <cell r="I46">
            <v>0</v>
          </cell>
          <cell r="J46">
            <v>0</v>
          </cell>
          <cell r="K46">
            <v>0</v>
          </cell>
        </row>
        <row r="47">
          <cell r="A47" t="str">
            <v>Netto finansposter</v>
          </cell>
          <cell r="E47">
            <v>0.19200000000000017</v>
          </cell>
          <cell r="F47">
            <v>0.66300000000000003</v>
          </cell>
          <cell r="G47">
            <v>-0.47099999999999986</v>
          </cell>
          <cell r="H47">
            <v>1.7950000000000006</v>
          </cell>
          <cell r="I47">
            <v>2.6480000000000001</v>
          </cell>
          <cell r="J47">
            <v>-0.85299999999999954</v>
          </cell>
          <cell r="K47">
            <v>7.9429999999999978</v>
          </cell>
        </row>
        <row r="49">
          <cell r="A49" t="str">
            <v>RESULTAT FØR FORDELTE FELLESKOSTNADER</v>
          </cell>
          <cell r="E49">
            <v>-29.219000000000005</v>
          </cell>
          <cell r="F49">
            <v>-21.075999999999965</v>
          </cell>
          <cell r="G49">
            <v>-8.1430000000000415</v>
          </cell>
          <cell r="H49">
            <v>-151.0209999999999</v>
          </cell>
          <cell r="I49">
            <v>-128.14799999999991</v>
          </cell>
          <cell r="J49">
            <v>-22.87299999999999</v>
          </cell>
        </row>
        <row r="51">
          <cell r="A51" t="str">
            <v>Fordelte felleskostnader</v>
          </cell>
          <cell r="E51">
            <v>0</v>
          </cell>
          <cell r="F51">
            <v>0</v>
          </cell>
          <cell r="G51">
            <v>0</v>
          </cell>
          <cell r="H51">
            <v>0</v>
          </cell>
          <cell r="I51">
            <v>0</v>
          </cell>
          <cell r="J51">
            <v>0</v>
          </cell>
        </row>
        <row r="53">
          <cell r="A53" t="str">
            <v>RESULTAT FØR SKATT</v>
          </cell>
          <cell r="E53">
            <v>-29.219000000000005</v>
          </cell>
          <cell r="F53">
            <v>-21.075999999999965</v>
          </cell>
          <cell r="G53">
            <v>-8.1430000000000415</v>
          </cell>
          <cell r="H53">
            <v>-151.0209999999999</v>
          </cell>
          <cell r="I53">
            <v>-128.14799999999991</v>
          </cell>
          <cell r="J53">
            <v>-22.87299999999999</v>
          </cell>
          <cell r="K53">
            <v>-173.15399999999983</v>
          </cell>
        </row>
        <row r="55">
          <cell r="A55" t="str">
            <v>Skatt</v>
          </cell>
        </row>
        <row r="57">
          <cell r="A57" t="str">
            <v>Minoritetsinteresser</v>
          </cell>
        </row>
        <row r="59">
          <cell r="A59" t="str">
            <v>Resultat etter skatt (årsresultat)</v>
          </cell>
        </row>
        <row r="61">
          <cell r="A61" t="str">
            <v>NØKKELTALL:</v>
          </cell>
        </row>
        <row r="62">
          <cell r="A62" t="str">
            <v>Dekningsgrad</v>
          </cell>
          <cell r="E62">
            <v>0.36755736863059618</v>
          </cell>
          <cell r="F62">
            <v>0.33846424178527507</v>
          </cell>
          <cell r="G62">
            <v>0.27755900756166546</v>
          </cell>
          <cell r="H62">
            <v>0.32871343284780019</v>
          </cell>
          <cell r="I62">
            <v>0.32979049576466518</v>
          </cell>
          <cell r="J62">
            <v>0.33385109612736974</v>
          </cell>
          <cell r="K62">
            <v>0.34102635878862331</v>
          </cell>
        </row>
        <row r="63">
          <cell r="A63" t="str">
            <v>Driftsmargin</v>
          </cell>
          <cell r="E63">
            <v>-0.1639730192892464</v>
          </cell>
          <cell r="F63">
            <v>-8.4226556551279655E-2</v>
          </cell>
          <cell r="G63">
            <v>8.271930036479648E-2</v>
          </cell>
          <cell r="H63">
            <v>-0.20002461331018237</v>
          </cell>
          <cell r="I63">
            <v>-0.13804908167451133</v>
          </cell>
          <cell r="J63">
            <v>9.5602882661166247E-2</v>
          </cell>
          <cell r="K63">
            <v>-5.3352623271552935E-2</v>
          </cell>
        </row>
        <row r="64">
          <cell r="A64" t="str">
            <v>Resultatmargin</v>
          </cell>
          <cell r="E64">
            <v>-0.16859482196539133</v>
          </cell>
          <cell r="F64">
            <v>-8.2297584880610564E-2</v>
          </cell>
          <cell r="G64">
            <v>9.8362041891141519E-2</v>
          </cell>
          <cell r="H64">
            <v>-0.2020177563630087</v>
          </cell>
          <cell r="I64">
            <v>-0.13548419837352979</v>
          </cell>
          <cell r="J64">
            <v>0.11535183494797993</v>
          </cell>
          <cell r="K64">
            <v>-5.2287569857327486E-2</v>
          </cell>
        </row>
        <row r="65">
          <cell r="A65" t="str">
            <v>Resultatmargin etter fordelte kostnader</v>
          </cell>
          <cell r="E65">
            <v>-0.16859482196539133</v>
          </cell>
          <cell r="F65">
            <v>-8.2297584880610564E-2</v>
          </cell>
          <cell r="G65">
            <v>9.8362041891141519E-2</v>
          </cell>
          <cell r="H65">
            <v>-0.2020177563630087</v>
          </cell>
          <cell r="I65">
            <v>-0.13548419837352979</v>
          </cell>
          <cell r="J65">
            <v>0.11535183494797993</v>
          </cell>
          <cell r="K65">
            <v>-5.2287569857327486E-2</v>
          </cell>
        </row>
        <row r="66">
          <cell r="A66" t="str">
            <v>Driftskostnad i % av omsetning 1)</v>
          </cell>
          <cell r="E66">
            <v>0.43134516961034913</v>
          </cell>
          <cell r="F66">
            <v>0.33106464397977309</v>
          </cell>
          <cell r="G66">
            <v>-0.12113159229821466</v>
          </cell>
          <cell r="H66">
            <v>0.42186411044955402</v>
          </cell>
          <cell r="I66">
            <v>0.37444335900331127</v>
          </cell>
          <cell r="J66">
            <v>-0.19566390470474915</v>
          </cell>
          <cell r="K66">
            <v>0.31097536486459149</v>
          </cell>
        </row>
        <row r="67">
          <cell r="A67" t="str">
            <v>Pers.kost pr. årsverk 2) 3)</v>
          </cell>
          <cell r="E67">
            <v>0.2795617817916457</v>
          </cell>
          <cell r="F67">
            <v>0.27260063898778492</v>
          </cell>
          <cell r="G67">
            <v>-6.961142803860787E-3</v>
          </cell>
          <cell r="H67">
            <v>0.27430440039273279</v>
          </cell>
          <cell r="I67">
            <v>0.28494292301723145</v>
          </cell>
          <cell r="J67">
            <v>1.0638522624498659E-2</v>
          </cell>
          <cell r="K67">
            <v>797.12128362435112</v>
          </cell>
        </row>
        <row r="68">
          <cell r="A68" t="str">
            <v>Andre dr.kost. pr. årsverk 2) 3)</v>
          </cell>
          <cell r="E68">
            <v>0</v>
          </cell>
          <cell r="F68" t="e">
            <v>#DIV/0!</v>
          </cell>
          <cell r="G68" t="e">
            <v>#DIV/0!</v>
          </cell>
          <cell r="J68">
            <v>0</v>
          </cell>
          <cell r="K68">
            <v>333.09261718449909</v>
          </cell>
        </row>
        <row r="70">
          <cell r="A70" t="str">
            <v>Årsverk - egne</v>
          </cell>
          <cell r="H70">
            <v>1057</v>
          </cell>
          <cell r="I70">
            <v>1195</v>
          </cell>
          <cell r="J70">
            <v>138</v>
          </cell>
          <cell r="K70">
            <v>1224</v>
          </cell>
        </row>
        <row r="71">
          <cell r="A71" t="str">
            <v>Årsverk - innleide</v>
          </cell>
          <cell r="H71">
            <v>59</v>
          </cell>
          <cell r="I71">
            <v>31</v>
          </cell>
          <cell r="J71">
            <v>-28</v>
          </cell>
          <cell r="K71">
            <v>21</v>
          </cell>
        </row>
        <row r="73">
          <cell r="A73" t="str">
            <v>Investeringer</v>
          </cell>
          <cell r="H73">
            <v>13</v>
          </cell>
          <cell r="I73">
            <v>93</v>
          </cell>
          <cell r="J73">
            <v>80</v>
          </cell>
          <cell r="K73">
            <v>263</v>
          </cell>
        </row>
        <row r="75">
          <cell r="A75" t="str">
            <v>1) Driftskostnad = Pers.kost. + andre driftskostnader</v>
          </cell>
        </row>
        <row r="76">
          <cell r="A76" t="str">
            <v>2) Annualisert</v>
          </cell>
        </row>
        <row r="77">
          <cell r="A77" t="str">
            <v>3) Tusen kr.</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Set>
  </externalBook>
</externalLink>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theme/themeOverride1.xml><?xml version="1.0" encoding="utf-8"?>
<a:themeOverride xmlns:a="http://schemas.openxmlformats.org/drawingml/2006/main">
  <a:clrScheme name="NSR Accent">
    <a:dk1>
      <a:sysClr val="windowText" lastClr="000000"/>
    </a:dk1>
    <a:lt1>
      <a:srgbClr val="FFFFFF"/>
    </a:lt1>
    <a:dk2>
      <a:srgbClr val="263238"/>
    </a:dk2>
    <a:lt2>
      <a:srgbClr val="ECEFF1"/>
    </a:lt2>
    <a:accent1>
      <a:srgbClr val="C7FE02"/>
    </a:accent1>
    <a:accent2>
      <a:srgbClr val="E3F982"/>
    </a:accent2>
    <a:accent3>
      <a:srgbClr val="F9663E"/>
    </a:accent3>
    <a:accent4>
      <a:srgbClr val="F19375"/>
    </a:accent4>
    <a:accent5>
      <a:srgbClr val="00CA94"/>
    </a:accent5>
    <a:accent6>
      <a:srgbClr val="80D4C1"/>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Angsana New"/>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2.xml><?xml version="1.0" encoding="utf-8"?>
<a:themeOverride xmlns:a="http://schemas.openxmlformats.org/drawingml/2006/main">
  <a:clrScheme name="NSR Accent">
    <a:dk1>
      <a:sysClr val="windowText" lastClr="000000"/>
    </a:dk1>
    <a:lt1>
      <a:srgbClr val="FFFFFF"/>
    </a:lt1>
    <a:dk2>
      <a:srgbClr val="263238"/>
    </a:dk2>
    <a:lt2>
      <a:srgbClr val="ECEFF1"/>
    </a:lt2>
    <a:accent1>
      <a:srgbClr val="C7FE02"/>
    </a:accent1>
    <a:accent2>
      <a:srgbClr val="E3F982"/>
    </a:accent2>
    <a:accent3>
      <a:srgbClr val="F9663E"/>
    </a:accent3>
    <a:accent4>
      <a:srgbClr val="F19375"/>
    </a:accent4>
    <a:accent5>
      <a:srgbClr val="00CA94"/>
    </a:accent5>
    <a:accent6>
      <a:srgbClr val="80D4C1"/>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Angsana New"/>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3.xml><?xml version="1.0" encoding="utf-8"?>
<a:themeOverride xmlns:a="http://schemas.openxmlformats.org/drawingml/2006/main">
  <a:clrScheme name="NSR Accent">
    <a:dk1>
      <a:sysClr val="windowText" lastClr="000000"/>
    </a:dk1>
    <a:lt1>
      <a:srgbClr val="FFFFFF"/>
    </a:lt1>
    <a:dk2>
      <a:srgbClr val="263238"/>
    </a:dk2>
    <a:lt2>
      <a:srgbClr val="ECEFF1"/>
    </a:lt2>
    <a:accent1>
      <a:srgbClr val="C7FE02"/>
    </a:accent1>
    <a:accent2>
      <a:srgbClr val="E3F982"/>
    </a:accent2>
    <a:accent3>
      <a:srgbClr val="F9663E"/>
    </a:accent3>
    <a:accent4>
      <a:srgbClr val="F19375"/>
    </a:accent4>
    <a:accent5>
      <a:srgbClr val="00CA94"/>
    </a:accent5>
    <a:accent6>
      <a:srgbClr val="80D4C1"/>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Angsana New"/>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4.xml><?xml version="1.0" encoding="utf-8"?>
<a:themeOverride xmlns:a="http://schemas.openxmlformats.org/drawingml/2006/main">
  <a:clrScheme name="NSR Accent">
    <a:dk1>
      <a:sysClr val="windowText" lastClr="000000"/>
    </a:dk1>
    <a:lt1>
      <a:srgbClr val="FFFFFF"/>
    </a:lt1>
    <a:dk2>
      <a:srgbClr val="263238"/>
    </a:dk2>
    <a:lt2>
      <a:srgbClr val="ECEFF1"/>
    </a:lt2>
    <a:accent1>
      <a:srgbClr val="C7FE02"/>
    </a:accent1>
    <a:accent2>
      <a:srgbClr val="E3F982"/>
    </a:accent2>
    <a:accent3>
      <a:srgbClr val="F9663E"/>
    </a:accent3>
    <a:accent4>
      <a:srgbClr val="F19375"/>
    </a:accent4>
    <a:accent5>
      <a:srgbClr val="00CA94"/>
    </a:accent5>
    <a:accent6>
      <a:srgbClr val="80D4C1"/>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Angsana New"/>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5.xml><?xml version="1.0" encoding="utf-8"?>
<a:themeOverride xmlns:a="http://schemas.openxmlformats.org/drawingml/2006/main">
  <a:clrScheme name="NSR Accent">
    <a:dk1>
      <a:sysClr val="windowText" lastClr="000000"/>
    </a:dk1>
    <a:lt1>
      <a:srgbClr val="FFFFFF"/>
    </a:lt1>
    <a:dk2>
      <a:srgbClr val="263238"/>
    </a:dk2>
    <a:lt2>
      <a:srgbClr val="ECEFF1"/>
    </a:lt2>
    <a:accent1>
      <a:srgbClr val="C7FE02"/>
    </a:accent1>
    <a:accent2>
      <a:srgbClr val="E3F982"/>
    </a:accent2>
    <a:accent3>
      <a:srgbClr val="F9663E"/>
    </a:accent3>
    <a:accent4>
      <a:srgbClr val="F19375"/>
    </a:accent4>
    <a:accent5>
      <a:srgbClr val="00CA94"/>
    </a:accent5>
    <a:accent6>
      <a:srgbClr val="80D4C1"/>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Angsana New"/>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6.xml><?xml version="1.0" encoding="utf-8"?>
<a:themeOverride xmlns:a="http://schemas.openxmlformats.org/drawingml/2006/main">
  <a:clrScheme name="NSR Accent">
    <a:dk1>
      <a:sysClr val="windowText" lastClr="000000"/>
    </a:dk1>
    <a:lt1>
      <a:srgbClr val="FFFFFF"/>
    </a:lt1>
    <a:dk2>
      <a:srgbClr val="263238"/>
    </a:dk2>
    <a:lt2>
      <a:srgbClr val="ECEFF1"/>
    </a:lt2>
    <a:accent1>
      <a:srgbClr val="C7FE02"/>
    </a:accent1>
    <a:accent2>
      <a:srgbClr val="E3F982"/>
    </a:accent2>
    <a:accent3>
      <a:srgbClr val="F9663E"/>
    </a:accent3>
    <a:accent4>
      <a:srgbClr val="F19375"/>
    </a:accent4>
    <a:accent5>
      <a:srgbClr val="00CA94"/>
    </a:accent5>
    <a:accent6>
      <a:srgbClr val="80D4C1"/>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Angsana New"/>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7.xml><?xml version="1.0" encoding="utf-8"?>
<a:themeOverride xmlns:a="http://schemas.openxmlformats.org/drawingml/2006/main">
  <a:clrScheme name="NSR Accent">
    <a:dk1>
      <a:sysClr val="windowText" lastClr="000000"/>
    </a:dk1>
    <a:lt1>
      <a:srgbClr val="FFFFFF"/>
    </a:lt1>
    <a:dk2>
      <a:srgbClr val="263238"/>
    </a:dk2>
    <a:lt2>
      <a:srgbClr val="ECEFF1"/>
    </a:lt2>
    <a:accent1>
      <a:srgbClr val="C7FE02"/>
    </a:accent1>
    <a:accent2>
      <a:srgbClr val="E3F982"/>
    </a:accent2>
    <a:accent3>
      <a:srgbClr val="F9663E"/>
    </a:accent3>
    <a:accent4>
      <a:srgbClr val="F19375"/>
    </a:accent4>
    <a:accent5>
      <a:srgbClr val="00CA94"/>
    </a:accent5>
    <a:accent6>
      <a:srgbClr val="80D4C1"/>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Angsana New"/>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hyperlink" Target="mailto:chris@newstreetresearch.com" TargetMode="External"/></Relationships>
</file>

<file path=xl/worksheets/_rels/sheet10.xml.rels><?xml version="1.0" encoding="UTF-8" standalone="yes"?>
<Relationships xmlns="http://schemas.openxmlformats.org/package/2006/relationships"><Relationship Id="rId3" Type="http://schemas.openxmlformats.org/officeDocument/2006/relationships/vmlDrawing" Target="../drawings/vmlDrawing7.vml"/><Relationship Id="rId2" Type="http://schemas.openxmlformats.org/officeDocument/2006/relationships/drawing" Target="../drawings/drawing5.xml"/><Relationship Id="rId1" Type="http://schemas.openxmlformats.org/officeDocument/2006/relationships/printerSettings" Target="../printerSettings/printerSettings8.bin"/><Relationship Id="rId4" Type="http://schemas.openxmlformats.org/officeDocument/2006/relationships/comments" Target="../comments7.xml"/></Relationships>
</file>

<file path=xl/worksheets/_rels/sheet11.xml.rels><?xml version="1.0" encoding="UTF-8" standalone="yes"?>
<Relationships xmlns="http://schemas.openxmlformats.org/package/2006/relationships"><Relationship Id="rId3" Type="http://schemas.openxmlformats.org/officeDocument/2006/relationships/vmlDrawing" Target="../drawings/vmlDrawing8.vml"/><Relationship Id="rId2" Type="http://schemas.openxmlformats.org/officeDocument/2006/relationships/drawing" Target="../drawings/drawing6.xml"/><Relationship Id="rId1" Type="http://schemas.openxmlformats.org/officeDocument/2006/relationships/printerSettings" Target="../printerSettings/printerSettings9.bin"/><Relationship Id="rId4" Type="http://schemas.openxmlformats.org/officeDocument/2006/relationships/comments" Target="../comments8.xml"/></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4.xml.rels><?xml version="1.0" encoding="UTF-8" standalone="yes"?>
<Relationships xmlns="http://schemas.openxmlformats.org/package/2006/relationships"><Relationship Id="rId3" Type="http://schemas.openxmlformats.org/officeDocument/2006/relationships/vmlDrawing" Target="../drawings/vmlDrawing9.vml"/><Relationship Id="rId2" Type="http://schemas.openxmlformats.org/officeDocument/2006/relationships/drawing" Target="../drawings/drawing7.xml"/><Relationship Id="rId1" Type="http://schemas.openxmlformats.org/officeDocument/2006/relationships/printerSettings" Target="../printerSettings/printerSettings11.bin"/><Relationship Id="rId4" Type="http://schemas.openxmlformats.org/officeDocument/2006/relationships/comments" Target="../comments9.xml"/></Relationships>
</file>

<file path=xl/worksheets/_rels/sheet15.xml.rels><?xml version="1.0" encoding="UTF-8" standalone="yes"?>
<Relationships xmlns="http://schemas.openxmlformats.org/package/2006/relationships"><Relationship Id="rId3" Type="http://schemas.openxmlformats.org/officeDocument/2006/relationships/vmlDrawing" Target="../drawings/vmlDrawing10.vml"/><Relationship Id="rId2" Type="http://schemas.openxmlformats.org/officeDocument/2006/relationships/drawing" Target="../drawings/drawing8.xml"/><Relationship Id="rId1" Type="http://schemas.openxmlformats.org/officeDocument/2006/relationships/printerSettings" Target="../printerSettings/printerSettings12.bin"/><Relationship Id="rId4" Type="http://schemas.openxmlformats.org/officeDocument/2006/relationships/comments" Target="../comments10.xml"/></Relationships>
</file>

<file path=xl/worksheets/_rels/sheet16.xml.rels><?xml version="1.0" encoding="UTF-8" standalone="yes"?>
<Relationships xmlns="http://schemas.openxmlformats.org/package/2006/relationships"><Relationship Id="rId3" Type="http://schemas.openxmlformats.org/officeDocument/2006/relationships/vmlDrawing" Target="../drawings/vmlDrawing11.vml"/><Relationship Id="rId2" Type="http://schemas.openxmlformats.org/officeDocument/2006/relationships/drawing" Target="../drawings/drawing9.xml"/><Relationship Id="rId1" Type="http://schemas.openxmlformats.org/officeDocument/2006/relationships/printerSettings" Target="../printerSettings/printerSettings13.bin"/><Relationship Id="rId4" Type="http://schemas.openxmlformats.org/officeDocument/2006/relationships/comments" Target="../comments11.xml"/></Relationships>
</file>

<file path=xl/worksheets/_rels/sheet17.xml.rels><?xml version="1.0" encoding="UTF-8" standalone="yes"?>
<Relationships xmlns="http://schemas.openxmlformats.org/package/2006/relationships"><Relationship Id="rId3" Type="http://schemas.openxmlformats.org/officeDocument/2006/relationships/hyperlink" Target="http://www.guardian.co.uk/world/2012/jun/26/spotlight-televisa-mexico-tv-station" TargetMode="External"/><Relationship Id="rId7" Type="http://schemas.openxmlformats.org/officeDocument/2006/relationships/comments" Target="../comments12.xml"/><Relationship Id="rId2" Type="http://schemas.openxmlformats.org/officeDocument/2006/relationships/hyperlink" Target="http://home.millsaps.edu/paxmaa/eltigre/id5.htm" TargetMode="External"/><Relationship Id="rId1" Type="http://schemas.openxmlformats.org/officeDocument/2006/relationships/hyperlink" Target="http://en.wikipedia.org/wiki/Emilio_Azc%C3%A1rraga_Jean" TargetMode="External"/><Relationship Id="rId6" Type="http://schemas.openxmlformats.org/officeDocument/2006/relationships/vmlDrawing" Target="../drawings/vmlDrawing12.vml"/><Relationship Id="rId5" Type="http://schemas.openxmlformats.org/officeDocument/2006/relationships/drawing" Target="../drawings/drawing10.xml"/><Relationship Id="rId4" Type="http://schemas.openxmlformats.org/officeDocument/2006/relationships/printerSettings" Target="../printerSettings/printerSettings14.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9.xml.rels><?xml version="1.0" encoding="UTF-8" standalone="yes"?>
<Relationships xmlns="http://schemas.openxmlformats.org/package/2006/relationships"><Relationship Id="rId3" Type="http://schemas.openxmlformats.org/officeDocument/2006/relationships/comments" Target="../comments13.xml"/><Relationship Id="rId2" Type="http://schemas.openxmlformats.org/officeDocument/2006/relationships/vmlDrawing" Target="../drawings/vmlDrawing13.vml"/><Relationship Id="rId1" Type="http://schemas.openxmlformats.org/officeDocument/2006/relationships/printerSettings" Target="../printerSettings/printerSettings16.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0.xml.rels><?xml version="1.0" encoding="UTF-8" standalone="yes"?>
<Relationships xmlns="http://schemas.openxmlformats.org/package/2006/relationships"><Relationship Id="rId3" Type="http://schemas.openxmlformats.org/officeDocument/2006/relationships/comments" Target="../comments14.xml"/><Relationship Id="rId2" Type="http://schemas.openxmlformats.org/officeDocument/2006/relationships/vmlDrawing" Target="../drawings/vmlDrawing14.vml"/><Relationship Id="rId1" Type="http://schemas.openxmlformats.org/officeDocument/2006/relationships/printerSettings" Target="../printerSettings/printerSettings17.bin"/></Relationships>
</file>

<file path=xl/worksheets/_rels/sheet21.xml.rels><?xml version="1.0" encoding="UTF-8" standalone="yes"?>
<Relationships xmlns="http://schemas.openxmlformats.org/package/2006/relationships"><Relationship Id="rId3" Type="http://schemas.openxmlformats.org/officeDocument/2006/relationships/vmlDrawing" Target="../drawings/vmlDrawing15.vml"/><Relationship Id="rId2" Type="http://schemas.openxmlformats.org/officeDocument/2006/relationships/drawing" Target="../drawings/drawing11.xml"/><Relationship Id="rId1" Type="http://schemas.openxmlformats.org/officeDocument/2006/relationships/printerSettings" Target="../printerSettings/printerSettings18.bin"/><Relationship Id="rId4" Type="http://schemas.openxmlformats.org/officeDocument/2006/relationships/comments" Target="../comments15.xml"/></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3.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2.xml"/><Relationship Id="rId1" Type="http://schemas.openxmlformats.org/officeDocument/2006/relationships/printerSettings" Target="../printerSettings/printerSettings2.bin"/><Relationship Id="rId4" Type="http://schemas.openxmlformats.org/officeDocument/2006/relationships/comments" Target="../comments1.xml"/></Relationships>
</file>

<file path=xl/worksheets/_rels/sheet4.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3" Type="http://schemas.openxmlformats.org/officeDocument/2006/relationships/vmlDrawing" Target="../drawings/vmlDrawing4.vml"/><Relationship Id="rId2" Type="http://schemas.openxmlformats.org/officeDocument/2006/relationships/drawing" Target="../drawings/drawing3.xml"/><Relationship Id="rId1" Type="http://schemas.openxmlformats.org/officeDocument/2006/relationships/printerSettings" Target="../printerSettings/printerSettings5.bin"/><Relationship Id="rId4" Type="http://schemas.openxmlformats.org/officeDocument/2006/relationships/comments" Target="../comments4.xml"/></Relationships>
</file>

<file path=xl/worksheets/_rels/sheet7.xml.rels><?xml version="1.0" encoding="UTF-8" standalone="yes"?>
<Relationships xmlns="http://schemas.openxmlformats.org/package/2006/relationships"><Relationship Id="rId3" Type="http://schemas.openxmlformats.org/officeDocument/2006/relationships/comments" Target="../comments5.xml"/><Relationship Id="rId2" Type="http://schemas.openxmlformats.org/officeDocument/2006/relationships/vmlDrawing" Target="../drawings/vmlDrawing5.vml"/><Relationship Id="rId1" Type="http://schemas.openxmlformats.org/officeDocument/2006/relationships/printerSettings" Target="../printerSettings/printerSettings6.bin"/></Relationships>
</file>

<file path=xl/worksheets/_rels/sheet9.xml.rels><?xml version="1.0" encoding="UTF-8" standalone="yes"?>
<Relationships xmlns="http://schemas.openxmlformats.org/package/2006/relationships"><Relationship Id="rId3" Type="http://schemas.openxmlformats.org/officeDocument/2006/relationships/vmlDrawing" Target="../drawings/vmlDrawing6.vml"/><Relationship Id="rId2" Type="http://schemas.openxmlformats.org/officeDocument/2006/relationships/drawing" Target="../drawings/drawing4.xml"/><Relationship Id="rId1" Type="http://schemas.openxmlformats.org/officeDocument/2006/relationships/printerSettings" Target="../printerSettings/printerSettings7.bin"/><Relationship Id="rId4" Type="http://schemas.openxmlformats.org/officeDocument/2006/relationships/comments" Target="../comments6.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E1B340E-2DEB-48E6-A1FD-C4B38922A24C}">
  <dimension ref="A8:AU39"/>
  <sheetViews>
    <sheetView showGridLines="0" tabSelected="1" zoomScale="82" zoomScaleNormal="145" workbookViewId="0">
      <selection activeCell="N43" sqref="N43"/>
    </sheetView>
  </sheetViews>
  <sheetFormatPr defaultColWidth="8.85546875" defaultRowHeight="12"/>
  <cols>
    <col min="1" max="1" width="15.5703125" style="626" customWidth="1"/>
    <col min="2" max="2" width="13" style="626" customWidth="1"/>
    <col min="3" max="9" width="8.85546875" style="626"/>
    <col min="10" max="10" width="9.85546875" style="626" bestFit="1" customWidth="1"/>
    <col min="11" max="12" width="8.85546875" style="626"/>
    <col min="13" max="13" width="10.5703125" style="626" bestFit="1" customWidth="1"/>
    <col min="14" max="20" width="8.85546875" style="626"/>
    <col min="21" max="21" width="7.5703125" style="626" bestFit="1" customWidth="1"/>
    <col min="22" max="16384" width="8.85546875" style="626"/>
  </cols>
  <sheetData>
    <row r="8" spans="1:20" ht="13.5" thickBot="1">
      <c r="A8" s="624"/>
      <c r="B8" s="625"/>
      <c r="C8" s="625"/>
      <c r="D8" s="625"/>
      <c r="E8" s="625"/>
      <c r="F8" s="625"/>
      <c r="G8" s="625"/>
      <c r="H8" s="625"/>
      <c r="I8" s="625"/>
      <c r="J8" s="625"/>
      <c r="K8" s="625"/>
      <c r="L8" s="625"/>
      <c r="M8" s="625"/>
      <c r="N8" s="625"/>
      <c r="O8" s="625"/>
      <c r="P8" s="625"/>
      <c r="Q8" s="625"/>
      <c r="R8" s="625"/>
      <c r="S8" s="625"/>
      <c r="T8" s="625"/>
    </row>
    <row r="9" spans="1:20">
      <c r="A9" s="627"/>
      <c r="B9" s="627"/>
      <c r="C9" s="627"/>
      <c r="D9" s="627"/>
      <c r="E9" s="627"/>
      <c r="F9" s="627"/>
      <c r="G9" s="627"/>
      <c r="H9" s="627"/>
      <c r="I9" s="627"/>
      <c r="J9" s="627"/>
      <c r="K9" s="627"/>
      <c r="L9" s="627"/>
      <c r="M9" s="627"/>
      <c r="N9" s="627"/>
      <c r="O9" s="627"/>
      <c r="P9" s="627"/>
      <c r="Q9" s="627"/>
      <c r="R9" s="627"/>
      <c r="S9" s="627"/>
      <c r="T9" s="627"/>
    </row>
    <row r="10" spans="1:20">
      <c r="A10" s="627"/>
      <c r="B10" s="627"/>
      <c r="C10" s="627"/>
      <c r="D10" s="627"/>
      <c r="E10" s="627"/>
      <c r="F10" s="627"/>
      <c r="G10" s="627"/>
      <c r="H10" s="627"/>
      <c r="I10" s="627"/>
      <c r="J10" s="627"/>
      <c r="K10" s="627"/>
      <c r="L10" s="627"/>
      <c r="M10" s="627"/>
      <c r="N10" s="627"/>
      <c r="O10" s="627"/>
      <c r="P10" s="627"/>
      <c r="Q10" s="627"/>
      <c r="R10" s="627"/>
      <c r="S10" s="627"/>
      <c r="T10" s="627"/>
    </row>
    <row r="11" spans="1:20">
      <c r="A11" s="627"/>
      <c r="B11" s="627"/>
      <c r="C11" s="627"/>
      <c r="D11" s="627"/>
      <c r="E11" s="627"/>
      <c r="F11" s="627"/>
      <c r="G11" s="627"/>
      <c r="H11" s="627"/>
      <c r="I11" s="627"/>
      <c r="J11" s="627"/>
      <c r="K11" s="627"/>
      <c r="L11" s="627"/>
      <c r="M11" s="627"/>
      <c r="N11" s="627"/>
      <c r="O11" s="627"/>
      <c r="P11" s="627"/>
      <c r="Q11" s="627"/>
      <c r="R11" s="627"/>
      <c r="S11" s="627"/>
      <c r="T11" s="627"/>
    </row>
    <row r="12" spans="1:20">
      <c r="A12" s="627"/>
      <c r="B12" s="627"/>
      <c r="C12" s="627"/>
      <c r="D12" s="627"/>
      <c r="E12" s="627"/>
      <c r="F12" s="627"/>
      <c r="G12" s="627"/>
      <c r="H12" s="627"/>
      <c r="I12" s="627"/>
      <c r="J12" s="627"/>
      <c r="K12" s="627"/>
      <c r="L12" s="627"/>
      <c r="M12" s="627"/>
      <c r="N12" s="627"/>
      <c r="O12" s="627"/>
      <c r="P12" s="627"/>
      <c r="Q12" s="627"/>
      <c r="R12" s="627"/>
      <c r="S12" s="627"/>
      <c r="T12" s="627"/>
    </row>
    <row r="13" spans="1:20" ht="23.25">
      <c r="A13" s="627"/>
      <c r="B13" s="628" t="s">
        <v>6351</v>
      </c>
      <c r="C13" s="627"/>
      <c r="D13" s="627"/>
      <c r="E13" s="627"/>
      <c r="F13" s="627"/>
      <c r="G13" s="627"/>
      <c r="H13" s="627"/>
      <c r="I13" s="627"/>
      <c r="J13" s="627"/>
      <c r="K13" s="627"/>
      <c r="L13" s="627"/>
      <c r="M13" s="627"/>
      <c r="N13" s="627"/>
      <c r="O13" s="627"/>
      <c r="P13" s="627"/>
      <c r="Q13" s="627"/>
      <c r="R13" s="627"/>
      <c r="S13" s="627"/>
      <c r="T13" s="627"/>
    </row>
    <row r="14" spans="1:20">
      <c r="A14" s="627"/>
      <c r="B14" s="627"/>
      <c r="C14" s="627"/>
      <c r="D14" s="627"/>
      <c r="E14" s="627"/>
      <c r="F14" s="627"/>
      <c r="G14" s="627"/>
      <c r="H14" s="627"/>
      <c r="I14" s="627"/>
      <c r="J14" s="627"/>
      <c r="K14" s="627"/>
      <c r="L14" s="627"/>
      <c r="M14" s="627"/>
      <c r="N14" s="627"/>
      <c r="O14" s="627"/>
      <c r="P14" s="627"/>
      <c r="Q14" s="627"/>
      <c r="R14" s="627"/>
      <c r="S14" s="627"/>
      <c r="T14" s="627"/>
    </row>
    <row r="15" spans="1:20">
      <c r="A15" s="627"/>
      <c r="B15" s="627"/>
      <c r="C15" s="627"/>
      <c r="D15" s="627"/>
      <c r="E15" s="627"/>
      <c r="F15" s="627"/>
      <c r="G15" s="627"/>
      <c r="H15" s="627"/>
      <c r="I15" s="627"/>
      <c r="J15" s="627"/>
      <c r="K15" s="627"/>
      <c r="L15" s="627"/>
      <c r="M15" s="627"/>
      <c r="N15" s="627"/>
      <c r="O15" s="627"/>
      <c r="P15" s="627"/>
      <c r="Q15" s="627"/>
      <c r="R15" s="627"/>
      <c r="S15" s="627"/>
      <c r="T15" s="627"/>
    </row>
    <row r="16" spans="1:20">
      <c r="A16" s="627"/>
      <c r="B16" s="629">
        <v>45838</v>
      </c>
      <c r="C16" s="627"/>
      <c r="D16" s="627"/>
      <c r="E16" s="627"/>
      <c r="F16" s="627"/>
      <c r="G16" s="627"/>
      <c r="H16" s="627"/>
      <c r="I16" s="627"/>
      <c r="J16" s="627"/>
      <c r="K16" s="627"/>
      <c r="L16" s="627"/>
      <c r="M16" s="627"/>
      <c r="N16" s="627"/>
      <c r="O16" s="627"/>
      <c r="P16" s="627"/>
      <c r="Q16" s="627"/>
      <c r="R16" s="627"/>
      <c r="S16" s="627"/>
      <c r="T16" s="627"/>
    </row>
    <row r="17" spans="1:47" ht="12.75">
      <c r="A17" s="627"/>
      <c r="B17" s="630"/>
      <c r="C17" s="627"/>
      <c r="D17" s="627"/>
      <c r="E17" s="627"/>
      <c r="F17" s="627"/>
      <c r="G17" s="627"/>
      <c r="H17" s="627"/>
      <c r="I17" s="627"/>
      <c r="J17" s="627"/>
      <c r="K17" s="627"/>
      <c r="L17" s="627"/>
      <c r="M17" s="627"/>
      <c r="N17" s="627"/>
      <c r="O17" s="627"/>
      <c r="P17" s="627"/>
      <c r="Q17" s="627"/>
      <c r="R17" s="627"/>
      <c r="S17" s="627"/>
      <c r="T17" s="627"/>
    </row>
    <row r="18" spans="1:47" ht="12.75">
      <c r="A18" s="627"/>
      <c r="B18" s="630"/>
      <c r="C18" s="627"/>
      <c r="D18" s="627"/>
      <c r="E18" s="627"/>
      <c r="F18" s="627"/>
      <c r="G18" s="627"/>
      <c r="H18" s="627"/>
      <c r="I18" s="627"/>
      <c r="J18" s="627"/>
      <c r="K18" s="627"/>
      <c r="L18" s="627"/>
      <c r="M18" s="627"/>
      <c r="N18" s="627"/>
      <c r="O18" s="627"/>
      <c r="P18" s="627"/>
      <c r="Q18" s="627"/>
      <c r="R18" s="627"/>
      <c r="S18" s="627"/>
      <c r="T18" s="627"/>
      <c r="U18" s="631"/>
      <c r="V18" s="631"/>
      <c r="W18" s="631"/>
      <c r="X18" s="631"/>
      <c r="Y18" s="631"/>
      <c r="Z18" s="631"/>
      <c r="AA18" s="631"/>
      <c r="AB18" s="631"/>
      <c r="AC18" s="631"/>
      <c r="AD18" s="631"/>
      <c r="AE18" s="631"/>
      <c r="AF18" s="631"/>
      <c r="AG18" s="631"/>
      <c r="AH18" s="631"/>
      <c r="AI18" s="631"/>
      <c r="AJ18" s="631"/>
      <c r="AK18" s="631"/>
      <c r="AL18" s="631"/>
      <c r="AM18" s="631"/>
      <c r="AN18" s="631"/>
      <c r="AO18" s="631"/>
      <c r="AP18" s="631"/>
      <c r="AQ18" s="631"/>
      <c r="AR18" s="631"/>
      <c r="AS18" s="631"/>
      <c r="AT18" s="631"/>
      <c r="AU18" s="631"/>
    </row>
    <row r="19" spans="1:47" ht="12.75">
      <c r="A19" s="627"/>
      <c r="B19" s="632" t="s">
        <v>7949</v>
      </c>
      <c r="C19" s="627"/>
      <c r="D19" s="627"/>
      <c r="E19" s="627"/>
      <c r="F19" s="627"/>
      <c r="G19" s="627"/>
      <c r="H19" s="633"/>
      <c r="I19" s="627"/>
      <c r="J19" s="627"/>
      <c r="K19" s="627"/>
      <c r="L19" s="627"/>
      <c r="M19" s="627"/>
      <c r="N19" s="627"/>
      <c r="O19" s="627"/>
      <c r="P19" s="627"/>
      <c r="Q19" s="627"/>
      <c r="R19" s="627"/>
      <c r="S19" s="627"/>
      <c r="T19" s="627"/>
      <c r="U19" s="631"/>
      <c r="V19" s="631"/>
    </row>
    <row r="20" spans="1:47" ht="12.75">
      <c r="A20" s="627"/>
      <c r="B20" s="634" t="s">
        <v>6349</v>
      </c>
      <c r="C20" s="627"/>
      <c r="D20" s="627"/>
      <c r="E20" s="627"/>
      <c r="F20" s="627"/>
      <c r="G20" s="627"/>
      <c r="H20" s="627"/>
      <c r="I20" s="627"/>
      <c r="J20" s="627"/>
      <c r="K20" s="627"/>
      <c r="L20" s="627"/>
      <c r="M20" s="627"/>
      <c r="N20" s="627"/>
      <c r="O20" s="627"/>
      <c r="P20" s="627"/>
      <c r="Q20" s="627"/>
      <c r="R20" s="631"/>
      <c r="S20" s="631"/>
      <c r="T20" s="631"/>
      <c r="U20" s="631"/>
      <c r="V20" s="631"/>
    </row>
    <row r="21" spans="1:47" ht="12.75">
      <c r="A21" s="627"/>
      <c r="B21" s="635" t="s">
        <v>7950</v>
      </c>
      <c r="C21" s="636"/>
      <c r="D21" s="636"/>
      <c r="E21" s="627"/>
      <c r="F21" s="627"/>
      <c r="G21" s="627"/>
      <c r="H21" s="627"/>
      <c r="I21" s="627"/>
      <c r="J21" s="627"/>
      <c r="K21" s="627"/>
      <c r="L21" s="627"/>
      <c r="M21" s="627"/>
      <c r="N21" s="627"/>
      <c r="O21" s="627"/>
      <c r="P21" s="627"/>
      <c r="Q21" s="627"/>
      <c r="R21" s="627"/>
      <c r="S21" s="627"/>
      <c r="T21" s="627"/>
    </row>
    <row r="22" spans="1:47" ht="15">
      <c r="A22" s="627"/>
      <c r="B22" s="1586" t="s">
        <v>7951</v>
      </c>
      <c r="C22" s="636"/>
      <c r="D22" s="636"/>
      <c r="E22" s="627"/>
      <c r="F22" s="627"/>
      <c r="G22" s="627"/>
      <c r="H22" s="627"/>
      <c r="I22" s="627"/>
      <c r="J22" s="627"/>
      <c r="K22" s="627"/>
      <c r="L22" s="627"/>
      <c r="M22" s="627"/>
      <c r="N22" s="627"/>
      <c r="O22" s="627"/>
      <c r="P22" s="627"/>
      <c r="Q22" s="627"/>
      <c r="R22" s="627"/>
      <c r="S22" s="627"/>
      <c r="T22" s="627"/>
    </row>
    <row r="23" spans="1:47" ht="12.75">
      <c r="A23" s="627"/>
      <c r="B23" s="630"/>
      <c r="C23" s="636"/>
      <c r="D23" s="636"/>
      <c r="E23" s="627"/>
      <c r="F23" s="627"/>
      <c r="G23" s="627"/>
      <c r="H23" s="627"/>
      <c r="I23" s="627"/>
      <c r="J23" s="627"/>
      <c r="K23" s="627"/>
      <c r="L23" s="627"/>
      <c r="M23" s="627"/>
      <c r="N23" s="627"/>
      <c r="O23" s="627"/>
      <c r="P23" s="627"/>
      <c r="Q23" s="627"/>
      <c r="R23" s="627"/>
      <c r="S23" s="627"/>
      <c r="T23" s="627"/>
    </row>
    <row r="24" spans="1:47">
      <c r="A24" s="627"/>
      <c r="B24" s="637"/>
      <c r="C24" s="636"/>
      <c r="D24" s="636"/>
      <c r="E24" s="627"/>
      <c r="F24" s="627"/>
      <c r="G24" s="627"/>
      <c r="H24" s="627"/>
      <c r="I24" s="627"/>
      <c r="J24" s="638"/>
      <c r="K24" s="627"/>
      <c r="L24" s="627"/>
      <c r="M24" s="627"/>
      <c r="N24" s="627"/>
      <c r="O24" s="627"/>
      <c r="P24" s="627"/>
      <c r="Q24" s="627"/>
      <c r="R24" s="627"/>
      <c r="S24" s="627"/>
      <c r="T24" s="627"/>
    </row>
    <row r="25" spans="1:47">
      <c r="A25" s="627"/>
      <c r="B25" s="636" t="s">
        <v>6350</v>
      </c>
      <c r="C25" s="639" t="s">
        <v>74</v>
      </c>
      <c r="D25" s="627"/>
      <c r="E25" s="627"/>
      <c r="F25" s="627"/>
      <c r="G25" s="627"/>
      <c r="H25" s="627"/>
      <c r="I25" s="627"/>
      <c r="J25" s="627"/>
      <c r="K25" s="627"/>
      <c r="L25" s="627"/>
      <c r="M25" s="638"/>
      <c r="N25" s="627"/>
      <c r="O25" s="627"/>
      <c r="P25" s="627"/>
      <c r="Q25" s="627"/>
      <c r="R25" s="627"/>
      <c r="S25" s="627"/>
      <c r="T25" s="627"/>
    </row>
    <row r="26" spans="1:47">
      <c r="A26" s="627"/>
      <c r="B26" s="636" t="s">
        <v>6201</v>
      </c>
      <c r="C26" s="639" t="s">
        <v>7352</v>
      </c>
      <c r="D26" s="627"/>
      <c r="E26" s="627"/>
      <c r="F26" s="627"/>
      <c r="G26" s="627"/>
      <c r="H26" s="627"/>
      <c r="I26" s="627"/>
      <c r="J26" s="627"/>
      <c r="K26" s="627"/>
      <c r="L26" s="627"/>
      <c r="M26" s="638"/>
      <c r="N26" s="627"/>
      <c r="O26" s="627"/>
      <c r="P26" s="627"/>
      <c r="Q26" s="627"/>
      <c r="R26" s="627"/>
      <c r="S26" s="627"/>
      <c r="T26" s="627"/>
    </row>
    <row r="27" spans="1:47">
      <c r="A27" s="627"/>
      <c r="B27" s="636" t="s">
        <v>6200</v>
      </c>
      <c r="C27" s="641">
        <v>2.2999999999999998</v>
      </c>
      <c r="D27" s="633"/>
      <c r="E27" s="633"/>
      <c r="F27" s="627"/>
      <c r="G27" s="627"/>
      <c r="H27" s="627"/>
      <c r="I27" s="627"/>
      <c r="J27" s="627"/>
      <c r="K27" s="627"/>
      <c r="L27" s="627"/>
      <c r="M27" s="627"/>
      <c r="N27" s="627"/>
      <c r="O27" s="627"/>
      <c r="P27" s="627"/>
      <c r="Q27" s="627"/>
      <c r="R27" s="627"/>
      <c r="S27" s="627"/>
      <c r="T27" s="627"/>
    </row>
    <row r="28" spans="1:47">
      <c r="A28" s="627"/>
      <c r="B28" s="636"/>
      <c r="C28" s="640"/>
      <c r="D28" s="633"/>
      <c r="E28" s="633"/>
      <c r="F28" s="633"/>
      <c r="G28" s="633"/>
      <c r="H28" s="633"/>
      <c r="I28" s="633"/>
      <c r="J28" s="633"/>
      <c r="K28" s="633"/>
      <c r="L28" s="633"/>
      <c r="M28" s="633"/>
      <c r="N28" s="633"/>
      <c r="O28" s="633"/>
      <c r="P28" s="627"/>
      <c r="Q28" s="627"/>
      <c r="R28" s="627"/>
      <c r="S28" s="627"/>
      <c r="T28" s="627"/>
    </row>
    <row r="29" spans="1:47">
      <c r="A29" s="627"/>
      <c r="B29" s="636"/>
      <c r="C29" s="640"/>
      <c r="D29" s="633"/>
      <c r="E29" s="633"/>
      <c r="F29" s="633"/>
      <c r="G29" s="633"/>
      <c r="H29" s="633"/>
      <c r="I29" s="633"/>
      <c r="J29" s="633"/>
      <c r="K29" s="633"/>
      <c r="L29" s="633"/>
      <c r="M29" s="633"/>
      <c r="N29" s="633"/>
      <c r="O29" s="633"/>
      <c r="P29" s="627"/>
      <c r="Q29" s="627"/>
      <c r="R29" s="627"/>
      <c r="S29" s="627"/>
      <c r="T29" s="627"/>
    </row>
    <row r="30" spans="1:47">
      <c r="A30" s="627"/>
      <c r="B30" s="636"/>
      <c r="C30" s="640"/>
      <c r="D30" s="627"/>
      <c r="E30" s="627"/>
      <c r="F30" s="627"/>
      <c r="G30" s="627"/>
      <c r="H30" s="627"/>
      <c r="I30" s="627"/>
      <c r="J30" s="627"/>
      <c r="K30" s="627"/>
      <c r="L30" s="627"/>
      <c r="M30" s="627"/>
      <c r="N30" s="627"/>
      <c r="O30" s="627"/>
      <c r="P30" s="627"/>
      <c r="Q30" s="627"/>
      <c r="R30" s="627"/>
      <c r="S30" s="627"/>
      <c r="T30" s="627"/>
    </row>
    <row r="31" spans="1:47">
      <c r="A31" s="627"/>
      <c r="B31" s="627"/>
      <c r="C31" s="627"/>
      <c r="D31" s="627"/>
      <c r="E31" s="627"/>
      <c r="F31" s="627"/>
      <c r="G31" s="627"/>
      <c r="H31" s="627"/>
      <c r="I31" s="627"/>
      <c r="J31" s="627"/>
      <c r="K31" s="627"/>
      <c r="L31" s="627"/>
      <c r="M31" s="627"/>
      <c r="N31" s="627"/>
      <c r="O31" s="627"/>
      <c r="P31" s="627"/>
      <c r="Q31" s="627"/>
      <c r="R31" s="627"/>
      <c r="S31" s="627"/>
      <c r="T31" s="627"/>
    </row>
    <row r="32" spans="1:47">
      <c r="A32" s="627"/>
      <c r="B32" s="627"/>
      <c r="C32" s="627"/>
      <c r="D32" s="627"/>
      <c r="E32" s="627"/>
      <c r="F32" s="627"/>
      <c r="G32" s="627"/>
      <c r="H32" s="627"/>
      <c r="I32" s="627"/>
      <c r="J32" s="627"/>
      <c r="K32" s="627"/>
      <c r="L32" s="627"/>
      <c r="M32" s="627"/>
      <c r="N32" s="627"/>
      <c r="O32" s="627"/>
      <c r="P32" s="627"/>
      <c r="Q32" s="627"/>
      <c r="R32" s="627"/>
      <c r="S32" s="627"/>
      <c r="T32" s="627"/>
    </row>
    <row r="33" spans="1:20">
      <c r="A33" s="627"/>
      <c r="B33" s="627"/>
      <c r="C33" s="627"/>
      <c r="D33" s="627"/>
      <c r="E33" s="627"/>
      <c r="F33" s="627"/>
      <c r="G33" s="627"/>
      <c r="H33" s="627"/>
      <c r="I33" s="627"/>
      <c r="J33" s="627"/>
      <c r="K33" s="627"/>
      <c r="L33" s="627"/>
      <c r="M33" s="627"/>
      <c r="N33" s="627"/>
      <c r="O33" s="627"/>
      <c r="P33" s="627"/>
      <c r="Q33" s="627"/>
      <c r="R33" s="627"/>
      <c r="S33" s="627"/>
      <c r="T33" s="627"/>
    </row>
    <row r="34" spans="1:20">
      <c r="A34" s="627"/>
      <c r="B34" s="627"/>
      <c r="C34" s="627"/>
      <c r="D34" s="627"/>
      <c r="E34" s="627"/>
      <c r="F34" s="627"/>
      <c r="G34" s="627"/>
      <c r="H34" s="627"/>
      <c r="I34" s="627"/>
      <c r="J34" s="627"/>
      <c r="K34" s="627"/>
      <c r="L34" s="627"/>
      <c r="M34" s="627"/>
      <c r="N34" s="627"/>
      <c r="O34" s="627"/>
      <c r="P34" s="627"/>
      <c r="Q34" s="627"/>
      <c r="R34" s="627"/>
      <c r="S34" s="627"/>
      <c r="T34" s="627"/>
    </row>
    <row r="35" spans="1:20">
      <c r="A35" s="627"/>
      <c r="B35" s="627"/>
      <c r="C35" s="627"/>
      <c r="D35" s="627"/>
      <c r="E35" s="627"/>
      <c r="F35" s="627"/>
      <c r="G35" s="627"/>
      <c r="H35" s="627"/>
      <c r="I35" s="627"/>
      <c r="J35" s="627"/>
      <c r="K35" s="627"/>
      <c r="L35" s="627"/>
      <c r="M35" s="627"/>
      <c r="N35" s="627"/>
      <c r="O35" s="627"/>
      <c r="P35" s="627"/>
      <c r="Q35" s="627"/>
      <c r="R35" s="627"/>
      <c r="S35" s="627"/>
      <c r="T35" s="627"/>
    </row>
    <row r="36" spans="1:20">
      <c r="A36" s="627"/>
      <c r="B36" s="627"/>
      <c r="C36" s="627"/>
      <c r="D36" s="627"/>
      <c r="E36" s="627"/>
      <c r="F36" s="627"/>
      <c r="G36" s="627"/>
      <c r="H36" s="627"/>
      <c r="I36" s="627"/>
      <c r="J36" s="627"/>
      <c r="K36" s="627"/>
      <c r="L36" s="627"/>
      <c r="M36" s="627"/>
      <c r="N36" s="627"/>
      <c r="O36" s="627"/>
      <c r="P36" s="627"/>
      <c r="Q36" s="627"/>
      <c r="R36" s="627"/>
      <c r="S36" s="627"/>
      <c r="T36" s="627"/>
    </row>
    <row r="37" spans="1:20">
      <c r="A37" s="627"/>
      <c r="B37" s="627"/>
      <c r="C37" s="627"/>
      <c r="D37" s="627"/>
      <c r="E37" s="627"/>
      <c r="F37" s="627"/>
      <c r="G37" s="627"/>
      <c r="H37" s="627"/>
      <c r="I37" s="627"/>
      <c r="J37" s="627"/>
      <c r="K37" s="627"/>
      <c r="L37" s="627"/>
      <c r="M37" s="627"/>
      <c r="N37" s="627"/>
      <c r="O37" s="627"/>
      <c r="P37" s="627"/>
      <c r="Q37" s="627"/>
      <c r="R37" s="627"/>
      <c r="S37" s="627"/>
      <c r="T37" s="627"/>
    </row>
    <row r="38" spans="1:20">
      <c r="A38" s="627"/>
      <c r="B38" s="627"/>
      <c r="C38" s="627"/>
      <c r="D38" s="627"/>
      <c r="E38" s="627"/>
      <c r="F38" s="627"/>
      <c r="G38" s="627"/>
      <c r="H38" s="627"/>
      <c r="I38" s="627"/>
      <c r="J38" s="627"/>
      <c r="K38" s="627"/>
      <c r="L38" s="627"/>
      <c r="M38" s="627"/>
      <c r="N38" s="627"/>
      <c r="O38" s="627"/>
      <c r="P38" s="627"/>
      <c r="Q38" s="627"/>
      <c r="R38" s="627"/>
      <c r="S38" s="627"/>
      <c r="T38" s="627"/>
    </row>
    <row r="39" spans="1:20" ht="12.75" thickBot="1">
      <c r="A39" s="625"/>
      <c r="B39" s="625"/>
      <c r="C39" s="625"/>
      <c r="D39" s="625"/>
      <c r="E39" s="625"/>
      <c r="F39" s="625"/>
      <c r="G39" s="625"/>
      <c r="H39" s="625"/>
      <c r="I39" s="625"/>
      <c r="J39" s="625"/>
      <c r="K39" s="625"/>
      <c r="L39" s="625"/>
      <c r="M39" s="625"/>
      <c r="N39" s="625"/>
      <c r="O39" s="625"/>
      <c r="P39" s="625"/>
      <c r="Q39" s="625"/>
      <c r="R39" s="625"/>
      <c r="S39" s="625"/>
      <c r="T39" s="625"/>
    </row>
  </sheetData>
  <hyperlinks>
    <hyperlink ref="B22" r:id="rId1" xr:uid="{663EB858-6B39-40A5-80C7-20C90719D216}"/>
  </hyperlinks>
  <pageMargins left="0.7" right="0.7" top="0.75" bottom="0.75" header="0.3" footer="0.3"/>
  <drawing r:id="rId2"/>
</worksheet>
</file>

<file path=xl/worksheets/sheet1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DC9D93D-4A1A-4366-8346-FCD8B1A15932}">
  <sheetPr>
    <tabColor theme="8" tint="0.59999389629810485"/>
  </sheetPr>
  <dimension ref="A1:V248"/>
  <sheetViews>
    <sheetView zoomScale="72" zoomScaleNormal="72" workbookViewId="0">
      <pane ySplit="2" topLeftCell="A186" activePane="bottomLeft" state="frozen"/>
      <selection activeCell="AF5" sqref="AF5"/>
      <selection pane="bottomLeft" activeCell="B236" sqref="B236:B237"/>
    </sheetView>
  </sheetViews>
  <sheetFormatPr defaultColWidth="9.140625" defaultRowHeight="15" outlineLevelRow="1"/>
  <cols>
    <col min="1" max="1" width="3.42578125" style="685" customWidth="1"/>
    <col min="2" max="2" width="50" style="685" customWidth="1"/>
    <col min="3" max="4" width="8.85546875" style="685" customWidth="1"/>
    <col min="5" max="16384" width="9.140625" style="685"/>
  </cols>
  <sheetData>
    <row r="1" spans="2:20">
      <c r="T1" s="685">
        <f ca="1">SOP!G37</f>
        <v>2.3584564885311643</v>
      </c>
    </row>
    <row r="2" spans="2:20">
      <c r="B2" s="806" t="s">
        <v>6538</v>
      </c>
      <c r="C2" s="806">
        <v>2019</v>
      </c>
      <c r="D2" s="806">
        <v>2020</v>
      </c>
      <c r="E2" s="806">
        <v>2021</v>
      </c>
      <c r="F2" s="806">
        <f>E2+1</f>
        <v>2022</v>
      </c>
      <c r="G2" s="806">
        <f t="shared" ref="G2:S2" si="0">F2+1</f>
        <v>2023</v>
      </c>
      <c r="H2" s="806">
        <f t="shared" si="0"/>
        <v>2024</v>
      </c>
      <c r="I2" s="806">
        <f t="shared" si="0"/>
        <v>2025</v>
      </c>
      <c r="J2" s="806">
        <f t="shared" si="0"/>
        <v>2026</v>
      </c>
      <c r="K2" s="806">
        <f t="shared" si="0"/>
        <v>2027</v>
      </c>
      <c r="L2" s="806">
        <f t="shared" si="0"/>
        <v>2028</v>
      </c>
      <c r="M2" s="806">
        <f t="shared" si="0"/>
        <v>2029</v>
      </c>
      <c r="N2" s="806">
        <f t="shared" si="0"/>
        <v>2030</v>
      </c>
      <c r="O2" s="1951">
        <f t="shared" si="0"/>
        <v>2031</v>
      </c>
      <c r="P2" s="1951">
        <f t="shared" si="0"/>
        <v>2032</v>
      </c>
      <c r="Q2" s="1951">
        <f t="shared" si="0"/>
        <v>2033</v>
      </c>
      <c r="R2" s="1951">
        <f t="shared" si="0"/>
        <v>2034</v>
      </c>
      <c r="S2" s="1951">
        <f t="shared" si="0"/>
        <v>2035</v>
      </c>
    </row>
    <row r="3" spans="2:20">
      <c r="B3" s="790"/>
      <c r="C3" s="820"/>
      <c r="D3" s="820"/>
      <c r="E3" s="820"/>
      <c r="F3" s="820"/>
      <c r="G3" s="820"/>
      <c r="H3" s="820"/>
      <c r="I3" s="820"/>
      <c r="J3" s="820"/>
      <c r="K3" s="820"/>
      <c r="L3" s="820"/>
      <c r="M3" s="820"/>
      <c r="N3" s="820"/>
      <c r="O3" s="820"/>
      <c r="P3" s="820"/>
      <c r="Q3" s="820"/>
      <c r="R3" s="820"/>
      <c r="S3" s="820"/>
    </row>
    <row r="4" spans="2:20">
      <c r="B4" s="790" t="s">
        <v>6516</v>
      </c>
      <c r="C4" s="819"/>
      <c r="D4" s="819"/>
      <c r="E4" s="819"/>
      <c r="F4" s="819"/>
      <c r="G4" s="819"/>
      <c r="H4" s="819"/>
      <c r="I4" s="819"/>
      <c r="J4" s="819"/>
      <c r="K4" s="819"/>
      <c r="L4" s="819"/>
      <c r="M4" s="819"/>
      <c r="N4" s="819"/>
      <c r="O4" s="819"/>
      <c r="P4" s="819"/>
      <c r="Q4" s="819"/>
      <c r="R4" s="819"/>
      <c r="S4" s="819"/>
    </row>
    <row r="5" spans="2:20">
      <c r="B5" s="685" t="s">
        <v>6479</v>
      </c>
      <c r="C5" s="913">
        <v>18800</v>
      </c>
      <c r="D5" s="913">
        <v>24100</v>
      </c>
      <c r="E5" s="797">
        <f t="shared" ref="E5:S5" si="1">AVERAGE(D9,E9)*E20*12</f>
        <v>28112.266784452295</v>
      </c>
      <c r="F5" s="797">
        <f t="shared" si="1"/>
        <v>31891.853604240285</v>
      </c>
      <c r="G5" s="797">
        <f t="shared" si="1"/>
        <v>34709.720215901063</v>
      </c>
      <c r="H5" s="797">
        <f t="shared" si="1"/>
        <v>37667.956156017666</v>
      </c>
      <c r="I5" s="797">
        <f t="shared" si="1"/>
        <v>40278.834338434775</v>
      </c>
      <c r="J5" s="797">
        <f t="shared" si="1"/>
        <v>42249.831709922153</v>
      </c>
      <c r="K5" s="797">
        <f t="shared" si="1"/>
        <v>44041.000868936055</v>
      </c>
      <c r="L5" s="797">
        <f t="shared" si="1"/>
        <v>45901.61532895187</v>
      </c>
      <c r="M5" s="797">
        <f t="shared" si="1"/>
        <v>47834.22975578659</v>
      </c>
      <c r="N5" s="797">
        <f t="shared" si="1"/>
        <v>49841.489594435348</v>
      </c>
      <c r="O5" s="797">
        <f t="shared" si="1"/>
        <v>51926.134216622813</v>
      </c>
      <c r="P5" s="797">
        <f t="shared" si="1"/>
        <v>54091.000175506531</v>
      </c>
      <c r="Q5" s="797">
        <f t="shared" si="1"/>
        <v>56339.024571128306</v>
      </c>
      <c r="R5" s="797">
        <f t="shared" si="1"/>
        <v>58673.248530329452</v>
      </c>
      <c r="S5" s="797">
        <f t="shared" si="1"/>
        <v>61096.820804968644</v>
      </c>
    </row>
    <row r="6" spans="2:20">
      <c r="B6" s="685" t="s">
        <v>6499</v>
      </c>
      <c r="C6" s="914">
        <f>C5</f>
        <v>18800</v>
      </c>
      <c r="D6" s="914">
        <f>D5</f>
        <v>24100</v>
      </c>
      <c r="E6" s="915">
        <v>27000</v>
      </c>
      <c r="F6" s="915">
        <v>30000</v>
      </c>
      <c r="G6" s="915">
        <v>34000</v>
      </c>
      <c r="H6" s="915">
        <v>38000</v>
      </c>
      <c r="I6" s="915">
        <v>42000</v>
      </c>
      <c r="J6" s="916">
        <f t="shared" ref="J6:S6" si="2">I6*1.05</f>
        <v>44100</v>
      </c>
      <c r="K6" s="916">
        <f t="shared" si="2"/>
        <v>46305</v>
      </c>
      <c r="L6" s="916">
        <f t="shared" si="2"/>
        <v>48620.25</v>
      </c>
      <c r="M6" s="916">
        <f t="shared" si="2"/>
        <v>51051.262500000004</v>
      </c>
      <c r="N6" s="916">
        <f t="shared" si="2"/>
        <v>53603.825625000005</v>
      </c>
      <c r="O6" s="916">
        <f t="shared" si="2"/>
        <v>56284.016906250006</v>
      </c>
      <c r="P6" s="916">
        <f t="shared" si="2"/>
        <v>59098.217751562508</v>
      </c>
      <c r="Q6" s="916">
        <f t="shared" si="2"/>
        <v>62053.128639140639</v>
      </c>
      <c r="R6" s="916">
        <f t="shared" si="2"/>
        <v>65155.785071097671</v>
      </c>
      <c r="S6" s="916">
        <f t="shared" si="2"/>
        <v>68413.574324652553</v>
      </c>
    </row>
    <row r="7" spans="2:20">
      <c r="B7" s="685" t="s">
        <v>6494</v>
      </c>
      <c r="C7" s="837"/>
      <c r="D7" s="837"/>
      <c r="E7" s="837"/>
      <c r="F7" s="837"/>
      <c r="G7" s="837"/>
      <c r="H7" s="837"/>
      <c r="I7" s="837"/>
      <c r="J7" s="837"/>
      <c r="K7" s="837"/>
      <c r="L7" s="837"/>
      <c r="M7" s="837"/>
      <c r="N7" s="837"/>
      <c r="O7" s="837"/>
      <c r="P7" s="837"/>
      <c r="Q7" s="837"/>
      <c r="R7" s="837"/>
      <c r="S7" s="837"/>
    </row>
    <row r="8" spans="2:20">
      <c r="C8" s="837"/>
      <c r="D8" s="837"/>
      <c r="E8" s="837"/>
      <c r="F8" s="837"/>
      <c r="G8" s="837"/>
      <c r="H8" s="837"/>
      <c r="I8" s="837"/>
      <c r="J8" s="837"/>
      <c r="K8" s="837"/>
      <c r="L8" s="837"/>
      <c r="M8" s="837"/>
      <c r="N8" s="837"/>
      <c r="O8" s="837"/>
      <c r="P8" s="837"/>
      <c r="Q8" s="837"/>
      <c r="R8" s="837"/>
      <c r="S8" s="837"/>
    </row>
    <row r="9" spans="2:20">
      <c r="B9" s="685" t="s">
        <v>6493</v>
      </c>
      <c r="C9" s="797">
        <f>D9-D10</f>
        <v>268</v>
      </c>
      <c r="D9" s="913">
        <v>298</v>
      </c>
      <c r="E9" s="797">
        <f t="shared" ref="E9:S9" si="3">D9+E10</f>
        <v>343</v>
      </c>
      <c r="F9" s="797">
        <f t="shared" si="3"/>
        <v>363</v>
      </c>
      <c r="G9" s="797">
        <f t="shared" si="3"/>
        <v>383</v>
      </c>
      <c r="H9" s="797">
        <f t="shared" si="3"/>
        <v>403</v>
      </c>
      <c r="I9" s="797">
        <f t="shared" si="3"/>
        <v>413</v>
      </c>
      <c r="J9" s="797">
        <f t="shared" si="3"/>
        <v>418</v>
      </c>
      <c r="K9" s="797">
        <f t="shared" si="3"/>
        <v>423</v>
      </c>
      <c r="L9" s="797">
        <f t="shared" si="3"/>
        <v>428</v>
      </c>
      <c r="M9" s="797">
        <f t="shared" si="3"/>
        <v>433</v>
      </c>
      <c r="N9" s="797">
        <f t="shared" si="3"/>
        <v>438</v>
      </c>
      <c r="O9" s="797">
        <f t="shared" si="3"/>
        <v>443</v>
      </c>
      <c r="P9" s="797">
        <f t="shared" si="3"/>
        <v>448</v>
      </c>
      <c r="Q9" s="797">
        <f t="shared" si="3"/>
        <v>453</v>
      </c>
      <c r="R9" s="797">
        <f t="shared" si="3"/>
        <v>458</v>
      </c>
      <c r="S9" s="797">
        <f t="shared" si="3"/>
        <v>463</v>
      </c>
    </row>
    <row r="10" spans="2:20">
      <c r="B10" s="685" t="s">
        <v>5588</v>
      </c>
      <c r="C10" s="797"/>
      <c r="D10" s="837">
        <v>30</v>
      </c>
      <c r="E10" s="837">
        <v>45</v>
      </c>
      <c r="F10" s="837">
        <v>20</v>
      </c>
      <c r="G10" s="837">
        <v>20</v>
      </c>
      <c r="H10" s="837">
        <v>20</v>
      </c>
      <c r="I10" s="837">
        <v>10</v>
      </c>
      <c r="J10" s="837">
        <v>5</v>
      </c>
      <c r="K10" s="837">
        <v>5</v>
      </c>
      <c r="L10" s="837">
        <v>5</v>
      </c>
      <c r="M10" s="837">
        <v>5</v>
      </c>
      <c r="N10" s="837">
        <v>5</v>
      </c>
      <c r="O10" s="837">
        <v>5</v>
      </c>
      <c r="P10" s="837">
        <v>5</v>
      </c>
      <c r="Q10" s="837">
        <v>5</v>
      </c>
      <c r="R10" s="837">
        <v>5</v>
      </c>
      <c r="S10" s="837">
        <v>5</v>
      </c>
    </row>
    <row r="11" spans="2:20">
      <c r="C11" s="797"/>
      <c r="D11" s="797"/>
      <c r="E11" s="797"/>
      <c r="F11" s="797"/>
      <c r="G11" s="797"/>
      <c r="H11" s="797"/>
      <c r="I11" s="797"/>
      <c r="J11" s="797"/>
      <c r="K11" s="797"/>
      <c r="L11" s="797"/>
      <c r="M11" s="797"/>
      <c r="N11" s="797"/>
      <c r="O11" s="797"/>
      <c r="P11" s="797"/>
      <c r="Q11" s="797"/>
      <c r="R11" s="797"/>
      <c r="S11" s="797"/>
    </row>
    <row r="12" spans="2:20">
      <c r="B12" s="685" t="s">
        <v>6496</v>
      </c>
      <c r="C12" s="797"/>
      <c r="D12" s="913">
        <v>330</v>
      </c>
      <c r="E12" s="797">
        <f t="shared" ref="E12:S12" si="4">(1+E13)*D12</f>
        <v>333.3</v>
      </c>
      <c r="F12" s="797">
        <f t="shared" si="4"/>
        <v>336.63300000000004</v>
      </c>
      <c r="G12" s="797">
        <f t="shared" si="4"/>
        <v>339.99933000000004</v>
      </c>
      <c r="H12" s="797">
        <f t="shared" si="4"/>
        <v>343.39932330000005</v>
      </c>
      <c r="I12" s="797">
        <f t="shared" si="4"/>
        <v>346.83331653300007</v>
      </c>
      <c r="J12" s="797">
        <f t="shared" si="4"/>
        <v>350.3016496983301</v>
      </c>
      <c r="K12" s="797">
        <f t="shared" si="4"/>
        <v>353.80466619531342</v>
      </c>
      <c r="L12" s="797">
        <f t="shared" si="4"/>
        <v>357.34271285726658</v>
      </c>
      <c r="M12" s="797">
        <f t="shared" si="4"/>
        <v>360.91613998583927</v>
      </c>
      <c r="N12" s="797">
        <f t="shared" si="4"/>
        <v>364.52530138569767</v>
      </c>
      <c r="O12" s="797">
        <f t="shared" si="4"/>
        <v>368.17055439955465</v>
      </c>
      <c r="P12" s="797">
        <f t="shared" si="4"/>
        <v>371.85225994355022</v>
      </c>
      <c r="Q12" s="797">
        <f t="shared" si="4"/>
        <v>375.57078254298574</v>
      </c>
      <c r="R12" s="797">
        <f t="shared" si="4"/>
        <v>379.32649036841559</v>
      </c>
      <c r="S12" s="797">
        <f t="shared" si="4"/>
        <v>383.11975527209972</v>
      </c>
    </row>
    <row r="13" spans="2:20">
      <c r="B13" s="685" t="s">
        <v>6497</v>
      </c>
      <c r="C13" s="797"/>
      <c r="D13" s="797"/>
      <c r="E13" s="917">
        <v>0.01</v>
      </c>
      <c r="F13" s="917">
        <v>0.01</v>
      </c>
      <c r="G13" s="917">
        <v>0.01</v>
      </c>
      <c r="H13" s="917">
        <v>0.01</v>
      </c>
      <c r="I13" s="917">
        <v>0.01</v>
      </c>
      <c r="J13" s="917">
        <v>0.01</v>
      </c>
      <c r="K13" s="917">
        <v>0.01</v>
      </c>
      <c r="L13" s="917">
        <v>0.01</v>
      </c>
      <c r="M13" s="917">
        <v>0.01</v>
      </c>
      <c r="N13" s="917">
        <v>0.01</v>
      </c>
      <c r="O13" s="917">
        <v>0.01</v>
      </c>
      <c r="P13" s="917">
        <v>0.01</v>
      </c>
      <c r="Q13" s="917">
        <v>0.01</v>
      </c>
      <c r="R13" s="917">
        <v>0.01</v>
      </c>
      <c r="S13" s="917">
        <v>0.01</v>
      </c>
    </row>
    <row r="14" spans="2:20">
      <c r="B14" s="685" t="s">
        <v>6495</v>
      </c>
      <c r="C14" s="797"/>
      <c r="D14" s="814">
        <f t="shared" ref="D14:N14" si="5">D9/D12</f>
        <v>0.90303030303030307</v>
      </c>
      <c r="E14" s="814">
        <f t="shared" si="5"/>
        <v>1.029102910291029</v>
      </c>
      <c r="F14" s="814">
        <f t="shared" si="5"/>
        <v>1.078325654347613</v>
      </c>
      <c r="G14" s="814">
        <f t="shared" si="5"/>
        <v>1.1264728080493569</v>
      </c>
      <c r="H14" s="814">
        <f t="shared" si="5"/>
        <v>1.1735608449290149</v>
      </c>
      <c r="I14" s="814">
        <f t="shared" si="5"/>
        <v>1.1907737241866279</v>
      </c>
      <c r="J14" s="814">
        <f t="shared" si="5"/>
        <v>1.1932572979886615</v>
      </c>
      <c r="K14" s="814">
        <f t="shared" si="5"/>
        <v>1.1955749610336912</v>
      </c>
      <c r="L14" s="814">
        <f t="shared" si="5"/>
        <v>1.1977297552194832</v>
      </c>
      <c r="M14" s="814">
        <f t="shared" si="5"/>
        <v>1.1997246784723703</v>
      </c>
      <c r="N14" s="814">
        <f t="shared" si="5"/>
        <v>1.2015626853197772</v>
      </c>
      <c r="O14" s="814">
        <f t="shared" ref="O14:S14" si="6">O9/O12</f>
        <v>1.2032466874557197</v>
      </c>
      <c r="P14" s="814">
        <f t="shared" si="6"/>
        <v>1.2047795542993596</v>
      </c>
      <c r="Q14" s="814">
        <f t="shared" si="6"/>
        <v>1.2061641135466978</v>
      </c>
      <c r="R14" s="814">
        <f t="shared" si="6"/>
        <v>1.2074031517154888</v>
      </c>
      <c r="S14" s="814">
        <f t="shared" si="6"/>
        <v>1.2084994146834522</v>
      </c>
    </row>
    <row r="15" spans="2:20">
      <c r="C15" s="797"/>
      <c r="D15" s="814"/>
      <c r="E15" s="814"/>
      <c r="F15" s="814"/>
      <c r="G15" s="814"/>
      <c r="H15" s="814"/>
      <c r="I15" s="814"/>
      <c r="J15" s="814"/>
      <c r="K15" s="814"/>
      <c r="L15" s="814"/>
      <c r="M15" s="814"/>
      <c r="N15" s="814"/>
      <c r="O15" s="814"/>
      <c r="P15" s="814"/>
      <c r="Q15" s="814"/>
      <c r="R15" s="814"/>
      <c r="S15" s="814"/>
    </row>
    <row r="16" spans="2:20">
      <c r="B16" s="685" t="s">
        <v>681</v>
      </c>
      <c r="C16" s="797"/>
      <c r="D16" s="913">
        <v>127</v>
      </c>
      <c r="E16" s="797">
        <f>E12/E17</f>
        <v>128.27000000000001</v>
      </c>
      <c r="F16" s="797">
        <f t="shared" ref="F16:N16" si="7">F12/F17</f>
        <v>129.55270000000002</v>
      </c>
      <c r="G16" s="797">
        <f t="shared" si="7"/>
        <v>130.84822700000004</v>
      </c>
      <c r="H16" s="797">
        <f t="shared" si="7"/>
        <v>132.15670927000002</v>
      </c>
      <c r="I16" s="797">
        <f t="shared" si="7"/>
        <v>133.47827636270003</v>
      </c>
      <c r="J16" s="797">
        <f t="shared" si="7"/>
        <v>134.81305912632703</v>
      </c>
      <c r="K16" s="797">
        <f t="shared" si="7"/>
        <v>136.16118971759033</v>
      </c>
      <c r="L16" s="797">
        <f t="shared" si="7"/>
        <v>137.52280161476622</v>
      </c>
      <c r="M16" s="797">
        <f t="shared" si="7"/>
        <v>138.8980296309139</v>
      </c>
      <c r="N16" s="797">
        <f t="shared" si="7"/>
        <v>140.28700992722307</v>
      </c>
      <c r="O16" s="797">
        <f t="shared" ref="O16:S16" si="8">O12/O17</f>
        <v>141.68988002649527</v>
      </c>
      <c r="P16" s="797">
        <f t="shared" si="8"/>
        <v>143.10677882676023</v>
      </c>
      <c r="Q16" s="797">
        <f t="shared" si="8"/>
        <v>144.53784661502786</v>
      </c>
      <c r="R16" s="797">
        <f t="shared" si="8"/>
        <v>145.98322508117812</v>
      </c>
      <c r="S16" s="797">
        <f t="shared" si="8"/>
        <v>147.44305733198991</v>
      </c>
    </row>
    <row r="17" spans="2:19">
      <c r="B17" s="685" t="s">
        <v>6514</v>
      </c>
      <c r="C17" s="797"/>
      <c r="D17" s="918">
        <f>D12/D16</f>
        <v>2.5984251968503935</v>
      </c>
      <c r="E17" s="919">
        <f t="shared" ref="E17:S17" si="9">D17</f>
        <v>2.5984251968503935</v>
      </c>
      <c r="F17" s="919">
        <f t="shared" si="9"/>
        <v>2.5984251968503935</v>
      </c>
      <c r="G17" s="919">
        <f t="shared" si="9"/>
        <v>2.5984251968503935</v>
      </c>
      <c r="H17" s="919">
        <f t="shared" si="9"/>
        <v>2.5984251968503935</v>
      </c>
      <c r="I17" s="919">
        <f t="shared" si="9"/>
        <v>2.5984251968503935</v>
      </c>
      <c r="J17" s="919">
        <f t="shared" si="9"/>
        <v>2.5984251968503935</v>
      </c>
      <c r="K17" s="919">
        <f t="shared" si="9"/>
        <v>2.5984251968503935</v>
      </c>
      <c r="L17" s="919">
        <f t="shared" si="9"/>
        <v>2.5984251968503935</v>
      </c>
      <c r="M17" s="919">
        <f t="shared" si="9"/>
        <v>2.5984251968503935</v>
      </c>
      <c r="N17" s="919">
        <f t="shared" si="9"/>
        <v>2.5984251968503935</v>
      </c>
      <c r="O17" s="919">
        <f t="shared" si="9"/>
        <v>2.5984251968503935</v>
      </c>
      <c r="P17" s="919">
        <f t="shared" si="9"/>
        <v>2.5984251968503935</v>
      </c>
      <c r="Q17" s="919">
        <f t="shared" si="9"/>
        <v>2.5984251968503935</v>
      </c>
      <c r="R17" s="919">
        <f t="shared" si="9"/>
        <v>2.5984251968503935</v>
      </c>
      <c r="S17" s="919">
        <f t="shared" si="9"/>
        <v>2.5984251968503935</v>
      </c>
    </row>
    <row r="18" spans="2:19">
      <c r="B18" s="685" t="s">
        <v>6513</v>
      </c>
      <c r="C18" s="797"/>
      <c r="D18" s="920">
        <f t="shared" ref="D18:N18" si="10">D9/D16</f>
        <v>2.3464566929133857</v>
      </c>
      <c r="E18" s="920">
        <f t="shared" si="10"/>
        <v>2.67404693225228</v>
      </c>
      <c r="F18" s="920">
        <f t="shared" si="10"/>
        <v>2.8019485506670256</v>
      </c>
      <c r="G18" s="920">
        <f t="shared" si="10"/>
        <v>2.9270553280022655</v>
      </c>
      <c r="H18" s="920">
        <f t="shared" si="10"/>
        <v>3.0494100695005897</v>
      </c>
      <c r="I18" s="920">
        <f t="shared" si="10"/>
        <v>3.0941364486739147</v>
      </c>
      <c r="J18" s="920">
        <f t="shared" si="10"/>
        <v>3.100589829419357</v>
      </c>
      <c r="K18" s="920">
        <f t="shared" si="10"/>
        <v>3.1066121034733709</v>
      </c>
      <c r="L18" s="920">
        <f t="shared" si="10"/>
        <v>3.1122111749797599</v>
      </c>
      <c r="M18" s="920">
        <f t="shared" si="10"/>
        <v>3.1173948338258439</v>
      </c>
      <c r="N18" s="920">
        <f t="shared" si="10"/>
        <v>3.1221707571301294</v>
      </c>
      <c r="O18" s="920">
        <f t="shared" ref="O18:S18" si="11">O9/O16</f>
        <v>3.1265465107117127</v>
      </c>
      <c r="P18" s="920">
        <f t="shared" si="11"/>
        <v>3.1305295505416426</v>
      </c>
      <c r="Q18" s="920">
        <f t="shared" si="11"/>
        <v>3.1341272241764586</v>
      </c>
      <c r="R18" s="920">
        <f t="shared" si="11"/>
        <v>3.1373467721741051</v>
      </c>
      <c r="S18" s="920">
        <f t="shared" si="11"/>
        <v>3.140195329492435</v>
      </c>
    </row>
    <row r="19" spans="2:19">
      <c r="C19" s="797"/>
      <c r="D19" s="797"/>
      <c r="E19" s="797"/>
      <c r="F19" s="797"/>
      <c r="G19" s="797"/>
      <c r="H19" s="797"/>
      <c r="I19" s="797"/>
      <c r="J19" s="797"/>
      <c r="K19" s="797"/>
      <c r="L19" s="797"/>
      <c r="M19" s="797"/>
      <c r="N19" s="797"/>
      <c r="O19" s="797"/>
      <c r="P19" s="797"/>
      <c r="Q19" s="797"/>
      <c r="R19" s="797"/>
      <c r="S19" s="797"/>
    </row>
    <row r="20" spans="2:19">
      <c r="B20" s="685" t="s">
        <v>6478</v>
      </c>
      <c r="C20" s="797"/>
      <c r="D20" s="918">
        <f>D5/AVERAGE(C9,D9)/12</f>
        <v>7.0965842167255593</v>
      </c>
      <c r="E20" s="918">
        <f t="shared" ref="E20:S20" si="12">(1+E21)*D20</f>
        <v>7.3094817432273267</v>
      </c>
      <c r="F20" s="918">
        <f t="shared" si="12"/>
        <v>7.5287661955241463</v>
      </c>
      <c r="G20" s="918">
        <f t="shared" si="12"/>
        <v>7.7546291813898707</v>
      </c>
      <c r="H20" s="918">
        <f t="shared" si="12"/>
        <v>7.9872680568315673</v>
      </c>
      <c r="I20" s="918">
        <f t="shared" si="12"/>
        <v>8.2268860985365144</v>
      </c>
      <c r="J20" s="918">
        <f t="shared" si="12"/>
        <v>8.4736926814926097</v>
      </c>
      <c r="K20" s="918">
        <f t="shared" si="12"/>
        <v>8.7279034619373874</v>
      </c>
      <c r="L20" s="918">
        <f t="shared" si="12"/>
        <v>8.9897405657955094</v>
      </c>
      <c r="M20" s="918">
        <f t="shared" si="12"/>
        <v>9.259432782769375</v>
      </c>
      <c r="N20" s="918">
        <f t="shared" si="12"/>
        <v>9.5372157662524568</v>
      </c>
      <c r="O20" s="918">
        <f t="shared" si="12"/>
        <v>9.8233322392400311</v>
      </c>
      <c r="P20" s="918">
        <f t="shared" si="12"/>
        <v>10.118032206417233</v>
      </c>
      <c r="Q20" s="918">
        <f t="shared" si="12"/>
        <v>10.421573172609751</v>
      </c>
      <c r="R20" s="918">
        <f t="shared" si="12"/>
        <v>10.734220367788044</v>
      </c>
      <c r="S20" s="918">
        <f t="shared" si="12"/>
        <v>11.056246978821687</v>
      </c>
    </row>
    <row r="21" spans="2:19">
      <c r="B21" s="685" t="s">
        <v>181</v>
      </c>
      <c r="C21" s="797"/>
      <c r="D21" s="918"/>
      <c r="E21" s="917">
        <v>0.03</v>
      </c>
      <c r="F21" s="917">
        <v>0.03</v>
      </c>
      <c r="G21" s="917">
        <v>0.03</v>
      </c>
      <c r="H21" s="917">
        <v>0.03</v>
      </c>
      <c r="I21" s="917">
        <v>0.03</v>
      </c>
      <c r="J21" s="917">
        <v>0.03</v>
      </c>
      <c r="K21" s="917">
        <v>0.03</v>
      </c>
      <c r="L21" s="917">
        <v>0.03</v>
      </c>
      <c r="M21" s="917">
        <v>0.03</v>
      </c>
      <c r="N21" s="917">
        <v>0.03</v>
      </c>
      <c r="O21" s="917">
        <v>0.03</v>
      </c>
      <c r="P21" s="917">
        <v>0.03</v>
      </c>
      <c r="Q21" s="917">
        <v>0.03</v>
      </c>
      <c r="R21" s="917">
        <v>0.03</v>
      </c>
      <c r="S21" s="917">
        <v>0.03</v>
      </c>
    </row>
    <row r="22" spans="2:19">
      <c r="C22" s="797"/>
      <c r="D22" s="797"/>
      <c r="E22" s="797"/>
      <c r="F22" s="797"/>
      <c r="G22" s="797"/>
      <c r="H22" s="797"/>
      <c r="I22" s="797"/>
      <c r="J22" s="797"/>
      <c r="K22" s="797"/>
      <c r="L22" s="797"/>
      <c r="M22" s="797"/>
      <c r="N22" s="797"/>
      <c r="O22" s="797"/>
      <c r="P22" s="797"/>
      <c r="Q22" s="797"/>
      <c r="R22" s="797"/>
      <c r="S22" s="797"/>
    </row>
    <row r="23" spans="2:19">
      <c r="B23" s="685" t="s">
        <v>6491</v>
      </c>
      <c r="C23" s="913">
        <v>15100</v>
      </c>
      <c r="D23" s="913">
        <v>19700</v>
      </c>
      <c r="E23" s="797"/>
      <c r="F23" s="797"/>
      <c r="G23" s="797"/>
      <c r="H23" s="797"/>
      <c r="I23" s="797"/>
      <c r="J23" s="797"/>
      <c r="K23" s="797"/>
      <c r="L23" s="797"/>
      <c r="M23" s="797"/>
      <c r="N23" s="797"/>
      <c r="O23" s="797"/>
      <c r="P23" s="797"/>
      <c r="Q23" s="797"/>
      <c r="R23" s="797"/>
      <c r="S23" s="797"/>
    </row>
    <row r="24" spans="2:19">
      <c r="C24" s="797"/>
      <c r="D24" s="797"/>
      <c r="E24" s="797"/>
      <c r="F24" s="797"/>
      <c r="G24" s="797"/>
      <c r="H24" s="797"/>
      <c r="I24" s="797"/>
      <c r="J24" s="797"/>
      <c r="K24" s="797"/>
      <c r="L24" s="797"/>
      <c r="M24" s="797"/>
      <c r="N24" s="797"/>
      <c r="O24" s="797"/>
      <c r="P24" s="797"/>
      <c r="Q24" s="797"/>
      <c r="R24" s="797"/>
      <c r="S24" s="797"/>
    </row>
    <row r="25" spans="2:19">
      <c r="B25" s="790" t="s">
        <v>6509</v>
      </c>
      <c r="C25" s="797"/>
      <c r="D25" s="797"/>
      <c r="E25" s="797"/>
      <c r="F25" s="797"/>
      <c r="G25" s="797"/>
      <c r="H25" s="797"/>
      <c r="I25" s="797"/>
      <c r="J25" s="797"/>
      <c r="K25" s="797"/>
      <c r="L25" s="797"/>
      <c r="M25" s="797"/>
      <c r="N25" s="797"/>
      <c r="O25" s="797"/>
      <c r="P25" s="797"/>
      <c r="Q25" s="797"/>
      <c r="R25" s="797"/>
      <c r="S25" s="797"/>
    </row>
    <row r="26" spans="2:19">
      <c r="B26" s="685" t="s">
        <v>6511</v>
      </c>
      <c r="C26" s="797"/>
      <c r="D26" s="797"/>
      <c r="E26" s="918">
        <f>E27*E9</f>
        <v>0</v>
      </c>
      <c r="F26" s="918">
        <f t="shared" ref="F26:N26" si="13">F27*F9</f>
        <v>0.36299999999999999</v>
      </c>
      <c r="G26" s="918">
        <f t="shared" si="13"/>
        <v>2.8725000000000001</v>
      </c>
      <c r="H26" s="918">
        <f t="shared" si="13"/>
        <v>3.4255000000000004</v>
      </c>
      <c r="I26" s="918">
        <f t="shared" si="13"/>
        <v>3.7169999999999996</v>
      </c>
      <c r="J26" s="918">
        <f t="shared" si="13"/>
        <v>3.9710000000000001</v>
      </c>
      <c r="K26" s="918">
        <f t="shared" si="13"/>
        <v>4.2300000000000004</v>
      </c>
      <c r="L26" s="918">
        <f t="shared" si="13"/>
        <v>4.28</v>
      </c>
      <c r="M26" s="918">
        <f t="shared" si="13"/>
        <v>4.33</v>
      </c>
      <c r="N26" s="918">
        <f t="shared" si="13"/>
        <v>4.38</v>
      </c>
      <c r="O26" s="918">
        <f t="shared" ref="O26:S26" si="14">O27*O9</f>
        <v>4.43</v>
      </c>
      <c r="P26" s="918">
        <f t="shared" si="14"/>
        <v>4.4800000000000004</v>
      </c>
      <c r="Q26" s="918">
        <f t="shared" si="14"/>
        <v>4.53</v>
      </c>
      <c r="R26" s="918">
        <f t="shared" si="14"/>
        <v>4.58</v>
      </c>
      <c r="S26" s="918">
        <f t="shared" si="14"/>
        <v>4.63</v>
      </c>
    </row>
    <row r="27" spans="2:19">
      <c r="B27" s="685" t="s">
        <v>6512</v>
      </c>
      <c r="C27" s="797"/>
      <c r="D27" s="797"/>
      <c r="E27" s="917">
        <v>0</v>
      </c>
      <c r="F27" s="917">
        <v>1E-3</v>
      </c>
      <c r="G27" s="917">
        <v>7.4999999999999997E-3</v>
      </c>
      <c r="H27" s="917">
        <v>8.5000000000000006E-3</v>
      </c>
      <c r="I27" s="917">
        <v>8.9999999999999993E-3</v>
      </c>
      <c r="J27" s="917">
        <v>9.4999999999999998E-3</v>
      </c>
      <c r="K27" s="917">
        <v>0.01</v>
      </c>
      <c r="L27" s="917">
        <v>0.01</v>
      </c>
      <c r="M27" s="917">
        <v>0.01</v>
      </c>
      <c r="N27" s="917">
        <v>0.01</v>
      </c>
      <c r="O27" s="917">
        <v>0.01</v>
      </c>
      <c r="P27" s="917">
        <v>0.01</v>
      </c>
      <c r="Q27" s="917">
        <v>0.01</v>
      </c>
      <c r="R27" s="917">
        <v>0.01</v>
      </c>
      <c r="S27" s="917">
        <v>0.01</v>
      </c>
    </row>
    <row r="28" spans="2:19">
      <c r="C28" s="797"/>
      <c r="D28" s="797"/>
      <c r="E28" s="797"/>
      <c r="F28" s="797"/>
      <c r="G28" s="797"/>
      <c r="H28" s="797"/>
      <c r="I28" s="797"/>
      <c r="J28" s="797"/>
      <c r="K28" s="797"/>
      <c r="L28" s="797"/>
      <c r="M28" s="797"/>
      <c r="N28" s="797"/>
      <c r="O28" s="797"/>
      <c r="P28" s="797"/>
      <c r="Q28" s="797"/>
      <c r="R28" s="797"/>
      <c r="S28" s="797"/>
    </row>
    <row r="29" spans="2:19">
      <c r="B29" s="685" t="s">
        <v>506</v>
      </c>
      <c r="C29" s="797"/>
      <c r="D29" s="797"/>
      <c r="E29" s="918">
        <f>(1-E30)*E20</f>
        <v>6.5785335689045938</v>
      </c>
      <c r="F29" s="918">
        <f t="shared" ref="F29:N29" si="15">(1-F30)*F20</f>
        <v>6.7758895759717319</v>
      </c>
      <c r="G29" s="918">
        <f t="shared" si="15"/>
        <v>6.9791662632508835</v>
      </c>
      <c r="H29" s="918">
        <f t="shared" si="15"/>
        <v>7.1885412511484104</v>
      </c>
      <c r="I29" s="918">
        <f t="shared" si="15"/>
        <v>7.404197488682863</v>
      </c>
      <c r="J29" s="918">
        <f t="shared" si="15"/>
        <v>7.6263234133433491</v>
      </c>
      <c r="K29" s="918">
        <f t="shared" si="15"/>
        <v>7.8551131157436487</v>
      </c>
      <c r="L29" s="918">
        <f t="shared" si="15"/>
        <v>8.0907665092159586</v>
      </c>
      <c r="M29" s="918">
        <f t="shared" si="15"/>
        <v>8.3334895044924373</v>
      </c>
      <c r="N29" s="918">
        <f t="shared" si="15"/>
        <v>8.5834941896272117</v>
      </c>
      <c r="O29" s="918">
        <f t="shared" ref="O29:S29" si="16">(1-O30)*O20</f>
        <v>8.8409990153160276</v>
      </c>
      <c r="P29" s="918">
        <f t="shared" si="16"/>
        <v>9.1062289857755108</v>
      </c>
      <c r="Q29" s="918">
        <f t="shared" si="16"/>
        <v>9.3794158553487765</v>
      </c>
      <c r="R29" s="918">
        <f t="shared" si="16"/>
        <v>9.6607983310092393</v>
      </c>
      <c r="S29" s="918">
        <f t="shared" si="16"/>
        <v>9.9506222809395179</v>
      </c>
    </row>
    <row r="30" spans="2:19">
      <c r="B30" s="685" t="s">
        <v>6510</v>
      </c>
      <c r="C30" s="797"/>
      <c r="D30" s="797"/>
      <c r="E30" s="921">
        <v>0.1</v>
      </c>
      <c r="F30" s="791">
        <f>E30</f>
        <v>0.1</v>
      </c>
      <c r="G30" s="791">
        <f t="shared" ref="G30:S30" si="17">F30</f>
        <v>0.1</v>
      </c>
      <c r="H30" s="791">
        <f t="shared" si="17"/>
        <v>0.1</v>
      </c>
      <c r="I30" s="791">
        <f t="shared" si="17"/>
        <v>0.1</v>
      </c>
      <c r="J30" s="791">
        <f t="shared" si="17"/>
        <v>0.1</v>
      </c>
      <c r="K30" s="791">
        <f t="shared" si="17"/>
        <v>0.1</v>
      </c>
      <c r="L30" s="791">
        <f t="shared" si="17"/>
        <v>0.1</v>
      </c>
      <c r="M30" s="791">
        <f t="shared" si="17"/>
        <v>0.1</v>
      </c>
      <c r="N30" s="791">
        <f t="shared" si="17"/>
        <v>0.1</v>
      </c>
      <c r="O30" s="791">
        <f t="shared" si="17"/>
        <v>0.1</v>
      </c>
      <c r="P30" s="791">
        <f t="shared" si="17"/>
        <v>0.1</v>
      </c>
      <c r="Q30" s="791">
        <f t="shared" si="17"/>
        <v>0.1</v>
      </c>
      <c r="R30" s="791">
        <f t="shared" si="17"/>
        <v>0.1</v>
      </c>
      <c r="S30" s="791">
        <f t="shared" si="17"/>
        <v>0.1</v>
      </c>
    </row>
    <row r="31" spans="2:19">
      <c r="C31" s="797"/>
      <c r="D31" s="797"/>
      <c r="E31" s="797"/>
      <c r="F31" s="797"/>
      <c r="G31" s="797"/>
      <c r="H31" s="797"/>
      <c r="I31" s="797"/>
      <c r="J31" s="797"/>
      <c r="K31" s="797"/>
      <c r="L31" s="797"/>
      <c r="M31" s="797"/>
      <c r="N31" s="797"/>
      <c r="O31" s="797"/>
      <c r="P31" s="797"/>
      <c r="Q31" s="797"/>
      <c r="R31" s="797"/>
      <c r="S31" s="797"/>
    </row>
    <row r="32" spans="2:19">
      <c r="B32" s="685" t="s">
        <v>6481</v>
      </c>
      <c r="C32" s="797"/>
      <c r="D32" s="797"/>
      <c r="E32" s="797">
        <f t="shared" ref="E32:S32" si="18">E29*12*AVERAGE(D26,E26)</f>
        <v>0</v>
      </c>
      <c r="F32" s="797">
        <f t="shared" si="18"/>
        <v>14.757887496466431</v>
      </c>
      <c r="G32" s="797">
        <f t="shared" si="18"/>
        <v>135.48655466848942</v>
      </c>
      <c r="H32" s="797">
        <f t="shared" si="18"/>
        <v>271.64059679839613</v>
      </c>
      <c r="I32" s="797">
        <f>I29*12*AVERAGE(H26,I26)</f>
        <v>317.30688337750411</v>
      </c>
      <c r="J32" s="797">
        <f t="shared" si="18"/>
        <v>351.78704641070198</v>
      </c>
      <c r="K32" s="797">
        <f t="shared" si="18"/>
        <v>386.51869597328198</v>
      </c>
      <c r="L32" s="797">
        <f t="shared" si="18"/>
        <v>413.11453796056691</v>
      </c>
      <c r="M32" s="797">
        <f t="shared" si="18"/>
        <v>430.50806780207927</v>
      </c>
      <c r="N32" s="797">
        <f t="shared" si="18"/>
        <v>448.57340634991817</v>
      </c>
      <c r="O32" s="797">
        <f t="shared" si="18"/>
        <v>467.33520794960509</v>
      </c>
      <c r="P32" s="797">
        <f t="shared" si="18"/>
        <v>486.81900157955886</v>
      </c>
      <c r="Q32" s="797">
        <f t="shared" si="18"/>
        <v>507.05122114015501</v>
      </c>
      <c r="R32" s="797">
        <f t="shared" si="18"/>
        <v>528.05923677296494</v>
      </c>
      <c r="S32" s="797">
        <f t="shared" si="18"/>
        <v>549.87138724471777</v>
      </c>
    </row>
    <row r="33" spans="1:19">
      <c r="C33" s="797"/>
      <c r="D33" s="797"/>
      <c r="E33" s="797"/>
      <c r="F33" s="797"/>
      <c r="G33" s="797"/>
      <c r="H33" s="797"/>
      <c r="I33" s="797"/>
      <c r="J33" s="797"/>
      <c r="K33" s="797"/>
      <c r="L33" s="797"/>
      <c r="M33" s="797"/>
      <c r="N33" s="797"/>
      <c r="O33" s="797"/>
      <c r="P33" s="797"/>
      <c r="Q33" s="797"/>
      <c r="R33" s="797"/>
      <c r="S33" s="797"/>
    </row>
    <row r="34" spans="1:19">
      <c r="B34" s="790" t="s">
        <v>6448</v>
      </c>
      <c r="C34" s="797"/>
      <c r="D34" s="797"/>
      <c r="E34" s="797"/>
      <c r="F34" s="797"/>
      <c r="G34" s="797"/>
      <c r="H34" s="797"/>
      <c r="I34" s="797"/>
      <c r="J34" s="797"/>
      <c r="K34" s="797"/>
      <c r="L34" s="797"/>
      <c r="M34" s="797"/>
      <c r="N34" s="797"/>
      <c r="O34" s="797"/>
      <c r="P34" s="797"/>
      <c r="Q34" s="797"/>
      <c r="R34" s="797"/>
      <c r="S34" s="797"/>
    </row>
    <row r="35" spans="1:19">
      <c r="C35" s="797"/>
      <c r="D35" s="797"/>
      <c r="E35" s="797"/>
      <c r="F35" s="797"/>
      <c r="G35" s="797"/>
      <c r="H35" s="797"/>
      <c r="I35" s="797"/>
      <c r="J35" s="797"/>
      <c r="K35" s="797"/>
      <c r="L35" s="797"/>
      <c r="M35" s="797"/>
      <c r="N35" s="797"/>
      <c r="O35" s="797"/>
      <c r="P35" s="797"/>
      <c r="Q35" s="797"/>
      <c r="R35" s="797"/>
      <c r="S35" s="797"/>
    </row>
    <row r="36" spans="1:19">
      <c r="B36" s="789" t="s">
        <v>6533</v>
      </c>
      <c r="C36" s="797"/>
      <c r="D36" s="797"/>
      <c r="E36" s="797"/>
      <c r="F36" s="797"/>
      <c r="G36" s="797"/>
      <c r="H36" s="797"/>
      <c r="I36" s="797"/>
      <c r="J36" s="797"/>
      <c r="K36" s="797"/>
      <c r="L36" s="797"/>
      <c r="M36" s="797"/>
      <c r="N36" s="797"/>
      <c r="O36" s="797"/>
      <c r="P36" s="797"/>
      <c r="Q36" s="797"/>
      <c r="R36" s="797"/>
      <c r="S36" s="797"/>
    </row>
    <row r="37" spans="1:19">
      <c r="B37" s="789"/>
      <c r="C37" s="797"/>
      <c r="D37" s="797"/>
      <c r="E37" s="797"/>
      <c r="F37" s="797"/>
      <c r="G37" s="797"/>
      <c r="H37" s="797"/>
      <c r="I37" s="797"/>
      <c r="J37" s="797"/>
      <c r="K37" s="797"/>
      <c r="L37" s="797"/>
      <c r="M37" s="797"/>
      <c r="N37" s="797"/>
      <c r="O37" s="797"/>
      <c r="P37" s="797"/>
      <c r="Q37" s="797"/>
      <c r="R37" s="797"/>
      <c r="S37" s="797"/>
    </row>
    <row r="38" spans="1:19">
      <c r="B38" s="685" t="s">
        <v>6520</v>
      </c>
      <c r="C38" s="797"/>
      <c r="D38" s="797"/>
      <c r="E38" s="913">
        <v>5</v>
      </c>
      <c r="F38" s="797">
        <f t="shared" ref="F38:S38" si="19">E38+F39</f>
        <v>7</v>
      </c>
      <c r="G38" s="797">
        <f t="shared" si="19"/>
        <v>10</v>
      </c>
      <c r="H38" s="797">
        <f t="shared" si="19"/>
        <v>13</v>
      </c>
      <c r="I38" s="797">
        <f t="shared" si="19"/>
        <v>14</v>
      </c>
      <c r="J38" s="797">
        <f t="shared" si="19"/>
        <v>15</v>
      </c>
      <c r="K38" s="797">
        <f t="shared" si="19"/>
        <v>16</v>
      </c>
      <c r="L38" s="797">
        <f t="shared" si="19"/>
        <v>17</v>
      </c>
      <c r="M38" s="797">
        <f t="shared" si="19"/>
        <v>18</v>
      </c>
      <c r="N38" s="797">
        <f t="shared" si="19"/>
        <v>19</v>
      </c>
      <c r="O38" s="797">
        <f t="shared" si="19"/>
        <v>20</v>
      </c>
      <c r="P38" s="797">
        <f t="shared" si="19"/>
        <v>21</v>
      </c>
      <c r="Q38" s="797">
        <f t="shared" si="19"/>
        <v>22</v>
      </c>
      <c r="R38" s="797">
        <f t="shared" si="19"/>
        <v>23</v>
      </c>
      <c r="S38" s="797">
        <f t="shared" si="19"/>
        <v>24</v>
      </c>
    </row>
    <row r="39" spans="1:19">
      <c r="B39" s="685" t="s">
        <v>5588</v>
      </c>
      <c r="C39" s="797"/>
      <c r="D39" s="797"/>
      <c r="E39" s="797"/>
      <c r="F39" s="837">
        <v>2</v>
      </c>
      <c r="G39" s="837">
        <v>3</v>
      </c>
      <c r="H39" s="837">
        <v>3</v>
      </c>
      <c r="I39" s="837">
        <v>1</v>
      </c>
      <c r="J39" s="837">
        <v>1</v>
      </c>
      <c r="K39" s="837">
        <v>1</v>
      </c>
      <c r="L39" s="837">
        <v>1</v>
      </c>
      <c r="M39" s="837">
        <v>1</v>
      </c>
      <c r="N39" s="837">
        <v>1</v>
      </c>
      <c r="O39" s="837">
        <v>1</v>
      </c>
      <c r="P39" s="837">
        <v>1</v>
      </c>
      <c r="Q39" s="837">
        <v>1</v>
      </c>
      <c r="R39" s="837">
        <v>1</v>
      </c>
      <c r="S39" s="837">
        <v>1</v>
      </c>
    </row>
    <row r="40" spans="1:19">
      <c r="B40" s="685" t="s">
        <v>6519</v>
      </c>
      <c r="C40" s="797" t="s">
        <v>84</v>
      </c>
      <c r="D40" s="797"/>
      <c r="E40" s="797"/>
      <c r="F40" s="797"/>
      <c r="G40" s="797"/>
      <c r="H40" s="797"/>
      <c r="I40" s="797"/>
      <c r="J40" s="797"/>
      <c r="K40" s="797"/>
      <c r="L40" s="797"/>
      <c r="M40" s="797"/>
      <c r="N40" s="797"/>
      <c r="O40" s="797"/>
      <c r="P40" s="797"/>
      <c r="Q40" s="797"/>
      <c r="R40" s="797"/>
      <c r="S40" s="797"/>
    </row>
    <row r="41" spans="1:19">
      <c r="B41" s="685" t="s">
        <v>6535</v>
      </c>
      <c r="C41" s="797"/>
      <c r="D41" s="797"/>
      <c r="E41" s="791">
        <f t="shared" ref="E41:N41" si="20">E38/E50</f>
        <v>2.2577996715927751E-2</v>
      </c>
      <c r="F41" s="791">
        <f t="shared" si="20"/>
        <v>2.7486256871564224E-2</v>
      </c>
      <c r="G41" s="791">
        <f t="shared" si="20"/>
        <v>3.5696437495537948E-2</v>
      </c>
      <c r="H41" s="791">
        <f t="shared" si="20"/>
        <v>4.4195589280189837E-2</v>
      </c>
      <c r="I41" s="791">
        <f t="shared" si="20"/>
        <v>4.5328809518143422E-2</v>
      </c>
      <c r="J41" s="791">
        <f t="shared" si="20"/>
        <v>4.6253887263411654E-2</v>
      </c>
      <c r="K41" s="791">
        <f t="shared" si="20"/>
        <v>4.698807595013247E-2</v>
      </c>
      <c r="L41" s="791">
        <f t="shared" si="20"/>
        <v>4.7547457806681667E-2</v>
      </c>
      <c r="M41" s="791">
        <f t="shared" si="20"/>
        <v>4.7947016275645377E-2</v>
      </c>
      <c r="N41" s="791">
        <f t="shared" si="20"/>
        <v>4.8200704192447735E-2</v>
      </c>
      <c r="O41" s="791">
        <f t="shared" ref="O41:S41" si="21">O38/O50</f>
        <v>4.832150796235362E-2</v>
      </c>
      <c r="P41" s="791">
        <f t="shared" si="21"/>
        <v>4.832150796235362E-2</v>
      </c>
      <c r="Q41" s="791">
        <f t="shared" si="21"/>
        <v>4.8211935381940116E-2</v>
      </c>
      <c r="R41" s="791">
        <f t="shared" si="21"/>
        <v>4.8003225704962016E-2</v>
      </c>
      <c r="S41" s="791">
        <f t="shared" si="21"/>
        <v>4.7705069023564736E-2</v>
      </c>
    </row>
    <row r="42" spans="1:19">
      <c r="C42" s="797"/>
      <c r="D42" s="797"/>
      <c r="E42" s="797"/>
      <c r="F42" s="797"/>
      <c r="G42" s="797"/>
      <c r="H42" s="797"/>
      <c r="I42" s="797"/>
      <c r="J42" s="797"/>
      <c r="K42" s="797"/>
      <c r="L42" s="797"/>
      <c r="M42" s="797"/>
      <c r="N42" s="797"/>
      <c r="O42" s="797"/>
      <c r="P42" s="797"/>
      <c r="Q42" s="797"/>
      <c r="R42" s="797"/>
      <c r="S42" s="797"/>
    </row>
    <row r="43" spans="1:19">
      <c r="B43" s="685" t="s">
        <v>6194</v>
      </c>
      <c r="C43" s="797"/>
      <c r="D43" s="797"/>
      <c r="E43" s="797"/>
      <c r="F43" s="797"/>
      <c r="G43" s="797"/>
      <c r="H43" s="797"/>
      <c r="I43" s="797"/>
      <c r="J43" s="797"/>
      <c r="K43" s="797"/>
      <c r="L43" s="797"/>
      <c r="M43" s="797"/>
      <c r="N43" s="797"/>
      <c r="O43" s="797"/>
      <c r="P43" s="797"/>
      <c r="Q43" s="797"/>
      <c r="R43" s="797"/>
      <c r="S43" s="797"/>
    </row>
    <row r="44" spans="1:19">
      <c r="B44" s="685" t="s">
        <v>6534</v>
      </c>
      <c r="C44" s="797"/>
      <c r="D44" s="797">
        <f>D38</f>
        <v>0</v>
      </c>
      <c r="E44" s="797">
        <f>E38</f>
        <v>5</v>
      </c>
      <c r="F44" s="797">
        <f t="shared" ref="F44:N44" si="22">F38</f>
        <v>7</v>
      </c>
      <c r="G44" s="797">
        <f t="shared" si="22"/>
        <v>10</v>
      </c>
      <c r="H44" s="797">
        <f t="shared" si="22"/>
        <v>13</v>
      </c>
      <c r="I44" s="797">
        <f t="shared" si="22"/>
        <v>14</v>
      </c>
      <c r="J44" s="797">
        <f t="shared" si="22"/>
        <v>15</v>
      </c>
      <c r="K44" s="797">
        <f t="shared" si="22"/>
        <v>16</v>
      </c>
      <c r="L44" s="797">
        <f t="shared" si="22"/>
        <v>17</v>
      </c>
      <c r="M44" s="797">
        <f t="shared" si="22"/>
        <v>18</v>
      </c>
      <c r="N44" s="797">
        <f t="shared" si="22"/>
        <v>19</v>
      </c>
      <c r="O44" s="797">
        <f t="shared" ref="O44:S44" si="23">O38</f>
        <v>20</v>
      </c>
      <c r="P44" s="797">
        <f t="shared" si="23"/>
        <v>21</v>
      </c>
      <c r="Q44" s="797">
        <f t="shared" si="23"/>
        <v>22</v>
      </c>
      <c r="R44" s="797">
        <f t="shared" si="23"/>
        <v>23</v>
      </c>
      <c r="S44" s="797">
        <f t="shared" si="23"/>
        <v>24</v>
      </c>
    </row>
    <row r="45" spans="1:19">
      <c r="B45" s="685" t="s">
        <v>6532</v>
      </c>
      <c r="C45" s="797"/>
      <c r="D45" s="913">
        <v>43</v>
      </c>
      <c r="E45" s="797"/>
      <c r="F45" s="797"/>
      <c r="G45" s="797"/>
      <c r="H45" s="797"/>
      <c r="I45" s="797"/>
      <c r="J45" s="797"/>
      <c r="K45" s="797"/>
      <c r="L45" s="797"/>
      <c r="M45" s="797"/>
      <c r="N45" s="797"/>
      <c r="O45" s="797"/>
      <c r="P45" s="797"/>
      <c r="Q45" s="797"/>
      <c r="R45" s="797"/>
      <c r="S45" s="797"/>
    </row>
    <row r="46" spans="1:19">
      <c r="A46" s="685" t="s">
        <v>6522</v>
      </c>
      <c r="B46" s="685" t="s">
        <v>6163</v>
      </c>
      <c r="C46" s="797"/>
      <c r="D46" s="913">
        <v>44</v>
      </c>
      <c r="E46" s="837">
        <v>56</v>
      </c>
      <c r="F46" s="797"/>
      <c r="G46" s="797"/>
      <c r="H46" s="797"/>
      <c r="I46" s="797"/>
      <c r="J46" s="797"/>
      <c r="K46" s="797"/>
      <c r="L46" s="797"/>
      <c r="M46" s="797"/>
      <c r="N46" s="797"/>
      <c r="O46" s="797"/>
      <c r="P46" s="797"/>
      <c r="Q46" s="797"/>
      <c r="R46" s="797"/>
      <c r="S46" s="797"/>
    </row>
    <row r="47" spans="1:19">
      <c r="A47" s="685" t="s">
        <v>3813</v>
      </c>
      <c r="B47" s="685" t="s">
        <v>6517</v>
      </c>
      <c r="C47" s="797"/>
      <c r="D47" s="913">
        <v>33</v>
      </c>
      <c r="E47" s="797"/>
      <c r="F47" s="797"/>
      <c r="G47" s="797"/>
      <c r="H47" s="797"/>
      <c r="I47" s="797"/>
      <c r="J47" s="797"/>
      <c r="K47" s="797"/>
      <c r="L47" s="797"/>
      <c r="M47" s="797"/>
      <c r="N47" s="797"/>
      <c r="O47" s="797"/>
      <c r="P47" s="797"/>
      <c r="Q47" s="797"/>
      <c r="R47" s="797"/>
      <c r="S47" s="797"/>
    </row>
    <row r="48" spans="1:19">
      <c r="A48" s="685" t="s">
        <v>3811</v>
      </c>
      <c r="B48" s="685" t="s">
        <v>6523</v>
      </c>
      <c r="C48" s="797"/>
      <c r="D48" s="913">
        <v>24</v>
      </c>
      <c r="E48" s="797"/>
      <c r="F48" s="797"/>
      <c r="G48" s="797"/>
      <c r="H48" s="797"/>
      <c r="I48" s="797"/>
      <c r="J48" s="797"/>
      <c r="K48" s="797"/>
      <c r="L48" s="797"/>
      <c r="M48" s="797"/>
      <c r="N48" s="797"/>
      <c r="O48" s="797"/>
      <c r="P48" s="797"/>
      <c r="Q48" s="797"/>
      <c r="R48" s="797"/>
      <c r="S48" s="797"/>
    </row>
    <row r="49" spans="2:19">
      <c r="B49" s="743" t="s">
        <v>6530</v>
      </c>
      <c r="C49" s="836"/>
      <c r="D49" s="923">
        <v>30</v>
      </c>
      <c r="E49" s="836"/>
      <c r="F49" s="836"/>
      <c r="G49" s="836"/>
      <c r="H49" s="836"/>
      <c r="I49" s="836"/>
      <c r="J49" s="836"/>
      <c r="K49" s="836"/>
      <c r="L49" s="836"/>
      <c r="M49" s="836"/>
      <c r="N49" s="836"/>
      <c r="O49" s="836"/>
      <c r="P49" s="836"/>
      <c r="Q49" s="836"/>
      <c r="R49" s="836"/>
      <c r="S49" s="836"/>
    </row>
    <row r="50" spans="2:19">
      <c r="B50" s="685" t="s">
        <v>6531</v>
      </c>
      <c r="C50" s="797"/>
      <c r="D50" s="797">
        <f>SUM(D45:D49)</f>
        <v>174</v>
      </c>
      <c r="E50" s="837">
        <f>E46/D46*D50</f>
        <v>221.45454545454544</v>
      </c>
      <c r="F50" s="797">
        <f>(1+F51)*E50</f>
        <v>254.67272727272723</v>
      </c>
      <c r="G50" s="797">
        <f t="shared" ref="G50:S50" si="24">(1+G51)*F50</f>
        <v>280.14</v>
      </c>
      <c r="H50" s="797">
        <f t="shared" si="24"/>
        <v>294.14699999999999</v>
      </c>
      <c r="I50" s="797">
        <f t="shared" si="24"/>
        <v>308.85435000000001</v>
      </c>
      <c r="J50" s="797">
        <f t="shared" si="24"/>
        <v>324.29706750000003</v>
      </c>
      <c r="K50" s="797">
        <f t="shared" si="24"/>
        <v>340.51192087500004</v>
      </c>
      <c r="L50" s="797">
        <f t="shared" si="24"/>
        <v>357.53751691875004</v>
      </c>
      <c r="M50" s="797">
        <f t="shared" si="24"/>
        <v>375.41439276468753</v>
      </c>
      <c r="N50" s="797">
        <f t="shared" si="24"/>
        <v>394.1851124029219</v>
      </c>
      <c r="O50" s="797">
        <f t="shared" si="24"/>
        <v>413.89436802306801</v>
      </c>
      <c r="P50" s="797">
        <f t="shared" si="24"/>
        <v>434.58908642422142</v>
      </c>
      <c r="Q50" s="797">
        <f t="shared" si="24"/>
        <v>456.31854074543253</v>
      </c>
      <c r="R50" s="797">
        <f t="shared" si="24"/>
        <v>479.13446778270418</v>
      </c>
      <c r="S50" s="797">
        <f t="shared" si="24"/>
        <v>503.0911911718394</v>
      </c>
    </row>
    <row r="51" spans="2:19">
      <c r="B51" s="685" t="s">
        <v>654</v>
      </c>
      <c r="C51" s="797"/>
      <c r="D51" s="797"/>
      <c r="E51" s="837"/>
      <c r="F51" s="921">
        <v>0.15</v>
      </c>
      <c r="G51" s="921">
        <v>0.1</v>
      </c>
      <c r="H51" s="921">
        <v>0.05</v>
      </c>
      <c r="I51" s="921">
        <v>0.05</v>
      </c>
      <c r="J51" s="921">
        <v>0.05</v>
      </c>
      <c r="K51" s="921">
        <v>0.05</v>
      </c>
      <c r="L51" s="921">
        <v>0.05</v>
      </c>
      <c r="M51" s="921">
        <v>0.05</v>
      </c>
      <c r="N51" s="921">
        <v>0.05</v>
      </c>
      <c r="O51" s="921">
        <v>0.05</v>
      </c>
      <c r="P51" s="921">
        <v>0.05</v>
      </c>
      <c r="Q51" s="921">
        <v>0.05</v>
      </c>
      <c r="R51" s="921">
        <v>0.05</v>
      </c>
      <c r="S51" s="921">
        <v>0.05</v>
      </c>
    </row>
    <row r="52" spans="2:19">
      <c r="C52" s="797"/>
      <c r="D52" s="797"/>
      <c r="E52" s="797"/>
      <c r="F52" s="797"/>
      <c r="G52" s="797"/>
      <c r="H52" s="797"/>
      <c r="I52" s="797"/>
      <c r="J52" s="797"/>
      <c r="K52" s="797"/>
      <c r="L52" s="797"/>
      <c r="M52" s="797"/>
      <c r="N52" s="797"/>
      <c r="O52" s="797"/>
      <c r="P52" s="797"/>
      <c r="Q52" s="797"/>
      <c r="R52" s="797"/>
      <c r="S52" s="797"/>
    </row>
    <row r="53" spans="2:19">
      <c r="B53" s="685" t="s">
        <v>6542</v>
      </c>
      <c r="C53" s="797"/>
      <c r="D53" s="797"/>
      <c r="E53" s="797">
        <f t="shared" ref="E53:S53" si="25">E59*12*AVERAGE(D50,E50)</f>
        <v>3796.3636363636369</v>
      </c>
      <c r="F53" s="797">
        <f t="shared" si="25"/>
        <v>5427.8509090909074</v>
      </c>
      <c r="G53" s="797">
        <f t="shared" si="25"/>
        <v>6279.7710436363623</v>
      </c>
      <c r="H53" s="797">
        <f t="shared" si="25"/>
        <v>6945.5762926199995</v>
      </c>
      <c r="I53" s="797">
        <f t="shared" si="25"/>
        <v>7511.6407604685301</v>
      </c>
      <c r="J53" s="797">
        <f t="shared" si="25"/>
        <v>8123.839482446715</v>
      </c>
      <c r="K53" s="797">
        <f t="shared" si="25"/>
        <v>8785.9324002661251</v>
      </c>
      <c r="L53" s="797">
        <f t="shared" si="25"/>
        <v>9501.9858908878123</v>
      </c>
      <c r="M53" s="797">
        <f t="shared" si="25"/>
        <v>10276.397740995169</v>
      </c>
      <c r="N53" s="797">
        <f t="shared" si="25"/>
        <v>11113.924156886276</v>
      </c>
      <c r="O53" s="797">
        <f t="shared" si="25"/>
        <v>12019.708975672507</v>
      </c>
      <c r="P53" s="797">
        <f t="shared" si="25"/>
        <v>12999.315257189819</v>
      </c>
      <c r="Q53" s="797">
        <f t="shared" si="25"/>
        <v>14058.75945065079</v>
      </c>
      <c r="R53" s="797">
        <f t="shared" si="25"/>
        <v>15204.548345878829</v>
      </c>
      <c r="S53" s="797">
        <f t="shared" si="25"/>
        <v>16443.71903606796</v>
      </c>
    </row>
    <row r="54" spans="2:19">
      <c r="C54" s="797"/>
      <c r="D54" s="797"/>
      <c r="E54" s="797"/>
      <c r="F54" s="797"/>
      <c r="G54" s="797"/>
      <c r="H54" s="797"/>
      <c r="I54" s="797"/>
      <c r="J54" s="797"/>
      <c r="K54" s="797"/>
      <c r="L54" s="797"/>
      <c r="M54" s="797"/>
      <c r="N54" s="797"/>
      <c r="O54" s="797"/>
      <c r="P54" s="797"/>
      <c r="Q54" s="797"/>
      <c r="R54" s="797"/>
      <c r="S54" s="797"/>
    </row>
    <row r="55" spans="2:19">
      <c r="B55" s="685" t="s">
        <v>6518</v>
      </c>
      <c r="C55" s="797"/>
      <c r="D55" s="797"/>
      <c r="E55" s="922">
        <v>1</v>
      </c>
      <c r="F55" s="918">
        <f t="shared" ref="F55:N55" si="26">(1+F58)*F59</f>
        <v>1.1875</v>
      </c>
      <c r="G55" s="918">
        <f t="shared" si="26"/>
        <v>1.223125</v>
      </c>
      <c r="H55" s="918">
        <f t="shared" si="26"/>
        <v>1.25981875</v>
      </c>
      <c r="I55" s="918">
        <f t="shared" si="26"/>
        <v>1.2976133125</v>
      </c>
      <c r="J55" s="918">
        <f t="shared" si="26"/>
        <v>1.336541711875</v>
      </c>
      <c r="K55" s="918">
        <f t="shared" si="26"/>
        <v>1.37663796323125</v>
      </c>
      <c r="L55" s="918">
        <f t="shared" si="26"/>
        <v>1.4179371021281875</v>
      </c>
      <c r="M55" s="918">
        <f t="shared" si="26"/>
        <v>1.460475215192033</v>
      </c>
      <c r="N55" s="918">
        <f t="shared" si="26"/>
        <v>1.5042894716477941</v>
      </c>
      <c r="O55" s="918">
        <f t="shared" ref="O55:S55" si="27">(1+O58)*O59</f>
        <v>1.5494181557972282</v>
      </c>
      <c r="P55" s="918">
        <f t="shared" si="27"/>
        <v>1.595900700471145</v>
      </c>
      <c r="Q55" s="918">
        <f t="shared" si="27"/>
        <v>1.6437777214852796</v>
      </c>
      <c r="R55" s="918">
        <f t="shared" si="27"/>
        <v>1.693091053129838</v>
      </c>
      <c r="S55" s="918">
        <f t="shared" si="27"/>
        <v>1.7438837847237332</v>
      </c>
    </row>
    <row r="56" spans="2:19">
      <c r="B56" s="685" t="s">
        <v>181</v>
      </c>
      <c r="C56" s="797"/>
      <c r="D56" s="797"/>
      <c r="E56" s="797"/>
      <c r="F56" s="791">
        <f>F55/E55-1</f>
        <v>0.1875</v>
      </c>
      <c r="G56" s="791">
        <f t="shared" ref="G56:S56" si="28">G55/F55-1</f>
        <v>3.0000000000000027E-2</v>
      </c>
      <c r="H56" s="791">
        <f t="shared" si="28"/>
        <v>3.0000000000000027E-2</v>
      </c>
      <c r="I56" s="791">
        <f t="shared" si="28"/>
        <v>3.0000000000000027E-2</v>
      </c>
      <c r="J56" s="791">
        <f t="shared" si="28"/>
        <v>3.0000000000000027E-2</v>
      </c>
      <c r="K56" s="791">
        <f t="shared" si="28"/>
        <v>3.0000000000000027E-2</v>
      </c>
      <c r="L56" s="791">
        <f t="shared" si="28"/>
        <v>3.0000000000000027E-2</v>
      </c>
      <c r="M56" s="791">
        <f t="shared" si="28"/>
        <v>3.0000000000000027E-2</v>
      </c>
      <c r="N56" s="791">
        <f t="shared" si="28"/>
        <v>3.0000000000000027E-2</v>
      </c>
      <c r="O56" s="791">
        <f t="shared" si="28"/>
        <v>3.0000000000000249E-2</v>
      </c>
      <c r="P56" s="791">
        <f t="shared" si="28"/>
        <v>3.0000000000000027E-2</v>
      </c>
      <c r="Q56" s="791">
        <f t="shared" si="28"/>
        <v>3.0000000000000249E-2</v>
      </c>
      <c r="R56" s="791">
        <f t="shared" si="28"/>
        <v>3.0000000000000027E-2</v>
      </c>
      <c r="S56" s="791">
        <f t="shared" si="28"/>
        <v>3.0000000000000027E-2</v>
      </c>
    </row>
    <row r="57" spans="2:19">
      <c r="C57" s="797"/>
      <c r="D57" s="797"/>
      <c r="E57" s="797"/>
      <c r="F57" s="921"/>
      <c r="G57" s="797"/>
      <c r="H57" s="797"/>
      <c r="I57" s="797"/>
      <c r="J57" s="797"/>
      <c r="K57" s="797"/>
      <c r="L57" s="797"/>
      <c r="M57" s="797"/>
      <c r="N57" s="797"/>
      <c r="O57" s="797"/>
      <c r="P57" s="797"/>
      <c r="Q57" s="797"/>
      <c r="R57" s="797"/>
      <c r="S57" s="797"/>
    </row>
    <row r="58" spans="2:19">
      <c r="B58" s="685" t="s">
        <v>6536</v>
      </c>
      <c r="C58" s="797"/>
      <c r="D58" s="797"/>
      <c r="E58" s="921">
        <f>E55/E59-1</f>
        <v>-0.375</v>
      </c>
      <c r="F58" s="921">
        <f>E58</f>
        <v>-0.375</v>
      </c>
      <c r="G58" s="921">
        <f t="shared" ref="G58:S58" si="29">F58</f>
        <v>-0.375</v>
      </c>
      <c r="H58" s="921">
        <f t="shared" si="29"/>
        <v>-0.375</v>
      </c>
      <c r="I58" s="921">
        <f t="shared" si="29"/>
        <v>-0.375</v>
      </c>
      <c r="J58" s="921">
        <f t="shared" si="29"/>
        <v>-0.375</v>
      </c>
      <c r="K58" s="921">
        <f t="shared" si="29"/>
        <v>-0.375</v>
      </c>
      <c r="L58" s="921">
        <f t="shared" si="29"/>
        <v>-0.375</v>
      </c>
      <c r="M58" s="921">
        <f t="shared" si="29"/>
        <v>-0.375</v>
      </c>
      <c r="N58" s="921">
        <f t="shared" si="29"/>
        <v>-0.375</v>
      </c>
      <c r="O58" s="921">
        <f t="shared" si="29"/>
        <v>-0.375</v>
      </c>
      <c r="P58" s="921">
        <f t="shared" si="29"/>
        <v>-0.375</v>
      </c>
      <c r="Q58" s="921">
        <f t="shared" si="29"/>
        <v>-0.375</v>
      </c>
      <c r="R58" s="921">
        <f t="shared" si="29"/>
        <v>-0.375</v>
      </c>
      <c r="S58" s="921">
        <f t="shared" si="29"/>
        <v>-0.375</v>
      </c>
    </row>
    <row r="59" spans="2:19">
      <c r="B59" s="685" t="s">
        <v>6163</v>
      </c>
      <c r="C59" s="797"/>
      <c r="D59" s="797"/>
      <c r="E59" s="922">
        <v>1.6</v>
      </c>
      <c r="F59" s="919">
        <v>1.9</v>
      </c>
      <c r="G59" s="918">
        <f>(1+G60)*F59</f>
        <v>1.9569999999999999</v>
      </c>
      <c r="H59" s="918">
        <f t="shared" ref="H59:S59" si="30">(1+H60)*G59</f>
        <v>2.0157099999999999</v>
      </c>
      <c r="I59" s="918">
        <f t="shared" si="30"/>
        <v>2.0761813</v>
      </c>
      <c r="J59" s="918">
        <f t="shared" si="30"/>
        <v>2.1384667390000001</v>
      </c>
      <c r="K59" s="918">
        <f t="shared" si="30"/>
        <v>2.2026207411700001</v>
      </c>
      <c r="L59" s="918">
        <f t="shared" si="30"/>
        <v>2.2686993634051</v>
      </c>
      <c r="M59" s="918">
        <f t="shared" si="30"/>
        <v>2.3367603443072529</v>
      </c>
      <c r="N59" s="918">
        <f t="shared" si="30"/>
        <v>2.4068631546364707</v>
      </c>
      <c r="O59" s="918">
        <f t="shared" si="30"/>
        <v>2.4790690492755649</v>
      </c>
      <c r="P59" s="918">
        <f t="shared" si="30"/>
        <v>2.5534411207538321</v>
      </c>
      <c r="Q59" s="918">
        <f t="shared" si="30"/>
        <v>2.6300443543764471</v>
      </c>
      <c r="R59" s="918">
        <f t="shared" si="30"/>
        <v>2.7089456850077407</v>
      </c>
      <c r="S59" s="918">
        <f t="shared" si="30"/>
        <v>2.7902140555579731</v>
      </c>
    </row>
    <row r="60" spans="2:19">
      <c r="B60" s="685" t="s">
        <v>181</v>
      </c>
      <c r="C60" s="797"/>
      <c r="D60" s="797"/>
      <c r="E60" s="797"/>
      <c r="F60" s="924">
        <f>F59/E59-1</f>
        <v>0.18749999999999978</v>
      </c>
      <c r="G60" s="921">
        <v>0.03</v>
      </c>
      <c r="H60" s="921">
        <v>0.03</v>
      </c>
      <c r="I60" s="921">
        <v>0.03</v>
      </c>
      <c r="J60" s="921">
        <v>0.03</v>
      </c>
      <c r="K60" s="921">
        <v>0.03</v>
      </c>
      <c r="L60" s="921">
        <v>0.03</v>
      </c>
      <c r="M60" s="921">
        <v>0.03</v>
      </c>
      <c r="N60" s="921">
        <v>0.03</v>
      </c>
      <c r="O60" s="921">
        <v>0.03</v>
      </c>
      <c r="P60" s="921">
        <v>0.03</v>
      </c>
      <c r="Q60" s="921">
        <v>0.03</v>
      </c>
      <c r="R60" s="921">
        <v>0.03</v>
      </c>
      <c r="S60" s="921">
        <v>0.03</v>
      </c>
    </row>
    <row r="61" spans="2:19">
      <c r="C61" s="797"/>
      <c r="D61" s="797"/>
      <c r="E61" s="797"/>
      <c r="F61" s="921"/>
      <c r="G61" s="921"/>
      <c r="H61" s="797"/>
      <c r="I61" s="797"/>
      <c r="J61" s="797"/>
      <c r="K61" s="797"/>
      <c r="L61" s="797"/>
      <c r="M61" s="797"/>
      <c r="N61" s="797"/>
      <c r="O61" s="797"/>
      <c r="P61" s="797"/>
      <c r="Q61" s="797"/>
      <c r="R61" s="797"/>
      <c r="S61" s="797"/>
    </row>
    <row r="62" spans="2:19">
      <c r="B62" s="685" t="s">
        <v>6537</v>
      </c>
      <c r="C62" s="797"/>
      <c r="D62" s="797"/>
      <c r="E62" s="797">
        <f t="shared" ref="E62:S62" si="31">E55*AVERAGE(D44,E44)*12</f>
        <v>30</v>
      </c>
      <c r="F62" s="797">
        <f t="shared" si="31"/>
        <v>85.5</v>
      </c>
      <c r="G62" s="797">
        <f t="shared" si="31"/>
        <v>124.75874999999999</v>
      </c>
      <c r="H62" s="797">
        <f>H55*AVERAGE(G44,H44)*12</f>
        <v>173.85498749999999</v>
      </c>
      <c r="I62" s="797">
        <f t="shared" si="31"/>
        <v>210.21335662499999</v>
      </c>
      <c r="J62" s="797">
        <f t="shared" si="31"/>
        <v>232.55825786625002</v>
      </c>
      <c r="K62" s="797">
        <f t="shared" si="31"/>
        <v>256.05466116101252</v>
      </c>
      <c r="L62" s="797">
        <f t="shared" si="31"/>
        <v>280.75154622138109</v>
      </c>
      <c r="M62" s="797">
        <f t="shared" si="31"/>
        <v>306.69979519032694</v>
      </c>
      <c r="N62" s="797">
        <f t="shared" si="31"/>
        <v>333.95226270581031</v>
      </c>
      <c r="O62" s="797">
        <f t="shared" si="31"/>
        <v>362.5638484565514</v>
      </c>
      <c r="P62" s="797">
        <f t="shared" si="31"/>
        <v>392.59157231590166</v>
      </c>
      <c r="Q62" s="797">
        <f t="shared" si="31"/>
        <v>424.09465214320215</v>
      </c>
      <c r="R62" s="797">
        <f t="shared" si="31"/>
        <v>457.13458434505623</v>
      </c>
      <c r="S62" s="797">
        <f t="shared" si="31"/>
        <v>491.77522729209272</v>
      </c>
    </row>
    <row r="63" spans="2:19">
      <c r="C63" s="797"/>
      <c r="D63" s="797"/>
      <c r="E63" s="797"/>
      <c r="F63" s="921"/>
      <c r="G63" s="921"/>
      <c r="H63" s="797"/>
      <c r="I63" s="797"/>
      <c r="J63" s="797"/>
      <c r="K63" s="797"/>
      <c r="L63" s="797"/>
      <c r="M63" s="797"/>
      <c r="N63" s="797"/>
      <c r="O63" s="797"/>
      <c r="P63" s="797"/>
      <c r="Q63" s="797"/>
      <c r="R63" s="797"/>
      <c r="S63" s="797"/>
    </row>
    <row r="64" spans="2:19">
      <c r="B64" s="806" t="s">
        <v>6539</v>
      </c>
      <c r="C64" s="806">
        <f t="shared" ref="C64:N64" si="32">C2</f>
        <v>2019</v>
      </c>
      <c r="D64" s="806">
        <f t="shared" si="32"/>
        <v>2020</v>
      </c>
      <c r="E64" s="806">
        <f t="shared" si="32"/>
        <v>2021</v>
      </c>
      <c r="F64" s="806">
        <f t="shared" si="32"/>
        <v>2022</v>
      </c>
      <c r="G64" s="806">
        <f t="shared" si="32"/>
        <v>2023</v>
      </c>
      <c r="H64" s="806">
        <f t="shared" si="32"/>
        <v>2024</v>
      </c>
      <c r="I64" s="806">
        <f t="shared" si="32"/>
        <v>2025</v>
      </c>
      <c r="J64" s="806">
        <f t="shared" si="32"/>
        <v>2026</v>
      </c>
      <c r="K64" s="806">
        <f t="shared" si="32"/>
        <v>2027</v>
      </c>
      <c r="L64" s="806">
        <f t="shared" si="32"/>
        <v>2028</v>
      </c>
      <c r="M64" s="806">
        <f t="shared" si="32"/>
        <v>2029</v>
      </c>
      <c r="N64" s="806">
        <f t="shared" si="32"/>
        <v>2030</v>
      </c>
      <c r="O64" s="806">
        <f t="shared" ref="O64:S64" si="33">O2</f>
        <v>2031</v>
      </c>
      <c r="P64" s="806">
        <f t="shared" si="33"/>
        <v>2032</v>
      </c>
      <c r="Q64" s="806">
        <f t="shared" si="33"/>
        <v>2033</v>
      </c>
      <c r="R64" s="806">
        <f t="shared" si="33"/>
        <v>2034</v>
      </c>
      <c r="S64" s="806">
        <f t="shared" si="33"/>
        <v>2035</v>
      </c>
    </row>
    <row r="65" spans="2:19" hidden="1" outlineLevel="1">
      <c r="B65" s="819" t="s">
        <v>6500</v>
      </c>
      <c r="C65" s="925"/>
      <c r="D65" s="913">
        <v>490</v>
      </c>
      <c r="E65" s="925">
        <f>(1+E66)*D65</f>
        <v>588</v>
      </c>
      <c r="F65" s="925">
        <f>(1+F66)*E65</f>
        <v>646.80000000000007</v>
      </c>
      <c r="G65" s="925">
        <f>(1+G66)*F65</f>
        <v>711.48000000000013</v>
      </c>
      <c r="H65" s="925">
        <f>(1+H66)*G65</f>
        <v>782.62800000000016</v>
      </c>
      <c r="I65" s="915">
        <v>850</v>
      </c>
      <c r="J65" s="925"/>
      <c r="K65" s="925"/>
      <c r="L65" s="925"/>
      <c r="M65" s="925"/>
      <c r="N65" s="925"/>
      <c r="O65" s="925"/>
      <c r="P65" s="925"/>
      <c r="Q65" s="925"/>
      <c r="R65" s="925"/>
      <c r="S65" s="925"/>
    </row>
    <row r="66" spans="2:19" hidden="1" outlineLevel="1">
      <c r="B66" s="685" t="s">
        <v>654</v>
      </c>
      <c r="C66" s="925"/>
      <c r="D66" s="925"/>
      <c r="E66" s="917">
        <v>0.2</v>
      </c>
      <c r="F66" s="917">
        <v>0.1</v>
      </c>
      <c r="G66" s="917">
        <v>0.1</v>
      </c>
      <c r="H66" s="917">
        <v>0.1</v>
      </c>
      <c r="I66" s="926">
        <f>I65/H65-1</f>
        <v>8.6084321031192124E-2</v>
      </c>
      <c r="J66" s="925"/>
      <c r="K66" s="925"/>
      <c r="L66" s="925"/>
      <c r="M66" s="925"/>
      <c r="N66" s="925"/>
      <c r="O66" s="925"/>
      <c r="P66" s="925"/>
      <c r="Q66" s="925"/>
      <c r="R66" s="925"/>
      <c r="S66" s="925"/>
    </row>
    <row r="67" spans="2:19" hidden="1" outlineLevel="1">
      <c r="B67" s="685" t="s">
        <v>6498</v>
      </c>
      <c r="C67" s="797"/>
      <c r="D67" s="797"/>
      <c r="E67" s="797"/>
      <c r="F67" s="797"/>
      <c r="G67" s="797"/>
      <c r="H67" s="797"/>
      <c r="I67" s="797"/>
      <c r="J67" s="797"/>
      <c r="K67" s="797"/>
      <c r="L67" s="797"/>
      <c r="M67" s="797"/>
      <c r="N67" s="797"/>
      <c r="O67" s="797"/>
      <c r="P67" s="797"/>
      <c r="Q67" s="797"/>
      <c r="R67" s="797"/>
      <c r="S67" s="797"/>
    </row>
    <row r="68" spans="2:19" hidden="1" outlineLevel="1">
      <c r="C68" s="797"/>
      <c r="D68" s="797"/>
      <c r="E68" s="797"/>
      <c r="F68" s="797"/>
      <c r="G68" s="797"/>
      <c r="H68" s="797"/>
      <c r="I68" s="797"/>
      <c r="J68" s="797"/>
      <c r="K68" s="797"/>
      <c r="L68" s="797"/>
      <c r="M68" s="797"/>
      <c r="N68" s="797"/>
      <c r="O68" s="797"/>
      <c r="P68" s="797"/>
      <c r="Q68" s="797"/>
      <c r="R68" s="797"/>
      <c r="S68" s="797"/>
    </row>
    <row r="69" spans="2:19" outlineLevel="1">
      <c r="C69" s="797"/>
      <c r="D69" s="797"/>
      <c r="E69" s="797"/>
      <c r="F69" s="797"/>
      <c r="G69" s="797"/>
      <c r="H69" s="797"/>
      <c r="I69" s="797"/>
      <c r="J69" s="797"/>
      <c r="K69" s="797"/>
      <c r="L69" s="797"/>
      <c r="M69" s="797"/>
      <c r="N69" s="797"/>
      <c r="O69" s="797"/>
      <c r="P69" s="797"/>
      <c r="Q69" s="797"/>
      <c r="R69" s="797"/>
      <c r="S69" s="797"/>
    </row>
    <row r="70" spans="2:19" outlineLevel="1">
      <c r="B70" s="790" t="s">
        <v>6516</v>
      </c>
      <c r="C70" s="797"/>
      <c r="D70" s="797"/>
      <c r="E70" s="797"/>
      <c r="F70" s="797"/>
      <c r="G70" s="797"/>
      <c r="H70" s="797"/>
      <c r="I70" s="797"/>
      <c r="J70" s="797"/>
      <c r="K70" s="797"/>
      <c r="L70" s="797"/>
      <c r="M70" s="797"/>
      <c r="N70" s="797"/>
      <c r="O70" s="797"/>
      <c r="P70" s="797"/>
      <c r="Q70" s="797"/>
      <c r="R70" s="797"/>
      <c r="S70" s="797"/>
    </row>
    <row r="71" spans="2:19">
      <c r="B71" s="685" t="s">
        <v>6508</v>
      </c>
      <c r="C71" s="797">
        <f>D71-D72</f>
        <v>45</v>
      </c>
      <c r="D71" s="913">
        <v>53</v>
      </c>
      <c r="E71" s="797">
        <f>(D71+F71)/2</f>
        <v>60.9</v>
      </c>
      <c r="F71" s="913">
        <v>68.8</v>
      </c>
      <c r="G71" s="797">
        <f>($J$71-$F$71)/4+F71</f>
        <v>84.35</v>
      </c>
      <c r="H71" s="797">
        <f>($J$71-$F$71)/4+G71</f>
        <v>99.899999999999991</v>
      </c>
      <c r="I71" s="797">
        <f>($J$71-$F$71)/4+H71</f>
        <v>115.44999999999999</v>
      </c>
      <c r="J71" s="913">
        <v>131</v>
      </c>
      <c r="K71" s="797">
        <f t="shared" ref="K71:S71" si="34">J71+K72</f>
        <v>143</v>
      </c>
      <c r="L71" s="797">
        <f t="shared" si="34"/>
        <v>153</v>
      </c>
      <c r="M71" s="797">
        <f t="shared" si="34"/>
        <v>163</v>
      </c>
      <c r="N71" s="797">
        <f t="shared" si="34"/>
        <v>173</v>
      </c>
      <c r="O71" s="797">
        <f t="shared" si="34"/>
        <v>183</v>
      </c>
      <c r="P71" s="797">
        <f t="shared" si="34"/>
        <v>193</v>
      </c>
      <c r="Q71" s="797">
        <f t="shared" si="34"/>
        <v>203</v>
      </c>
      <c r="R71" s="797">
        <f t="shared" si="34"/>
        <v>213</v>
      </c>
      <c r="S71" s="797">
        <f t="shared" si="34"/>
        <v>223</v>
      </c>
    </row>
    <row r="72" spans="2:19">
      <c r="B72" s="685" t="s">
        <v>518</v>
      </c>
      <c r="C72" s="797"/>
      <c r="D72" s="837">
        <v>8</v>
      </c>
      <c r="E72" s="797">
        <f t="shared" ref="E72:J72" si="35">E71-D71</f>
        <v>7.8999999999999986</v>
      </c>
      <c r="F72" s="797">
        <f t="shared" si="35"/>
        <v>7.8999999999999986</v>
      </c>
      <c r="G72" s="797">
        <f t="shared" si="35"/>
        <v>15.549999999999997</v>
      </c>
      <c r="H72" s="797">
        <f t="shared" si="35"/>
        <v>15.549999999999997</v>
      </c>
      <c r="I72" s="797">
        <f t="shared" si="35"/>
        <v>15.549999999999997</v>
      </c>
      <c r="J72" s="797">
        <f t="shared" si="35"/>
        <v>15.550000000000011</v>
      </c>
      <c r="K72" s="837">
        <v>12</v>
      </c>
      <c r="L72" s="837">
        <v>10</v>
      </c>
      <c r="M72" s="837">
        <v>10</v>
      </c>
      <c r="N72" s="837">
        <v>10</v>
      </c>
      <c r="O72" s="837">
        <v>10</v>
      </c>
      <c r="P72" s="837">
        <v>10</v>
      </c>
      <c r="Q72" s="837">
        <v>10</v>
      </c>
      <c r="R72" s="837">
        <v>10</v>
      </c>
      <c r="S72" s="837">
        <v>10</v>
      </c>
    </row>
    <row r="73" spans="2:19">
      <c r="B73" s="927" t="s">
        <v>6502</v>
      </c>
      <c r="C73" s="797"/>
      <c r="D73" s="797"/>
      <c r="E73" s="791"/>
      <c r="F73" s="791"/>
      <c r="G73" s="791"/>
      <c r="H73" s="791"/>
      <c r="I73" s="791"/>
      <c r="J73" s="797"/>
      <c r="K73" s="797"/>
      <c r="L73" s="797"/>
      <c r="M73" s="797"/>
      <c r="N73" s="797"/>
      <c r="O73" s="797"/>
      <c r="P73" s="797"/>
      <c r="Q73" s="797"/>
      <c r="R73" s="797"/>
      <c r="S73" s="797"/>
    </row>
    <row r="74" spans="2:19">
      <c r="C74" s="797"/>
      <c r="D74" s="797"/>
      <c r="E74" s="797"/>
      <c r="F74" s="797"/>
      <c r="G74" s="797"/>
      <c r="H74" s="797"/>
      <c r="I74" s="797"/>
      <c r="J74" s="797"/>
      <c r="K74" s="797"/>
      <c r="L74" s="797"/>
      <c r="M74" s="797"/>
      <c r="N74" s="797"/>
      <c r="O74" s="797"/>
      <c r="P74" s="797"/>
      <c r="Q74" s="797"/>
      <c r="R74" s="797"/>
      <c r="S74" s="797"/>
    </row>
    <row r="75" spans="2:19">
      <c r="B75" s="927" t="s">
        <v>6540</v>
      </c>
      <c r="C75" s="797"/>
      <c r="D75" s="797"/>
      <c r="E75" s="913">
        <v>36</v>
      </c>
      <c r="F75" s="797">
        <f>($J$75-$E$75)/5+E75</f>
        <v>38.494</v>
      </c>
      <c r="G75" s="797">
        <f>($J$75-$E$75)/5+F75</f>
        <v>40.988</v>
      </c>
      <c r="H75" s="797">
        <f>($J$75-$E$75)/5+G75</f>
        <v>43.481999999999999</v>
      </c>
      <c r="I75" s="797">
        <f>($J$75-$E$75)/5+H75</f>
        <v>45.975999999999999</v>
      </c>
      <c r="J75" s="797">
        <f>J76*J71</f>
        <v>48.47</v>
      </c>
      <c r="K75" s="797"/>
      <c r="L75" s="797"/>
      <c r="M75" s="797"/>
      <c r="N75" s="797"/>
      <c r="O75" s="797"/>
      <c r="P75" s="797"/>
      <c r="Q75" s="797"/>
      <c r="R75" s="797"/>
      <c r="S75" s="797"/>
    </row>
    <row r="76" spans="2:19">
      <c r="B76" s="927" t="s">
        <v>1610</v>
      </c>
      <c r="C76" s="797"/>
      <c r="D76" s="797"/>
      <c r="E76" s="791">
        <f>E75/E71</f>
        <v>0.59113300492610843</v>
      </c>
      <c r="F76" s="791">
        <f>F75/F71</f>
        <v>0.55950581395348842</v>
      </c>
      <c r="G76" s="791">
        <f>G75/G71</f>
        <v>0.48592768227623001</v>
      </c>
      <c r="H76" s="791">
        <f>H75/H71</f>
        <v>0.43525525525525527</v>
      </c>
      <c r="I76" s="791">
        <f>I75/I71</f>
        <v>0.39823300129926376</v>
      </c>
      <c r="J76" s="928">
        <v>0.37</v>
      </c>
      <c r="K76" s="797"/>
      <c r="L76" s="797"/>
      <c r="M76" s="797"/>
      <c r="N76" s="797"/>
      <c r="O76" s="797"/>
      <c r="P76" s="797"/>
      <c r="Q76" s="797"/>
      <c r="R76" s="797"/>
      <c r="S76" s="797"/>
    </row>
    <row r="77" spans="2:19">
      <c r="B77" s="927"/>
      <c r="C77" s="797"/>
      <c r="D77" s="797"/>
      <c r="E77" s="791"/>
      <c r="F77" s="791"/>
      <c r="G77" s="791"/>
      <c r="H77" s="791"/>
      <c r="I77" s="791"/>
      <c r="J77" s="928"/>
      <c r="K77" s="797"/>
      <c r="L77" s="797"/>
      <c r="M77" s="797"/>
      <c r="N77" s="797"/>
      <c r="O77" s="797"/>
      <c r="P77" s="797"/>
      <c r="Q77" s="797"/>
      <c r="R77" s="797"/>
      <c r="S77" s="797"/>
    </row>
    <row r="78" spans="2:19">
      <c r="B78" s="685" t="s">
        <v>6503</v>
      </c>
      <c r="C78" s="797">
        <f t="shared" ref="C78:N78" si="36">C79*C71</f>
        <v>33.75</v>
      </c>
      <c r="D78" s="797">
        <f t="shared" si="36"/>
        <v>39.75</v>
      </c>
      <c r="E78" s="797">
        <f t="shared" si="36"/>
        <v>45.674999999999997</v>
      </c>
      <c r="F78" s="797">
        <f t="shared" si="36"/>
        <v>51.599999999999994</v>
      </c>
      <c r="G78" s="797">
        <f t="shared" si="36"/>
        <v>63.262499999999996</v>
      </c>
      <c r="H78" s="797">
        <f t="shared" si="36"/>
        <v>74.924999999999997</v>
      </c>
      <c r="I78" s="797">
        <f t="shared" si="36"/>
        <v>86.587499999999991</v>
      </c>
      <c r="J78" s="797">
        <f t="shared" si="36"/>
        <v>98.25</v>
      </c>
      <c r="K78" s="797">
        <f t="shared" si="36"/>
        <v>107.25</v>
      </c>
      <c r="L78" s="797">
        <f t="shared" si="36"/>
        <v>114.75</v>
      </c>
      <c r="M78" s="797">
        <f t="shared" si="36"/>
        <v>122.25</v>
      </c>
      <c r="N78" s="797">
        <f t="shared" si="36"/>
        <v>129.75</v>
      </c>
      <c r="O78" s="797">
        <f t="shared" ref="O78:S78" si="37">O79*O71</f>
        <v>137.25</v>
      </c>
      <c r="P78" s="797">
        <f t="shared" si="37"/>
        <v>144.75</v>
      </c>
      <c r="Q78" s="797">
        <f t="shared" si="37"/>
        <v>152.25</v>
      </c>
      <c r="R78" s="797">
        <f t="shared" si="37"/>
        <v>159.75</v>
      </c>
      <c r="S78" s="797">
        <f t="shared" si="37"/>
        <v>167.25</v>
      </c>
    </row>
    <row r="79" spans="2:19">
      <c r="B79" s="685" t="s">
        <v>6505</v>
      </c>
      <c r="C79" s="791">
        <f>D79</f>
        <v>0.75</v>
      </c>
      <c r="D79" s="928">
        <v>0.75</v>
      </c>
      <c r="E79" s="921">
        <f t="shared" ref="E79:S79" si="38">D79</f>
        <v>0.75</v>
      </c>
      <c r="F79" s="921">
        <f t="shared" si="38"/>
        <v>0.75</v>
      </c>
      <c r="G79" s="921">
        <f t="shared" si="38"/>
        <v>0.75</v>
      </c>
      <c r="H79" s="921">
        <f t="shared" si="38"/>
        <v>0.75</v>
      </c>
      <c r="I79" s="921">
        <f t="shared" si="38"/>
        <v>0.75</v>
      </c>
      <c r="J79" s="921">
        <f t="shared" si="38"/>
        <v>0.75</v>
      </c>
      <c r="K79" s="921">
        <f t="shared" si="38"/>
        <v>0.75</v>
      </c>
      <c r="L79" s="921">
        <f t="shared" si="38"/>
        <v>0.75</v>
      </c>
      <c r="M79" s="921">
        <f t="shared" si="38"/>
        <v>0.75</v>
      </c>
      <c r="N79" s="921">
        <f t="shared" si="38"/>
        <v>0.75</v>
      </c>
      <c r="O79" s="921">
        <f t="shared" si="38"/>
        <v>0.75</v>
      </c>
      <c r="P79" s="921">
        <f t="shared" si="38"/>
        <v>0.75</v>
      </c>
      <c r="Q79" s="921">
        <f t="shared" si="38"/>
        <v>0.75</v>
      </c>
      <c r="R79" s="921">
        <f t="shared" si="38"/>
        <v>0.75</v>
      </c>
      <c r="S79" s="921">
        <f t="shared" si="38"/>
        <v>0.75</v>
      </c>
    </row>
    <row r="80" spans="2:19">
      <c r="C80" s="797"/>
      <c r="D80" s="797"/>
      <c r="E80" s="797"/>
      <c r="F80" s="797"/>
      <c r="G80" s="797"/>
      <c r="H80" s="797"/>
      <c r="I80" s="797"/>
      <c r="J80" s="797"/>
      <c r="K80" s="797"/>
      <c r="L80" s="797"/>
      <c r="M80" s="797"/>
      <c r="N80" s="797"/>
      <c r="O80" s="797"/>
      <c r="P80" s="797"/>
      <c r="Q80" s="797"/>
      <c r="R80" s="797"/>
      <c r="S80" s="797"/>
    </row>
    <row r="81" spans="2:19">
      <c r="B81" s="685" t="s">
        <v>6506</v>
      </c>
      <c r="C81" s="797"/>
      <c r="D81" s="913">
        <f>660-220</f>
        <v>440</v>
      </c>
      <c r="E81" s="797">
        <f t="shared" ref="E81:S81" si="39">(1+E82)*D81</f>
        <v>448.8</v>
      </c>
      <c r="F81" s="797">
        <f t="shared" si="39"/>
        <v>457.77600000000001</v>
      </c>
      <c r="G81" s="797">
        <f t="shared" si="39"/>
        <v>466.93152000000003</v>
      </c>
      <c r="H81" s="797">
        <f t="shared" si="39"/>
        <v>476.27015040000003</v>
      </c>
      <c r="I81" s="797">
        <f t="shared" si="39"/>
        <v>485.79555340800005</v>
      </c>
      <c r="J81" s="797">
        <f t="shared" si="39"/>
        <v>495.51146447616003</v>
      </c>
      <c r="K81" s="797">
        <f t="shared" si="39"/>
        <v>505.42169376568324</v>
      </c>
      <c r="L81" s="797">
        <f t="shared" si="39"/>
        <v>515.53012764099697</v>
      </c>
      <c r="M81" s="797">
        <f t="shared" si="39"/>
        <v>525.84073019381697</v>
      </c>
      <c r="N81" s="797">
        <f t="shared" si="39"/>
        <v>536.35754479769332</v>
      </c>
      <c r="O81" s="797">
        <f t="shared" si="39"/>
        <v>547.08469569364718</v>
      </c>
      <c r="P81" s="797">
        <f t="shared" si="39"/>
        <v>558.02638960752017</v>
      </c>
      <c r="Q81" s="797">
        <f t="shared" si="39"/>
        <v>569.18691739967062</v>
      </c>
      <c r="R81" s="797">
        <f t="shared" si="39"/>
        <v>580.57065574766409</v>
      </c>
      <c r="S81" s="797">
        <f t="shared" si="39"/>
        <v>592.18206886261737</v>
      </c>
    </row>
    <row r="82" spans="2:19">
      <c r="B82" s="685" t="s">
        <v>654</v>
      </c>
      <c r="C82" s="797"/>
      <c r="D82" s="797"/>
      <c r="E82" s="921">
        <v>0.02</v>
      </c>
      <c r="F82" s="921">
        <v>0.02</v>
      </c>
      <c r="G82" s="921">
        <v>0.02</v>
      </c>
      <c r="H82" s="921">
        <v>0.02</v>
      </c>
      <c r="I82" s="921">
        <v>0.02</v>
      </c>
      <c r="J82" s="921">
        <v>0.02</v>
      </c>
      <c r="K82" s="921">
        <v>0.02</v>
      </c>
      <c r="L82" s="921">
        <v>0.02</v>
      </c>
      <c r="M82" s="921">
        <v>0.02</v>
      </c>
      <c r="N82" s="921">
        <v>0.02</v>
      </c>
      <c r="O82" s="921">
        <v>0.02</v>
      </c>
      <c r="P82" s="921">
        <v>0.02</v>
      </c>
      <c r="Q82" s="921">
        <v>0.02</v>
      </c>
      <c r="R82" s="921">
        <v>0.02</v>
      </c>
      <c r="S82" s="921">
        <v>0.02</v>
      </c>
    </row>
    <row r="83" spans="2:19">
      <c r="C83" s="797"/>
      <c r="D83" s="797"/>
      <c r="E83" s="797"/>
      <c r="F83" s="797"/>
      <c r="G83" s="797"/>
      <c r="H83" s="797"/>
      <c r="I83" s="797"/>
      <c r="J83" s="797"/>
      <c r="K83" s="797"/>
      <c r="L83" s="797"/>
      <c r="M83" s="797"/>
      <c r="N83" s="797"/>
      <c r="O83" s="797"/>
      <c r="P83" s="797"/>
      <c r="Q83" s="797"/>
      <c r="R83" s="797"/>
      <c r="S83" s="797"/>
    </row>
    <row r="84" spans="2:19">
      <c r="B84" s="685" t="s">
        <v>6507</v>
      </c>
      <c r="C84" s="797"/>
      <c r="D84" s="814">
        <f t="shared" ref="D84:N84" si="40">D78/D81</f>
        <v>9.0340909090909097E-2</v>
      </c>
      <c r="E84" s="814">
        <f t="shared" si="40"/>
        <v>0.10177139037433154</v>
      </c>
      <c r="F84" s="814">
        <f t="shared" si="40"/>
        <v>0.1127188843451819</v>
      </c>
      <c r="G84" s="814">
        <f t="shared" si="40"/>
        <v>0.13548560611200544</v>
      </c>
      <c r="H84" s="814">
        <f t="shared" si="40"/>
        <v>0.15731617851144675</v>
      </c>
      <c r="I84" s="814">
        <f t="shared" si="40"/>
        <v>0.17823856021851778</v>
      </c>
      <c r="J84" s="814">
        <f t="shared" si="40"/>
        <v>0.19827997340862127</v>
      </c>
      <c r="K84" s="814">
        <f t="shared" si="40"/>
        <v>0.21219904353714147</v>
      </c>
      <c r="L84" s="814">
        <f t="shared" si="40"/>
        <v>0.22258640930469381</v>
      </c>
      <c r="M84" s="814">
        <f t="shared" si="40"/>
        <v>0.23248484375666467</v>
      </c>
      <c r="N84" s="814">
        <f t="shared" si="40"/>
        <v>0.24190952706545762</v>
      </c>
      <c r="O84" s="814">
        <f t="shared" ref="O84:S84" si="41">O78/O81</f>
        <v>0.25087523208080442</v>
      </c>
      <c r="P84" s="814">
        <f t="shared" si="41"/>
        <v>0.25939633446691979</v>
      </c>
      <c r="Q84" s="814">
        <f t="shared" si="41"/>
        <v>0.26748682259872353</v>
      </c>
      <c r="R84" s="814">
        <f t="shared" si="41"/>
        <v>0.27516030722267992</v>
      </c>
      <c r="S84" s="814">
        <f t="shared" si="41"/>
        <v>0.28243003088768126</v>
      </c>
    </row>
    <row r="85" spans="2:19">
      <c r="C85" s="797"/>
      <c r="D85" s="797"/>
      <c r="E85" s="797"/>
      <c r="F85" s="797"/>
      <c r="G85" s="797"/>
      <c r="H85" s="797"/>
      <c r="I85" s="797"/>
      <c r="J85" s="797"/>
      <c r="K85" s="797"/>
      <c r="L85" s="797"/>
      <c r="M85" s="797"/>
      <c r="N85" s="797"/>
      <c r="O85" s="797"/>
      <c r="P85" s="797"/>
      <c r="Q85" s="797"/>
      <c r="R85" s="797"/>
      <c r="S85" s="797"/>
    </row>
    <row r="86" spans="2:19">
      <c r="B86" s="685" t="s">
        <v>6478</v>
      </c>
      <c r="C86" s="797"/>
      <c r="D86" s="918">
        <f t="shared" ref="D86:N86" si="42">(1-D87)*D20</f>
        <v>6.3869257950530036</v>
      </c>
      <c r="E86" s="918">
        <f t="shared" si="42"/>
        <v>6.5785335689045938</v>
      </c>
      <c r="F86" s="918">
        <f t="shared" si="42"/>
        <v>6.7758895759717319</v>
      </c>
      <c r="G86" s="918">
        <f t="shared" si="42"/>
        <v>6.9791662632508835</v>
      </c>
      <c r="H86" s="918">
        <f t="shared" si="42"/>
        <v>7.1885412511484104</v>
      </c>
      <c r="I86" s="918">
        <f t="shared" si="42"/>
        <v>7.404197488682863</v>
      </c>
      <c r="J86" s="918">
        <f t="shared" si="42"/>
        <v>7.6263234133433491</v>
      </c>
      <c r="K86" s="918">
        <f t="shared" si="42"/>
        <v>7.8551131157436487</v>
      </c>
      <c r="L86" s="918">
        <f t="shared" si="42"/>
        <v>8.0907665092159586</v>
      </c>
      <c r="M86" s="918">
        <f t="shared" si="42"/>
        <v>8.3334895044924373</v>
      </c>
      <c r="N86" s="918">
        <f t="shared" si="42"/>
        <v>8.5834941896272117</v>
      </c>
      <c r="O86" s="918">
        <f t="shared" ref="O86:S86" si="43">(1-O87)*O20</f>
        <v>8.8409990153160276</v>
      </c>
      <c r="P86" s="918">
        <f t="shared" si="43"/>
        <v>9.1062289857755108</v>
      </c>
      <c r="Q86" s="918">
        <f t="shared" si="43"/>
        <v>9.3794158553487765</v>
      </c>
      <c r="R86" s="918">
        <f t="shared" si="43"/>
        <v>9.6607983310092393</v>
      </c>
      <c r="S86" s="918">
        <f t="shared" si="43"/>
        <v>9.9506222809395179</v>
      </c>
    </row>
    <row r="87" spans="2:19">
      <c r="B87" s="685" t="s">
        <v>6504</v>
      </c>
      <c r="C87" s="797"/>
      <c r="D87" s="921">
        <v>0.1</v>
      </c>
      <c r="E87" s="921">
        <f t="shared" ref="E87:S87" si="44">D87</f>
        <v>0.1</v>
      </c>
      <c r="F87" s="921">
        <f t="shared" si="44"/>
        <v>0.1</v>
      </c>
      <c r="G87" s="921">
        <f t="shared" si="44"/>
        <v>0.1</v>
      </c>
      <c r="H87" s="921">
        <f t="shared" si="44"/>
        <v>0.1</v>
      </c>
      <c r="I87" s="921">
        <f t="shared" si="44"/>
        <v>0.1</v>
      </c>
      <c r="J87" s="921">
        <f t="shared" si="44"/>
        <v>0.1</v>
      </c>
      <c r="K87" s="921">
        <f t="shared" si="44"/>
        <v>0.1</v>
      </c>
      <c r="L87" s="921">
        <f t="shared" si="44"/>
        <v>0.1</v>
      </c>
      <c r="M87" s="921">
        <f t="shared" si="44"/>
        <v>0.1</v>
      </c>
      <c r="N87" s="921">
        <f t="shared" si="44"/>
        <v>0.1</v>
      </c>
      <c r="O87" s="921">
        <f t="shared" si="44"/>
        <v>0.1</v>
      </c>
      <c r="P87" s="921">
        <f t="shared" si="44"/>
        <v>0.1</v>
      </c>
      <c r="Q87" s="921">
        <f t="shared" si="44"/>
        <v>0.1</v>
      </c>
      <c r="R87" s="921">
        <f t="shared" si="44"/>
        <v>0.1</v>
      </c>
      <c r="S87" s="921">
        <f t="shared" si="44"/>
        <v>0.1</v>
      </c>
    </row>
    <row r="88" spans="2:19">
      <c r="C88" s="797"/>
      <c r="D88" s="797"/>
      <c r="E88" s="797"/>
      <c r="F88" s="797"/>
      <c r="G88" s="797"/>
      <c r="H88" s="797"/>
      <c r="I88" s="797"/>
      <c r="J88" s="797"/>
      <c r="K88" s="797"/>
      <c r="L88" s="797"/>
      <c r="M88" s="797"/>
      <c r="N88" s="797"/>
      <c r="O88" s="797"/>
      <c r="P88" s="797"/>
      <c r="Q88" s="797"/>
      <c r="R88" s="797"/>
      <c r="S88" s="797"/>
    </row>
    <row r="89" spans="2:19" collapsed="1">
      <c r="B89" s="685" t="s">
        <v>6501</v>
      </c>
      <c r="C89" s="797"/>
      <c r="D89" s="929">
        <f t="shared" ref="D89:S89" si="45">D86*AVERAGE(C78,D78)*12</f>
        <v>2816.6342756183744</v>
      </c>
      <c r="E89" s="929">
        <f t="shared" si="45"/>
        <v>3371.8273807420492</v>
      </c>
      <c r="F89" s="929">
        <f t="shared" si="45"/>
        <v>3954.747951015901</v>
      </c>
      <c r="G89" s="929">
        <f t="shared" si="45"/>
        <v>4809.8669094759261</v>
      </c>
      <c r="H89" s="929">
        <f t="shared" si="45"/>
        <v>5960.1992648584255</v>
      </c>
      <c r="I89" s="929">
        <f t="shared" si="45"/>
        <v>7175.2226813453453</v>
      </c>
      <c r="J89" s="929">
        <f t="shared" si="45"/>
        <v>8457.7833234831069</v>
      </c>
      <c r="K89" s="929">
        <f t="shared" si="45"/>
        <v>9685.3544717119184</v>
      </c>
      <c r="L89" s="929">
        <f t="shared" si="45"/>
        <v>10776.900990275657</v>
      </c>
      <c r="M89" s="929">
        <f t="shared" si="45"/>
        <v>11850.222075388245</v>
      </c>
      <c r="N89" s="929">
        <f t="shared" si="45"/>
        <v>12978.243214716344</v>
      </c>
      <c r="O89" s="929">
        <f t="shared" si="45"/>
        <v>14163.280422536276</v>
      </c>
      <c r="P89" s="929">
        <f t="shared" si="45"/>
        <v>15407.739443932163</v>
      </c>
      <c r="Q89" s="929">
        <f t="shared" si="45"/>
        <v>16714.11905423152</v>
      </c>
      <c r="R89" s="929">
        <f t="shared" si="45"/>
        <v>18085.014475649295</v>
      </c>
      <c r="S89" s="929">
        <f t="shared" si="45"/>
        <v>19523.120915203333</v>
      </c>
    </row>
    <row r="90" spans="2:19">
      <c r="C90" s="797"/>
      <c r="D90" s="797"/>
      <c r="E90" s="797"/>
      <c r="F90" s="797"/>
      <c r="G90" s="797"/>
      <c r="H90" s="797"/>
      <c r="I90" s="797"/>
      <c r="J90" s="797"/>
      <c r="K90" s="797"/>
      <c r="L90" s="797"/>
      <c r="M90" s="797"/>
      <c r="N90" s="797"/>
      <c r="O90" s="797"/>
      <c r="P90" s="797"/>
      <c r="Q90" s="797"/>
      <c r="R90" s="797"/>
      <c r="S90" s="797"/>
    </row>
    <row r="91" spans="2:19">
      <c r="B91" s="790" t="s">
        <v>6509</v>
      </c>
      <c r="C91" s="797"/>
      <c r="D91" s="797"/>
      <c r="E91" s="797"/>
      <c r="F91" s="797"/>
      <c r="G91" s="797"/>
      <c r="H91" s="797"/>
      <c r="I91" s="797"/>
      <c r="J91" s="797"/>
      <c r="K91" s="797"/>
      <c r="L91" s="797"/>
      <c r="M91" s="797"/>
      <c r="N91" s="797"/>
      <c r="O91" s="797"/>
      <c r="P91" s="797"/>
      <c r="Q91" s="797"/>
      <c r="R91" s="797"/>
      <c r="S91" s="797"/>
    </row>
    <row r="92" spans="2:19">
      <c r="B92" s="685" t="s">
        <v>6511</v>
      </c>
      <c r="C92" s="797"/>
      <c r="D92" s="797"/>
      <c r="E92" s="918">
        <f t="shared" ref="E92:N92" si="46">E93*E78</f>
        <v>0</v>
      </c>
      <c r="F92" s="918">
        <f t="shared" si="46"/>
        <v>0.10319999999999999</v>
      </c>
      <c r="G92" s="918">
        <f t="shared" si="46"/>
        <v>2.5305</v>
      </c>
      <c r="H92" s="918">
        <f t="shared" si="46"/>
        <v>3.1468500000000001</v>
      </c>
      <c r="I92" s="918">
        <f t="shared" si="46"/>
        <v>3.80985</v>
      </c>
      <c r="J92" s="918">
        <f t="shared" si="46"/>
        <v>4.5195000000000007</v>
      </c>
      <c r="K92" s="918">
        <f t="shared" si="46"/>
        <v>5.1480000000000006</v>
      </c>
      <c r="L92" s="918">
        <f t="shared" si="46"/>
        <v>5.7375000000000007</v>
      </c>
      <c r="M92" s="918">
        <f t="shared" si="46"/>
        <v>6.3570000000000011</v>
      </c>
      <c r="N92" s="918">
        <f t="shared" si="46"/>
        <v>7.0065000000000017</v>
      </c>
      <c r="O92" s="918">
        <f t="shared" ref="O92:S92" si="47">O93*O78</f>
        <v>7.6860000000000017</v>
      </c>
      <c r="P92" s="918">
        <f t="shared" si="47"/>
        <v>8.395500000000002</v>
      </c>
      <c r="Q92" s="918">
        <f t="shared" si="47"/>
        <v>9.1350000000000033</v>
      </c>
      <c r="R92" s="918">
        <f t="shared" si="47"/>
        <v>9.9045000000000041</v>
      </c>
      <c r="S92" s="918">
        <f t="shared" si="47"/>
        <v>10.704000000000002</v>
      </c>
    </row>
    <row r="93" spans="2:19">
      <c r="B93" s="685" t="s">
        <v>6515</v>
      </c>
      <c r="C93" s="797"/>
      <c r="D93" s="797"/>
      <c r="E93" s="917">
        <v>0</v>
      </c>
      <c r="F93" s="917">
        <v>2E-3</v>
      </c>
      <c r="G93" s="917">
        <v>0.04</v>
      </c>
      <c r="H93" s="917">
        <f>G93+0.2%</f>
        <v>4.2000000000000003E-2</v>
      </c>
      <c r="I93" s="917">
        <f>H93+0.2%</f>
        <v>4.4000000000000004E-2</v>
      </c>
      <c r="J93" s="917">
        <f t="shared" ref="J93:S93" si="48">I93+0.2%</f>
        <v>4.6000000000000006E-2</v>
      </c>
      <c r="K93" s="917">
        <f t="shared" si="48"/>
        <v>4.8000000000000008E-2</v>
      </c>
      <c r="L93" s="917">
        <f t="shared" si="48"/>
        <v>5.000000000000001E-2</v>
      </c>
      <c r="M93" s="917">
        <f t="shared" si="48"/>
        <v>5.2000000000000011E-2</v>
      </c>
      <c r="N93" s="917">
        <f t="shared" si="48"/>
        <v>5.4000000000000013E-2</v>
      </c>
      <c r="O93" s="917">
        <f t="shared" si="48"/>
        <v>5.6000000000000015E-2</v>
      </c>
      <c r="P93" s="917">
        <f t="shared" si="48"/>
        <v>5.8000000000000017E-2</v>
      </c>
      <c r="Q93" s="917">
        <f t="shared" si="48"/>
        <v>6.0000000000000019E-2</v>
      </c>
      <c r="R93" s="917">
        <f t="shared" si="48"/>
        <v>6.200000000000002E-2</v>
      </c>
      <c r="S93" s="917">
        <f t="shared" si="48"/>
        <v>6.4000000000000015E-2</v>
      </c>
    </row>
    <row r="94" spans="2:19">
      <c r="C94" s="797"/>
      <c r="D94" s="797"/>
      <c r="E94" s="797"/>
      <c r="F94" s="797"/>
      <c r="G94" s="797"/>
      <c r="H94" s="797"/>
      <c r="I94" s="797"/>
      <c r="J94" s="797"/>
      <c r="K94" s="797"/>
      <c r="L94" s="797"/>
      <c r="M94" s="797"/>
      <c r="N94" s="797"/>
      <c r="O94" s="797"/>
      <c r="P94" s="797"/>
      <c r="Q94" s="797"/>
      <c r="R94" s="797"/>
      <c r="S94" s="797"/>
    </row>
    <row r="95" spans="2:19">
      <c r="B95" s="685" t="s">
        <v>506</v>
      </c>
      <c r="C95" s="797"/>
      <c r="D95" s="797"/>
      <c r="E95" s="918">
        <f t="shared" ref="E95:N95" si="49">(1-E96)*E86</f>
        <v>5.9206802120141342</v>
      </c>
      <c r="F95" s="918">
        <f t="shared" si="49"/>
        <v>6.0983006183745587</v>
      </c>
      <c r="G95" s="918">
        <f t="shared" si="49"/>
        <v>5.5833330106007075</v>
      </c>
      <c r="H95" s="918">
        <f t="shared" si="49"/>
        <v>5.7508330009187283</v>
      </c>
      <c r="I95" s="918">
        <f t="shared" si="49"/>
        <v>5.9233579909462906</v>
      </c>
      <c r="J95" s="918">
        <f t="shared" si="49"/>
        <v>6.10105873067468</v>
      </c>
      <c r="K95" s="918">
        <f t="shared" si="49"/>
        <v>6.2840904925949195</v>
      </c>
      <c r="L95" s="918">
        <f t="shared" si="49"/>
        <v>6.4726132073727669</v>
      </c>
      <c r="M95" s="918">
        <f t="shared" si="49"/>
        <v>6.6667916035939498</v>
      </c>
      <c r="N95" s="918">
        <f t="shared" si="49"/>
        <v>6.8667953517017697</v>
      </c>
      <c r="O95" s="918">
        <f t="shared" ref="O95:S95" si="50">(1-O96)*O86</f>
        <v>7.0727992122528223</v>
      </c>
      <c r="P95" s="918">
        <f t="shared" si="50"/>
        <v>7.2849831886204086</v>
      </c>
      <c r="Q95" s="918">
        <f t="shared" si="50"/>
        <v>7.5035326842790218</v>
      </c>
      <c r="R95" s="918">
        <f t="shared" si="50"/>
        <v>7.7286386648073915</v>
      </c>
      <c r="S95" s="918">
        <f t="shared" si="50"/>
        <v>7.9604978247516147</v>
      </c>
    </row>
    <row r="96" spans="2:19">
      <c r="B96" s="685" t="s">
        <v>6510</v>
      </c>
      <c r="C96" s="797"/>
      <c r="D96" s="797"/>
      <c r="E96" s="921">
        <v>0.1</v>
      </c>
      <c r="F96" s="791">
        <f>E96</f>
        <v>0.1</v>
      </c>
      <c r="G96" s="921">
        <v>0.2</v>
      </c>
      <c r="H96" s="921">
        <v>0.2</v>
      </c>
      <c r="I96" s="921">
        <v>0.2</v>
      </c>
      <c r="J96" s="921">
        <v>0.2</v>
      </c>
      <c r="K96" s="921">
        <v>0.2</v>
      </c>
      <c r="L96" s="921">
        <v>0.2</v>
      </c>
      <c r="M96" s="921">
        <v>0.2</v>
      </c>
      <c r="N96" s="921">
        <v>0.2</v>
      </c>
      <c r="O96" s="921">
        <v>0.2</v>
      </c>
      <c r="P96" s="921">
        <v>0.2</v>
      </c>
      <c r="Q96" s="921">
        <v>0.2</v>
      </c>
      <c r="R96" s="921">
        <v>0.2</v>
      </c>
      <c r="S96" s="921">
        <v>0.2</v>
      </c>
    </row>
    <row r="97" spans="2:19">
      <c r="C97" s="797"/>
      <c r="D97" s="797"/>
      <c r="E97" s="797"/>
      <c r="F97" s="797"/>
      <c r="G97" s="797"/>
      <c r="H97" s="797"/>
      <c r="I97" s="797"/>
      <c r="J97" s="797"/>
      <c r="K97" s="797"/>
      <c r="L97" s="797"/>
      <c r="M97" s="797"/>
      <c r="N97" s="797"/>
      <c r="O97" s="797"/>
      <c r="P97" s="797"/>
      <c r="Q97" s="797"/>
      <c r="R97" s="797"/>
      <c r="S97" s="797"/>
    </row>
    <row r="98" spans="2:19">
      <c r="B98" s="685" t="s">
        <v>6481</v>
      </c>
      <c r="C98" s="797"/>
      <c r="D98" s="797"/>
      <c r="E98" s="797">
        <f t="shared" ref="E98:S98" si="51">E95*12*AVERAGE(D92,E92)</f>
        <v>0</v>
      </c>
      <c r="F98" s="797">
        <f t="shared" si="51"/>
        <v>3.7760677428975264</v>
      </c>
      <c r="G98" s="797">
        <f t="shared" si="51"/>
        <v>88.228944900114499</v>
      </c>
      <c r="H98" s="797">
        <f t="shared" si="51"/>
        <v>195.89695042659568</v>
      </c>
      <c r="I98" s="797">
        <f t="shared" si="51"/>
        <v>247.24214721369637</v>
      </c>
      <c r="J98" s="797">
        <f t="shared" si="51"/>
        <v>304.90712123007091</v>
      </c>
      <c r="K98" s="797">
        <f t="shared" si="51"/>
        <v>364.50866902296832</v>
      </c>
      <c r="L98" s="797">
        <f t="shared" si="51"/>
        <v>422.74578641313752</v>
      </c>
      <c r="M98" s="797">
        <f t="shared" si="51"/>
        <v>483.78906629800224</v>
      </c>
      <c r="N98" s="797">
        <f t="shared" si="51"/>
        <v>550.58651809479977</v>
      </c>
      <c r="O98" s="797">
        <f t="shared" si="51"/>
        <v>623.50261455614771</v>
      </c>
      <c r="P98" s="797">
        <f t="shared" si="51"/>
        <v>702.92074288679487</v>
      </c>
      <c r="Q98" s="797">
        <f t="shared" si="51"/>
        <v>789.24407833052044</v>
      </c>
      <c r="R98" s="797">
        <f t="shared" si="51"/>
        <v>882.89649515160238</v>
      </c>
      <c r="S98" s="797">
        <f t="shared" si="51"/>
        <v>984.32351652836235</v>
      </c>
    </row>
    <row r="100" spans="2:19">
      <c r="B100" s="790" t="s">
        <v>6448</v>
      </c>
    </row>
    <row r="102" spans="2:19">
      <c r="B102" s="685" t="s">
        <v>6541</v>
      </c>
      <c r="E102" s="913">
        <v>1</v>
      </c>
      <c r="F102" s="918">
        <f t="shared" ref="F102:S102" si="52">E102+F103</f>
        <v>3</v>
      </c>
      <c r="G102" s="918">
        <f t="shared" si="52"/>
        <v>28</v>
      </c>
      <c r="H102" s="918">
        <f t="shared" si="52"/>
        <v>33</v>
      </c>
      <c r="I102" s="918">
        <f t="shared" si="52"/>
        <v>38</v>
      </c>
      <c r="J102" s="918">
        <f t="shared" si="52"/>
        <v>43</v>
      </c>
      <c r="K102" s="918">
        <f t="shared" si="52"/>
        <v>47</v>
      </c>
      <c r="L102" s="918">
        <f t="shared" si="52"/>
        <v>50</v>
      </c>
      <c r="M102" s="918">
        <f t="shared" si="52"/>
        <v>52</v>
      </c>
      <c r="N102" s="918">
        <f t="shared" si="52"/>
        <v>54</v>
      </c>
      <c r="O102" s="918">
        <f t="shared" si="52"/>
        <v>56</v>
      </c>
      <c r="P102" s="918">
        <f t="shared" si="52"/>
        <v>58</v>
      </c>
      <c r="Q102" s="918">
        <f t="shared" si="52"/>
        <v>60</v>
      </c>
      <c r="R102" s="918">
        <f t="shared" si="52"/>
        <v>62</v>
      </c>
      <c r="S102" s="918">
        <f t="shared" si="52"/>
        <v>64</v>
      </c>
    </row>
    <row r="103" spans="2:19">
      <c r="B103" s="685" t="s">
        <v>5588</v>
      </c>
      <c r="F103" s="919">
        <v>2</v>
      </c>
      <c r="G103" s="919">
        <v>25</v>
      </c>
      <c r="H103" s="919">
        <v>5</v>
      </c>
      <c r="I103" s="919">
        <v>5</v>
      </c>
      <c r="J103" s="919">
        <v>5</v>
      </c>
      <c r="K103" s="919">
        <v>4</v>
      </c>
      <c r="L103" s="919">
        <v>3</v>
      </c>
      <c r="M103" s="919">
        <v>2</v>
      </c>
      <c r="N103" s="919">
        <v>2</v>
      </c>
      <c r="O103" s="919">
        <v>2</v>
      </c>
      <c r="P103" s="919">
        <v>2</v>
      </c>
      <c r="Q103" s="919">
        <v>2</v>
      </c>
      <c r="R103" s="919">
        <v>2</v>
      </c>
      <c r="S103" s="919">
        <v>2</v>
      </c>
    </row>
    <row r="105" spans="2:19">
      <c r="B105" s="685" t="s">
        <v>6543</v>
      </c>
      <c r="E105" s="816">
        <f>E102/E81</f>
        <v>2.2281639928698753E-3</v>
      </c>
      <c r="F105" s="816">
        <f t="shared" ref="F105:N105" si="53">F102/F81</f>
        <v>6.5534235084408095E-3</v>
      </c>
      <c r="G105" s="816">
        <f t="shared" si="53"/>
        <v>5.9965966743902831E-2</v>
      </c>
      <c r="H105" s="816">
        <f t="shared" si="53"/>
        <v>6.9288406951988568E-2</v>
      </c>
      <c r="I105" s="816">
        <f t="shared" si="53"/>
        <v>7.8222206303492733E-2</v>
      </c>
      <c r="J105" s="816">
        <f t="shared" si="53"/>
        <v>8.677902144092331E-2</v>
      </c>
      <c r="K105" s="816">
        <f t="shared" si="53"/>
        <v>9.2991655442849874E-2</v>
      </c>
      <c r="L105" s="816">
        <f t="shared" si="53"/>
        <v>9.6987542180694469E-2</v>
      </c>
      <c r="M105" s="816">
        <f t="shared" si="53"/>
        <v>9.8889258694041415E-2</v>
      </c>
      <c r="N105" s="816">
        <f t="shared" si="53"/>
        <v>0.10067910953013266</v>
      </c>
      <c r="O105" s="816">
        <f t="shared" ref="O105:S105" si="54">O102/O81</f>
        <v>0.10236075043005499</v>
      </c>
      <c r="P105" s="816">
        <f t="shared" si="54"/>
        <v>0.1039377367812183</v>
      </c>
      <c r="Q105" s="816">
        <f t="shared" si="54"/>
        <v>0.10541352614728021</v>
      </c>
      <c r="R105" s="816">
        <f t="shared" si="54"/>
        <v>0.10679148073744073</v>
      </c>
      <c r="S105" s="816">
        <f t="shared" si="54"/>
        <v>0.10807486981651181</v>
      </c>
    </row>
    <row r="107" spans="2:19">
      <c r="B107" s="685" t="s">
        <v>6545</v>
      </c>
      <c r="E107" s="921">
        <v>0.25</v>
      </c>
      <c r="F107" s="921">
        <v>0.25</v>
      </c>
      <c r="G107" s="921">
        <v>0.25</v>
      </c>
      <c r="H107" s="921">
        <v>0.25</v>
      </c>
      <c r="I107" s="921">
        <v>0.25</v>
      </c>
      <c r="J107" s="921">
        <v>0.25</v>
      </c>
      <c r="K107" s="921">
        <v>0.25</v>
      </c>
      <c r="L107" s="921">
        <v>0.25</v>
      </c>
      <c r="M107" s="921">
        <v>0.25</v>
      </c>
      <c r="N107" s="921">
        <v>0.25</v>
      </c>
      <c r="O107" s="921">
        <v>0.25</v>
      </c>
      <c r="P107" s="921">
        <v>0.25</v>
      </c>
      <c r="Q107" s="921">
        <v>0.25</v>
      </c>
      <c r="R107" s="921">
        <v>0.25</v>
      </c>
      <c r="S107" s="921">
        <v>0.25</v>
      </c>
    </row>
    <row r="108" spans="2:19">
      <c r="B108" s="685" t="s">
        <v>6544</v>
      </c>
      <c r="E108" s="792">
        <f>(1-E107)*E55</f>
        <v>0.75</v>
      </c>
      <c r="F108" s="792">
        <f t="shared" ref="F108:N108" si="55">(1-F107)*F55</f>
        <v>0.890625</v>
      </c>
      <c r="G108" s="792">
        <f t="shared" si="55"/>
        <v>0.91734375000000001</v>
      </c>
      <c r="H108" s="792">
        <f t="shared" si="55"/>
        <v>0.94486406249999999</v>
      </c>
      <c r="I108" s="792">
        <f t="shared" si="55"/>
        <v>0.97320998437499995</v>
      </c>
      <c r="J108" s="792">
        <f t="shared" si="55"/>
        <v>1.00240628390625</v>
      </c>
      <c r="K108" s="792">
        <f t="shared" si="55"/>
        <v>1.0324784724234375</v>
      </c>
      <c r="L108" s="792">
        <f t="shared" si="55"/>
        <v>1.0634528265961407</v>
      </c>
      <c r="M108" s="792">
        <f t="shared" si="55"/>
        <v>1.0953564113940248</v>
      </c>
      <c r="N108" s="792">
        <f t="shared" si="55"/>
        <v>1.1282171037358455</v>
      </c>
      <c r="O108" s="792">
        <f t="shared" ref="O108:S108" si="56">(1-O107)*O55</f>
        <v>1.162063616847921</v>
      </c>
      <c r="P108" s="792">
        <f t="shared" si="56"/>
        <v>1.1969255253533588</v>
      </c>
      <c r="Q108" s="792">
        <f t="shared" si="56"/>
        <v>1.2328332911139597</v>
      </c>
      <c r="R108" s="792">
        <f t="shared" si="56"/>
        <v>1.2698182898473784</v>
      </c>
      <c r="S108" s="792">
        <f t="shared" si="56"/>
        <v>1.3079128385427998</v>
      </c>
    </row>
    <row r="110" spans="2:19">
      <c r="B110" s="685" t="s">
        <v>6546</v>
      </c>
      <c r="E110" s="798">
        <f t="shared" ref="E110:S110" si="57">E108*12*AVERAGE(D102,E102)</f>
        <v>9</v>
      </c>
      <c r="F110" s="798">
        <f t="shared" si="57"/>
        <v>21.375</v>
      </c>
      <c r="G110" s="798">
        <f t="shared" si="57"/>
        <v>170.62593749999999</v>
      </c>
      <c r="H110" s="798">
        <f t="shared" si="57"/>
        <v>345.82024687500001</v>
      </c>
      <c r="I110" s="798">
        <f t="shared" si="57"/>
        <v>414.58745334374998</v>
      </c>
      <c r="J110" s="798">
        <f t="shared" si="57"/>
        <v>487.16945397843745</v>
      </c>
      <c r="K110" s="798">
        <f t="shared" si="57"/>
        <v>557.53837510865628</v>
      </c>
      <c r="L110" s="798">
        <f t="shared" si="57"/>
        <v>618.92954507895388</v>
      </c>
      <c r="M110" s="798">
        <f t="shared" si="57"/>
        <v>670.35812377314323</v>
      </c>
      <c r="N110" s="798">
        <f t="shared" si="57"/>
        <v>717.54607797599772</v>
      </c>
      <c r="O110" s="798">
        <f t="shared" si="57"/>
        <v>766.96198711962791</v>
      </c>
      <c r="P110" s="798">
        <f t="shared" si="57"/>
        <v>818.69705934169747</v>
      </c>
      <c r="Q110" s="798">
        <f t="shared" si="57"/>
        <v>872.84597010868345</v>
      </c>
      <c r="R110" s="798">
        <f t="shared" si="57"/>
        <v>929.50698816828105</v>
      </c>
      <c r="S110" s="798">
        <f t="shared" si="57"/>
        <v>988.78210593835672</v>
      </c>
    </row>
    <row r="111" spans="2:19">
      <c r="E111" s="798"/>
      <c r="F111" s="798"/>
      <c r="G111" s="798"/>
      <c r="H111" s="798"/>
      <c r="I111" s="798"/>
      <c r="J111" s="798"/>
      <c r="K111" s="798"/>
      <c r="L111" s="798"/>
      <c r="M111" s="798"/>
      <c r="N111" s="798"/>
      <c r="O111" s="798"/>
      <c r="P111" s="798"/>
      <c r="Q111" s="798"/>
      <c r="R111" s="798"/>
      <c r="S111" s="798"/>
    </row>
    <row r="112" spans="2:19">
      <c r="B112" s="806" t="s">
        <v>6292</v>
      </c>
      <c r="C112" s="806"/>
      <c r="D112" s="806"/>
      <c r="E112" s="806">
        <f>E119</f>
        <v>2021</v>
      </c>
      <c r="F112" s="806">
        <f t="shared" ref="F112:N112" si="58">F119</f>
        <v>2022</v>
      </c>
      <c r="G112" s="806">
        <f t="shared" si="58"/>
        <v>2023</v>
      </c>
      <c r="H112" s="806">
        <f t="shared" si="58"/>
        <v>2024</v>
      </c>
      <c r="I112" s="806">
        <f t="shared" si="58"/>
        <v>2025</v>
      </c>
      <c r="J112" s="806">
        <f t="shared" si="58"/>
        <v>2026</v>
      </c>
      <c r="K112" s="806">
        <f t="shared" si="58"/>
        <v>2027</v>
      </c>
      <c r="L112" s="806">
        <f t="shared" si="58"/>
        <v>2028</v>
      </c>
      <c r="M112" s="806">
        <f t="shared" si="58"/>
        <v>2029</v>
      </c>
      <c r="N112" s="806">
        <f t="shared" si="58"/>
        <v>2030</v>
      </c>
      <c r="O112" s="806">
        <f t="shared" ref="O112:S112" si="59">O119</f>
        <v>2031</v>
      </c>
      <c r="P112" s="806">
        <f t="shared" si="59"/>
        <v>2032</v>
      </c>
      <c r="Q112" s="806">
        <f t="shared" si="59"/>
        <v>2033</v>
      </c>
      <c r="R112" s="806">
        <f t="shared" si="59"/>
        <v>2034</v>
      </c>
      <c r="S112" s="806">
        <f t="shared" si="59"/>
        <v>2035</v>
      </c>
    </row>
    <row r="113" spans="2:19">
      <c r="B113" s="685" t="s">
        <v>6547</v>
      </c>
      <c r="E113" s="918">
        <f>E26</f>
        <v>0</v>
      </c>
      <c r="F113" s="918">
        <f t="shared" ref="F113:N113" si="60">F26</f>
        <v>0.36299999999999999</v>
      </c>
      <c r="G113" s="918">
        <f t="shared" si="60"/>
        <v>2.8725000000000001</v>
      </c>
      <c r="H113" s="918">
        <f t="shared" si="60"/>
        <v>3.4255000000000004</v>
      </c>
      <c r="I113" s="918">
        <f t="shared" si="60"/>
        <v>3.7169999999999996</v>
      </c>
      <c r="J113" s="918">
        <f t="shared" si="60"/>
        <v>3.9710000000000001</v>
      </c>
      <c r="K113" s="918">
        <f t="shared" si="60"/>
        <v>4.2300000000000004</v>
      </c>
      <c r="L113" s="918">
        <f t="shared" si="60"/>
        <v>4.28</v>
      </c>
      <c r="M113" s="918">
        <f t="shared" si="60"/>
        <v>4.33</v>
      </c>
      <c r="N113" s="918">
        <f t="shared" si="60"/>
        <v>4.38</v>
      </c>
      <c r="O113" s="918">
        <f t="shared" ref="O113:S113" si="61">O26</f>
        <v>4.43</v>
      </c>
      <c r="P113" s="918">
        <f t="shared" si="61"/>
        <v>4.4800000000000004</v>
      </c>
      <c r="Q113" s="918">
        <f t="shared" si="61"/>
        <v>4.53</v>
      </c>
      <c r="R113" s="918">
        <f t="shared" si="61"/>
        <v>4.58</v>
      </c>
      <c r="S113" s="918">
        <f t="shared" si="61"/>
        <v>4.63</v>
      </c>
    </row>
    <row r="114" spans="2:19">
      <c r="B114" s="685" t="s">
        <v>6548</v>
      </c>
      <c r="E114" s="918">
        <f>E92</f>
        <v>0</v>
      </c>
      <c r="F114" s="918">
        <f t="shared" ref="F114:N114" si="62">F92</f>
        <v>0.10319999999999999</v>
      </c>
      <c r="G114" s="918">
        <f t="shared" si="62"/>
        <v>2.5305</v>
      </c>
      <c r="H114" s="918">
        <f t="shared" si="62"/>
        <v>3.1468500000000001</v>
      </c>
      <c r="I114" s="918">
        <f t="shared" si="62"/>
        <v>3.80985</v>
      </c>
      <c r="J114" s="918">
        <f t="shared" si="62"/>
        <v>4.5195000000000007</v>
      </c>
      <c r="K114" s="918">
        <f t="shared" si="62"/>
        <v>5.1480000000000006</v>
      </c>
      <c r="L114" s="918">
        <f t="shared" si="62"/>
        <v>5.7375000000000007</v>
      </c>
      <c r="M114" s="918">
        <f t="shared" si="62"/>
        <v>6.3570000000000011</v>
      </c>
      <c r="N114" s="918">
        <f t="shared" si="62"/>
        <v>7.0065000000000017</v>
      </c>
      <c r="O114" s="918">
        <f t="shared" ref="O114:S114" si="63">O92</f>
        <v>7.6860000000000017</v>
      </c>
      <c r="P114" s="918">
        <f t="shared" si="63"/>
        <v>8.395500000000002</v>
      </c>
      <c r="Q114" s="918">
        <f t="shared" si="63"/>
        <v>9.1350000000000033</v>
      </c>
      <c r="R114" s="918">
        <f t="shared" si="63"/>
        <v>9.9045000000000041</v>
      </c>
      <c r="S114" s="918">
        <f t="shared" si="63"/>
        <v>10.704000000000002</v>
      </c>
    </row>
    <row r="115" spans="2:19">
      <c r="B115" s="685" t="s">
        <v>6549</v>
      </c>
      <c r="E115" s="797">
        <f>E38</f>
        <v>5</v>
      </c>
      <c r="F115" s="797">
        <f t="shared" ref="F115:N115" si="64">F38</f>
        <v>7</v>
      </c>
      <c r="G115" s="797">
        <f t="shared" si="64"/>
        <v>10</v>
      </c>
      <c r="H115" s="797">
        <f t="shared" si="64"/>
        <v>13</v>
      </c>
      <c r="I115" s="797">
        <f t="shared" si="64"/>
        <v>14</v>
      </c>
      <c r="J115" s="797">
        <f t="shared" si="64"/>
        <v>15</v>
      </c>
      <c r="K115" s="797">
        <f t="shared" si="64"/>
        <v>16</v>
      </c>
      <c r="L115" s="797">
        <f t="shared" si="64"/>
        <v>17</v>
      </c>
      <c r="M115" s="797">
        <f t="shared" si="64"/>
        <v>18</v>
      </c>
      <c r="N115" s="797">
        <f t="shared" si="64"/>
        <v>19</v>
      </c>
      <c r="O115" s="797">
        <f t="shared" ref="O115:S115" si="65">O38</f>
        <v>20</v>
      </c>
      <c r="P115" s="797">
        <f t="shared" si="65"/>
        <v>21</v>
      </c>
      <c r="Q115" s="797">
        <f t="shared" si="65"/>
        <v>22</v>
      </c>
      <c r="R115" s="797">
        <f t="shared" si="65"/>
        <v>23</v>
      </c>
      <c r="S115" s="797">
        <f t="shared" si="65"/>
        <v>24</v>
      </c>
    </row>
    <row r="116" spans="2:19">
      <c r="B116" s="743" t="s">
        <v>6550</v>
      </c>
      <c r="C116" s="743"/>
      <c r="D116" s="743"/>
      <c r="E116" s="930">
        <f>E102</f>
        <v>1</v>
      </c>
      <c r="F116" s="930">
        <f t="shared" ref="F116:N116" si="66">F102</f>
        <v>3</v>
      </c>
      <c r="G116" s="930">
        <f t="shared" si="66"/>
        <v>28</v>
      </c>
      <c r="H116" s="930">
        <f t="shared" si="66"/>
        <v>33</v>
      </c>
      <c r="I116" s="930">
        <f t="shared" si="66"/>
        <v>38</v>
      </c>
      <c r="J116" s="930">
        <f t="shared" si="66"/>
        <v>43</v>
      </c>
      <c r="K116" s="930">
        <f t="shared" si="66"/>
        <v>47</v>
      </c>
      <c r="L116" s="836">
        <f t="shared" si="66"/>
        <v>50</v>
      </c>
      <c r="M116" s="930">
        <f t="shared" si="66"/>
        <v>52</v>
      </c>
      <c r="N116" s="930">
        <f t="shared" si="66"/>
        <v>54</v>
      </c>
      <c r="O116" s="930">
        <f t="shared" ref="O116:S116" si="67">O102</f>
        <v>56</v>
      </c>
      <c r="P116" s="930">
        <f t="shared" si="67"/>
        <v>58</v>
      </c>
      <c r="Q116" s="930">
        <f t="shared" si="67"/>
        <v>60</v>
      </c>
      <c r="R116" s="930">
        <f t="shared" si="67"/>
        <v>62</v>
      </c>
      <c r="S116" s="930">
        <f t="shared" si="67"/>
        <v>64</v>
      </c>
    </row>
    <row r="117" spans="2:19">
      <c r="B117" s="819" t="s">
        <v>6968</v>
      </c>
      <c r="C117" s="819"/>
      <c r="D117" s="819"/>
      <c r="E117" s="820">
        <f>E113+E114+E115+E116</f>
        <v>6</v>
      </c>
      <c r="F117" s="820">
        <f t="shared" ref="F117:N117" si="68">F113+F114+F115+F116</f>
        <v>10.466200000000001</v>
      </c>
      <c r="G117" s="820">
        <f t="shared" si="68"/>
        <v>43.402999999999999</v>
      </c>
      <c r="H117" s="820">
        <f t="shared" si="68"/>
        <v>52.57235</v>
      </c>
      <c r="I117" s="820">
        <f t="shared" si="68"/>
        <v>59.526849999999996</v>
      </c>
      <c r="J117" s="820">
        <f t="shared" si="68"/>
        <v>66.490499999999997</v>
      </c>
      <c r="K117" s="820">
        <f t="shared" si="68"/>
        <v>72.378</v>
      </c>
      <c r="L117" s="820">
        <f t="shared" si="68"/>
        <v>77.017499999999998</v>
      </c>
      <c r="M117" s="820">
        <f t="shared" si="68"/>
        <v>80.686999999999998</v>
      </c>
      <c r="N117" s="820">
        <f t="shared" si="68"/>
        <v>84.386499999999998</v>
      </c>
      <c r="O117" s="820">
        <f t="shared" ref="O117:S117" si="69">O113+O114+O115+O116</f>
        <v>88.116</v>
      </c>
      <c r="P117" s="820">
        <f t="shared" si="69"/>
        <v>91.875500000000002</v>
      </c>
      <c r="Q117" s="820">
        <f t="shared" si="69"/>
        <v>95.665000000000006</v>
      </c>
      <c r="R117" s="820">
        <f t="shared" si="69"/>
        <v>99.484499999999997</v>
      </c>
      <c r="S117" s="820">
        <f t="shared" si="69"/>
        <v>103.334</v>
      </c>
    </row>
    <row r="119" spans="2:19">
      <c r="B119" s="806" t="s">
        <v>6967</v>
      </c>
      <c r="C119" s="806"/>
      <c r="D119" s="806"/>
      <c r="E119" s="806">
        <f>E2</f>
        <v>2021</v>
      </c>
      <c r="F119" s="806">
        <f t="shared" ref="F119:N119" si="70">F2</f>
        <v>2022</v>
      </c>
      <c r="G119" s="806">
        <f t="shared" si="70"/>
        <v>2023</v>
      </c>
      <c r="H119" s="806">
        <f t="shared" si="70"/>
        <v>2024</v>
      </c>
      <c r="I119" s="806">
        <f t="shared" si="70"/>
        <v>2025</v>
      </c>
      <c r="J119" s="806">
        <f t="shared" si="70"/>
        <v>2026</v>
      </c>
      <c r="K119" s="806">
        <f t="shared" si="70"/>
        <v>2027</v>
      </c>
      <c r="L119" s="806">
        <f t="shared" si="70"/>
        <v>2028</v>
      </c>
      <c r="M119" s="806">
        <f t="shared" si="70"/>
        <v>2029</v>
      </c>
      <c r="N119" s="806">
        <f t="shared" si="70"/>
        <v>2030</v>
      </c>
      <c r="O119" s="806">
        <f t="shared" ref="O119:S119" si="71">O2</f>
        <v>2031</v>
      </c>
      <c r="P119" s="806">
        <f t="shared" si="71"/>
        <v>2032</v>
      </c>
      <c r="Q119" s="806">
        <f t="shared" si="71"/>
        <v>2033</v>
      </c>
      <c r="R119" s="806">
        <f t="shared" si="71"/>
        <v>2034</v>
      </c>
      <c r="S119" s="806">
        <f t="shared" si="71"/>
        <v>2035</v>
      </c>
    </row>
    <row r="120" spans="2:19">
      <c r="B120" s="685" t="s">
        <v>6547</v>
      </c>
      <c r="E120" s="797">
        <f>E32</f>
        <v>0</v>
      </c>
      <c r="F120" s="797">
        <f t="shared" ref="F120:N120" si="72">F32</f>
        <v>14.757887496466431</v>
      </c>
      <c r="G120" s="797">
        <f>G32</f>
        <v>135.48655466848942</v>
      </c>
      <c r="H120" s="797">
        <f t="shared" si="72"/>
        <v>271.64059679839613</v>
      </c>
      <c r="I120" s="797">
        <f>I32</f>
        <v>317.30688337750411</v>
      </c>
      <c r="J120" s="797">
        <f t="shared" si="72"/>
        <v>351.78704641070198</v>
      </c>
      <c r="K120" s="797">
        <f t="shared" si="72"/>
        <v>386.51869597328198</v>
      </c>
      <c r="L120" s="797">
        <f t="shared" si="72"/>
        <v>413.11453796056691</v>
      </c>
      <c r="M120" s="797">
        <f t="shared" si="72"/>
        <v>430.50806780207927</v>
      </c>
      <c r="N120" s="797">
        <f t="shared" si="72"/>
        <v>448.57340634991817</v>
      </c>
      <c r="O120" s="797">
        <f t="shared" ref="O120:S120" si="73">O32</f>
        <v>467.33520794960509</v>
      </c>
      <c r="P120" s="797">
        <f t="shared" si="73"/>
        <v>486.81900157955886</v>
      </c>
      <c r="Q120" s="797">
        <f t="shared" si="73"/>
        <v>507.05122114015501</v>
      </c>
      <c r="R120" s="797">
        <f t="shared" si="73"/>
        <v>528.05923677296494</v>
      </c>
      <c r="S120" s="797">
        <f t="shared" si="73"/>
        <v>549.87138724471777</v>
      </c>
    </row>
    <row r="121" spans="2:19">
      <c r="B121" s="685" t="s">
        <v>6548</v>
      </c>
      <c r="E121" s="797">
        <f>E98</f>
        <v>0</v>
      </c>
      <c r="F121" s="797">
        <f t="shared" ref="F121:N121" si="74">F98</f>
        <v>3.7760677428975264</v>
      </c>
      <c r="G121" s="797">
        <f>G98</f>
        <v>88.228944900114499</v>
      </c>
      <c r="H121" s="797">
        <f t="shared" si="74"/>
        <v>195.89695042659568</v>
      </c>
      <c r="I121" s="797">
        <f t="shared" si="74"/>
        <v>247.24214721369637</v>
      </c>
      <c r="J121" s="797">
        <f t="shared" si="74"/>
        <v>304.90712123007091</v>
      </c>
      <c r="K121" s="797">
        <f t="shared" si="74"/>
        <v>364.50866902296832</v>
      </c>
      <c r="L121" s="797">
        <f t="shared" si="74"/>
        <v>422.74578641313752</v>
      </c>
      <c r="M121" s="797">
        <f t="shared" si="74"/>
        <v>483.78906629800224</v>
      </c>
      <c r="N121" s="797">
        <f t="shared" si="74"/>
        <v>550.58651809479977</v>
      </c>
      <c r="O121" s="797">
        <f t="shared" ref="O121:S121" si="75">O98</f>
        <v>623.50261455614771</v>
      </c>
      <c r="P121" s="797">
        <f t="shared" si="75"/>
        <v>702.92074288679487</v>
      </c>
      <c r="Q121" s="797">
        <f t="shared" si="75"/>
        <v>789.24407833052044</v>
      </c>
      <c r="R121" s="797">
        <f t="shared" si="75"/>
        <v>882.89649515160238</v>
      </c>
      <c r="S121" s="797">
        <f t="shared" si="75"/>
        <v>984.32351652836235</v>
      </c>
    </row>
    <row r="122" spans="2:19">
      <c r="B122" s="685" t="s">
        <v>6549</v>
      </c>
      <c r="E122" s="797">
        <f>E62</f>
        <v>30</v>
      </c>
      <c r="F122" s="797">
        <f t="shared" ref="F122:N122" si="76">F62</f>
        <v>85.5</v>
      </c>
      <c r="G122" s="797">
        <f t="shared" si="76"/>
        <v>124.75874999999999</v>
      </c>
      <c r="H122" s="797">
        <f t="shared" si="76"/>
        <v>173.85498749999999</v>
      </c>
      <c r="I122" s="797">
        <f t="shared" si="76"/>
        <v>210.21335662499999</v>
      </c>
      <c r="J122" s="797">
        <f t="shared" si="76"/>
        <v>232.55825786625002</v>
      </c>
      <c r="K122" s="797">
        <f t="shared" si="76"/>
        <v>256.05466116101252</v>
      </c>
      <c r="L122" s="797">
        <f t="shared" si="76"/>
        <v>280.75154622138109</v>
      </c>
      <c r="M122" s="797">
        <f t="shared" si="76"/>
        <v>306.69979519032694</v>
      </c>
      <c r="N122" s="797">
        <f t="shared" si="76"/>
        <v>333.95226270581031</v>
      </c>
      <c r="O122" s="797">
        <f t="shared" ref="O122:S122" si="77">O62</f>
        <v>362.5638484565514</v>
      </c>
      <c r="P122" s="797">
        <f t="shared" si="77"/>
        <v>392.59157231590166</v>
      </c>
      <c r="Q122" s="797">
        <f t="shared" si="77"/>
        <v>424.09465214320215</v>
      </c>
      <c r="R122" s="797">
        <f t="shared" si="77"/>
        <v>457.13458434505623</v>
      </c>
      <c r="S122" s="797">
        <f t="shared" si="77"/>
        <v>491.77522729209272</v>
      </c>
    </row>
    <row r="123" spans="2:19">
      <c r="B123" s="743" t="s">
        <v>6550</v>
      </c>
      <c r="C123" s="743"/>
      <c r="D123" s="743"/>
      <c r="E123" s="930">
        <f>E110</f>
        <v>9</v>
      </c>
      <c r="F123" s="930">
        <f t="shared" ref="F123:N123" si="78">F110</f>
        <v>21.375</v>
      </c>
      <c r="G123" s="930">
        <f>G110</f>
        <v>170.62593749999999</v>
      </c>
      <c r="H123" s="930">
        <f t="shared" si="78"/>
        <v>345.82024687500001</v>
      </c>
      <c r="I123" s="930">
        <f t="shared" si="78"/>
        <v>414.58745334374998</v>
      </c>
      <c r="J123" s="930">
        <f t="shared" si="78"/>
        <v>487.16945397843745</v>
      </c>
      <c r="K123" s="930">
        <f t="shared" si="78"/>
        <v>557.53837510865628</v>
      </c>
      <c r="L123" s="930">
        <f t="shared" si="78"/>
        <v>618.92954507895388</v>
      </c>
      <c r="M123" s="930">
        <f t="shared" si="78"/>
        <v>670.35812377314323</v>
      </c>
      <c r="N123" s="930">
        <f t="shared" si="78"/>
        <v>717.54607797599772</v>
      </c>
      <c r="O123" s="930">
        <f t="shared" ref="O123:S123" si="79">O110</f>
        <v>766.96198711962791</v>
      </c>
      <c r="P123" s="930">
        <f t="shared" si="79"/>
        <v>818.69705934169747</v>
      </c>
      <c r="Q123" s="930">
        <f t="shared" si="79"/>
        <v>872.84597010868345</v>
      </c>
      <c r="R123" s="930">
        <f t="shared" si="79"/>
        <v>929.50698816828105</v>
      </c>
      <c r="S123" s="930">
        <f t="shared" si="79"/>
        <v>988.78210593835672</v>
      </c>
    </row>
    <row r="124" spans="2:19">
      <c r="B124" s="819" t="s">
        <v>6698</v>
      </c>
      <c r="C124" s="819"/>
      <c r="D124" s="819"/>
      <c r="E124" s="820">
        <f>E120+E121+E122+E123</f>
        <v>39</v>
      </c>
      <c r="F124" s="820">
        <f t="shared" ref="F124:N124" si="80">F120+F121+F122+F123</f>
        <v>125.40895523936396</v>
      </c>
      <c r="G124" s="820">
        <f>G120+G121+G122+G123</f>
        <v>519.10018706860387</v>
      </c>
      <c r="H124" s="820">
        <f t="shared" si="80"/>
        <v>987.21278159999179</v>
      </c>
      <c r="I124" s="820">
        <f t="shared" si="80"/>
        <v>1189.3498405599503</v>
      </c>
      <c r="J124" s="820">
        <f t="shared" si="80"/>
        <v>1376.4218794854605</v>
      </c>
      <c r="K124" s="820">
        <f t="shared" si="80"/>
        <v>1564.6204012659191</v>
      </c>
      <c r="L124" s="820">
        <f t="shared" si="80"/>
        <v>1735.5414156740394</v>
      </c>
      <c r="M124" s="820">
        <f t="shared" si="80"/>
        <v>1891.3550530635516</v>
      </c>
      <c r="N124" s="820">
        <f t="shared" si="80"/>
        <v>2050.6582651265262</v>
      </c>
      <c r="O124" s="820">
        <f t="shared" ref="O124:S124" si="81">O120+O121+O122+O123</f>
        <v>2220.363658081932</v>
      </c>
      <c r="P124" s="820">
        <f t="shared" si="81"/>
        <v>2401.028376123953</v>
      </c>
      <c r="Q124" s="820">
        <f t="shared" si="81"/>
        <v>2593.2359217225612</v>
      </c>
      <c r="R124" s="820">
        <f t="shared" si="81"/>
        <v>2797.5973044379048</v>
      </c>
      <c r="S124" s="820">
        <f t="shared" si="81"/>
        <v>3014.7522370035294</v>
      </c>
    </row>
    <row r="126" spans="2:19">
      <c r="B126" s="806" t="s">
        <v>6551</v>
      </c>
      <c r="C126" s="806"/>
      <c r="D126" s="806"/>
      <c r="E126" s="806">
        <f t="shared" ref="E126:N126" si="82">E119</f>
        <v>2021</v>
      </c>
      <c r="F126" s="806">
        <f t="shared" si="82"/>
        <v>2022</v>
      </c>
      <c r="G126" s="806">
        <f t="shared" si="82"/>
        <v>2023</v>
      </c>
      <c r="H126" s="806">
        <f t="shared" si="82"/>
        <v>2024</v>
      </c>
      <c r="I126" s="806">
        <f t="shared" si="82"/>
        <v>2025</v>
      </c>
      <c r="J126" s="806">
        <f t="shared" si="82"/>
        <v>2026</v>
      </c>
      <c r="K126" s="806">
        <f t="shared" si="82"/>
        <v>2027</v>
      </c>
      <c r="L126" s="806">
        <f t="shared" si="82"/>
        <v>2028</v>
      </c>
      <c r="M126" s="806">
        <f t="shared" si="82"/>
        <v>2029</v>
      </c>
      <c r="N126" s="806">
        <f t="shared" si="82"/>
        <v>2030</v>
      </c>
      <c r="O126" s="806">
        <f t="shared" ref="O126:S126" si="83">O119</f>
        <v>2031</v>
      </c>
      <c r="P126" s="806">
        <f t="shared" si="83"/>
        <v>2032</v>
      </c>
      <c r="Q126" s="806">
        <f t="shared" si="83"/>
        <v>2033</v>
      </c>
      <c r="R126" s="806">
        <f t="shared" si="83"/>
        <v>2034</v>
      </c>
      <c r="S126" s="806">
        <f t="shared" si="83"/>
        <v>2035</v>
      </c>
    </row>
    <row r="127" spans="2:19">
      <c r="B127" s="685" t="s">
        <v>6547</v>
      </c>
      <c r="E127" s="791">
        <f t="shared" ref="E127:N127" si="84">E120/E$124</f>
        <v>0</v>
      </c>
      <c r="F127" s="791">
        <f t="shared" si="84"/>
        <v>0.11767809936936748</v>
      </c>
      <c r="G127" s="791">
        <f t="shared" si="84"/>
        <v>0.2610027082317033</v>
      </c>
      <c r="H127" s="791">
        <f t="shared" si="84"/>
        <v>0.27515911651604003</v>
      </c>
      <c r="I127" s="791">
        <f t="shared" si="84"/>
        <v>0.26679020129864806</v>
      </c>
      <c r="J127" s="791">
        <f t="shared" si="84"/>
        <v>0.25558083001572773</v>
      </c>
      <c r="K127" s="791">
        <f t="shared" si="84"/>
        <v>0.247036722556189</v>
      </c>
      <c r="L127" s="791">
        <f t="shared" si="84"/>
        <v>0.23803208280116087</v>
      </c>
      <c r="M127" s="791">
        <f t="shared" si="84"/>
        <v>0.22761885300422952</v>
      </c>
      <c r="N127" s="791">
        <f t="shared" si="84"/>
        <v>0.21874605534152278</v>
      </c>
      <c r="O127" s="791">
        <f t="shared" ref="O127:S127" si="85">O120/O$124</f>
        <v>0.21047687672627197</v>
      </c>
      <c r="P127" s="791">
        <f t="shared" si="85"/>
        <v>0.20275437242663677</v>
      </c>
      <c r="Q127" s="791">
        <f t="shared" si="85"/>
        <v>0.19552838092854483</v>
      </c>
      <c r="R127" s="791">
        <f t="shared" si="85"/>
        <v>0.18875455589526419</v>
      </c>
      <c r="S127" s="791">
        <f t="shared" si="85"/>
        <v>0.18239355808265514</v>
      </c>
    </row>
    <row r="128" spans="2:19">
      <c r="B128" s="685" t="s">
        <v>6548</v>
      </c>
      <c r="E128" s="791">
        <f t="shared" ref="E128:N128" si="86">E121/E$124</f>
        <v>0</v>
      </c>
      <c r="F128" s="791">
        <f t="shared" si="86"/>
        <v>3.0110032698145595E-2</v>
      </c>
      <c r="G128" s="791">
        <f t="shared" si="86"/>
        <v>0.16996515720471939</v>
      </c>
      <c r="H128" s="791">
        <f t="shared" si="86"/>
        <v>0.19843437410636267</v>
      </c>
      <c r="I128" s="791">
        <f t="shared" si="86"/>
        <v>0.20788008606222527</v>
      </c>
      <c r="J128" s="791">
        <f t="shared" si="86"/>
        <v>0.22152155946841859</v>
      </c>
      <c r="K128" s="791">
        <f t="shared" si="86"/>
        <v>0.23296939547001172</v>
      </c>
      <c r="L128" s="791">
        <f t="shared" si="86"/>
        <v>0.24358150292193056</v>
      </c>
      <c r="M128" s="791">
        <f t="shared" si="86"/>
        <v>0.25578966017743598</v>
      </c>
      <c r="N128" s="791">
        <f t="shared" si="86"/>
        <v>0.26849257502240553</v>
      </c>
      <c r="O128" s="791">
        <f t="shared" ref="O128:S128" si="87">O121/O$124</f>
        <v>0.28081103394331464</v>
      </c>
      <c r="P128" s="791">
        <f t="shared" si="87"/>
        <v>0.29275819889373378</v>
      </c>
      <c r="Q128" s="791">
        <f t="shared" si="87"/>
        <v>0.30434719483843325</v>
      </c>
      <c r="R128" s="791">
        <f t="shared" si="87"/>
        <v>0.31559098722001183</v>
      </c>
      <c r="S128" s="791">
        <f t="shared" si="87"/>
        <v>0.32650229244268408</v>
      </c>
    </row>
    <row r="129" spans="2:22">
      <c r="B129" s="685" t="s">
        <v>6549</v>
      </c>
      <c r="E129" s="791">
        <f t="shared" ref="E129:N129" si="88">E122/E$124</f>
        <v>0.76923076923076927</v>
      </c>
      <c r="F129" s="791">
        <f t="shared" si="88"/>
        <v>0.68176949434598955</v>
      </c>
      <c r="G129" s="791">
        <f t="shared" si="88"/>
        <v>0.2403365537287159</v>
      </c>
      <c r="H129" s="791">
        <f t="shared" si="88"/>
        <v>0.17610690495541437</v>
      </c>
      <c r="I129" s="791">
        <f t="shared" si="88"/>
        <v>0.17674644537391182</v>
      </c>
      <c r="J129" s="791">
        <f t="shared" si="88"/>
        <v>0.16895855938673821</v>
      </c>
      <c r="K129" s="791">
        <f t="shared" si="88"/>
        <v>0.16365289686485054</v>
      </c>
      <c r="L129" s="791">
        <f t="shared" si="88"/>
        <v>0.16176597324953174</v>
      </c>
      <c r="M129" s="791">
        <f t="shared" si="88"/>
        <v>0.16215876267840096</v>
      </c>
      <c r="N129" s="791">
        <f t="shared" si="88"/>
        <v>0.16285125044235751</v>
      </c>
      <c r="O129" s="791">
        <f t="shared" ref="O129:S129" si="89">O122/O$124</f>
        <v>0.16329030027889813</v>
      </c>
      <c r="P129" s="791">
        <f t="shared" si="89"/>
        <v>0.16350975949300239</v>
      </c>
      <c r="Q129" s="791">
        <f t="shared" si="89"/>
        <v>0.16353878511041781</v>
      </c>
      <c r="R129" s="791">
        <f t="shared" si="89"/>
        <v>0.16340256820375512</v>
      </c>
      <c r="S129" s="791">
        <f t="shared" si="89"/>
        <v>0.16312293304105341</v>
      </c>
    </row>
    <row r="130" spans="2:22">
      <c r="B130" s="743" t="s">
        <v>6550</v>
      </c>
      <c r="C130" s="743"/>
      <c r="D130" s="743"/>
      <c r="E130" s="845">
        <f t="shared" ref="E130:N130" si="90">E123/E$124</f>
        <v>0.23076923076923078</v>
      </c>
      <c r="F130" s="845">
        <f t="shared" si="90"/>
        <v>0.17044237358649739</v>
      </c>
      <c r="G130" s="845">
        <f t="shared" si="90"/>
        <v>0.32869558083486144</v>
      </c>
      <c r="H130" s="845">
        <f t="shared" si="90"/>
        <v>0.35029960442218294</v>
      </c>
      <c r="I130" s="845">
        <f t="shared" si="90"/>
        <v>0.34858326726521499</v>
      </c>
      <c r="J130" s="845">
        <f t="shared" si="90"/>
        <v>0.35393905112911533</v>
      </c>
      <c r="K130" s="845">
        <f t="shared" si="90"/>
        <v>0.35634098510894874</v>
      </c>
      <c r="L130" s="845">
        <f t="shared" si="90"/>
        <v>0.35662044102737683</v>
      </c>
      <c r="M130" s="845">
        <f t="shared" si="90"/>
        <v>0.3544327241399336</v>
      </c>
      <c r="N130" s="845">
        <f t="shared" si="90"/>
        <v>0.34991011919371406</v>
      </c>
      <c r="O130" s="845">
        <f t="shared" ref="O130:S130" si="91">O123/O$124</f>
        <v>0.34542178905151527</v>
      </c>
      <c r="P130" s="845">
        <f t="shared" si="91"/>
        <v>0.34097766918662703</v>
      </c>
      <c r="Q130" s="845">
        <f t="shared" si="91"/>
        <v>0.33658563912260403</v>
      </c>
      <c r="R130" s="845">
        <f t="shared" si="91"/>
        <v>0.33225188868096878</v>
      </c>
      <c r="S130" s="845">
        <f t="shared" si="91"/>
        <v>0.32798121643360739</v>
      </c>
    </row>
    <row r="131" spans="2:22">
      <c r="B131" s="819" t="s">
        <v>6698</v>
      </c>
      <c r="C131" s="819"/>
      <c r="D131" s="819"/>
      <c r="E131" s="931">
        <f t="shared" ref="E131:N131" si="92">E124/E$124</f>
        <v>1</v>
      </c>
      <c r="F131" s="931">
        <f t="shared" si="92"/>
        <v>1</v>
      </c>
      <c r="G131" s="931">
        <f t="shared" si="92"/>
        <v>1</v>
      </c>
      <c r="H131" s="931">
        <f t="shared" si="92"/>
        <v>1</v>
      </c>
      <c r="I131" s="931">
        <f t="shared" si="92"/>
        <v>1</v>
      </c>
      <c r="J131" s="931">
        <f t="shared" si="92"/>
        <v>1</v>
      </c>
      <c r="K131" s="931">
        <f t="shared" si="92"/>
        <v>1</v>
      </c>
      <c r="L131" s="931">
        <f t="shared" si="92"/>
        <v>1</v>
      </c>
      <c r="M131" s="931">
        <f t="shared" si="92"/>
        <v>1</v>
      </c>
      <c r="N131" s="931">
        <f t="shared" si="92"/>
        <v>1</v>
      </c>
      <c r="O131" s="931">
        <f t="shared" ref="O131:S131" si="93">O124/O$124</f>
        <v>1</v>
      </c>
      <c r="P131" s="931">
        <f t="shared" si="93"/>
        <v>1</v>
      </c>
      <c r="Q131" s="931">
        <f t="shared" si="93"/>
        <v>1</v>
      </c>
      <c r="R131" s="931">
        <f t="shared" si="93"/>
        <v>1</v>
      </c>
      <c r="S131" s="931">
        <f t="shared" si="93"/>
        <v>1</v>
      </c>
    </row>
    <row r="133" spans="2:22">
      <c r="B133" s="806" t="s">
        <v>6699</v>
      </c>
      <c r="C133" s="743"/>
      <c r="D133" s="806">
        <v>2020</v>
      </c>
      <c r="E133" s="806">
        <v>2021</v>
      </c>
      <c r="F133" s="806">
        <v>2022</v>
      </c>
      <c r="G133" s="806">
        <f t="shared" ref="G133:S133" si="94">F133+1</f>
        <v>2023</v>
      </c>
      <c r="H133" s="806">
        <f t="shared" si="94"/>
        <v>2024</v>
      </c>
      <c r="I133" s="806">
        <f t="shared" si="94"/>
        <v>2025</v>
      </c>
      <c r="J133" s="806">
        <f t="shared" si="94"/>
        <v>2026</v>
      </c>
      <c r="K133" s="806">
        <f t="shared" si="94"/>
        <v>2027</v>
      </c>
      <c r="L133" s="806">
        <f t="shared" si="94"/>
        <v>2028</v>
      </c>
      <c r="M133" s="806">
        <f t="shared" si="94"/>
        <v>2029</v>
      </c>
      <c r="N133" s="806">
        <f t="shared" si="94"/>
        <v>2030</v>
      </c>
      <c r="O133" s="806">
        <f t="shared" si="94"/>
        <v>2031</v>
      </c>
      <c r="P133" s="806">
        <f t="shared" si="94"/>
        <v>2032</v>
      </c>
      <c r="Q133" s="806">
        <f t="shared" si="94"/>
        <v>2033</v>
      </c>
      <c r="R133" s="806">
        <f t="shared" si="94"/>
        <v>2034</v>
      </c>
      <c r="S133" s="806">
        <f t="shared" si="94"/>
        <v>2035</v>
      </c>
    </row>
    <row r="134" spans="2:22">
      <c r="B134" s="685" t="s">
        <v>6689</v>
      </c>
    </row>
    <row r="135" spans="2:22" hidden="1" outlineLevel="1">
      <c r="B135" s="927" t="s">
        <v>6553</v>
      </c>
      <c r="D135" s="797">
        <f>Content!N22/Master!S7-Content!N58</f>
        <v>1138.7960893854749</v>
      </c>
      <c r="E135" s="797">
        <f>Content!O22/Master!T7-Content!O58</f>
        <v>1354.0006780445976</v>
      </c>
      <c r="F135" s="913">
        <f>1519-0.5*F137</f>
        <v>1456.2955223803181</v>
      </c>
      <c r="G135" s="913">
        <f>1768.3-0.5*G137</f>
        <v>1508.7499064656981</v>
      </c>
      <c r="H135" s="913">
        <f>1828.3-0.5*H137</f>
        <v>1334.6936092000042</v>
      </c>
      <c r="I135" s="837">
        <f>H135*1</f>
        <v>1334.6936092000042</v>
      </c>
      <c r="J135" s="837">
        <f>I135*1.02</f>
        <v>1361.3874813840043</v>
      </c>
      <c r="K135" s="837">
        <f t="shared" ref="K135:S135" si="95">J135*0.97</f>
        <v>1320.5458569424841</v>
      </c>
      <c r="L135" s="837">
        <f t="shared" si="95"/>
        <v>1280.9294812342096</v>
      </c>
      <c r="M135" s="837">
        <f t="shared" si="95"/>
        <v>1242.5015967971833</v>
      </c>
      <c r="N135" s="837">
        <f t="shared" si="95"/>
        <v>1205.2265488932678</v>
      </c>
      <c r="O135" s="837">
        <f t="shared" si="95"/>
        <v>1169.0697524264697</v>
      </c>
      <c r="P135" s="837">
        <f t="shared" si="95"/>
        <v>1133.9976598536755</v>
      </c>
      <c r="Q135" s="837">
        <f t="shared" si="95"/>
        <v>1099.9777300580652</v>
      </c>
      <c r="R135" s="837">
        <f t="shared" si="95"/>
        <v>1066.9783981563232</v>
      </c>
      <c r="S135" s="837">
        <f t="shared" si="95"/>
        <v>1034.9690462116334</v>
      </c>
    </row>
    <row r="136" spans="2:22" hidden="1" outlineLevel="1">
      <c r="B136" s="927" t="s">
        <v>6554</v>
      </c>
      <c r="D136" s="797">
        <f>Univision!M5</f>
        <v>2541.9</v>
      </c>
      <c r="E136" s="797">
        <f>Univision!N5</f>
        <v>2859.6375000000003</v>
      </c>
      <c r="F136" s="913">
        <f>3193-0.5*F137</f>
        <v>3130.2955223803178</v>
      </c>
      <c r="G136" s="913">
        <f>3159.7-0.5*G137</f>
        <v>2900.1499064656978</v>
      </c>
      <c r="H136" s="913">
        <f>3227.2-0.5*H137</f>
        <v>2733.5936092000038</v>
      </c>
      <c r="I136" s="837">
        <f>H136*1.03</f>
        <v>2815.6014174760039</v>
      </c>
      <c r="J136" s="837">
        <f t="shared" ref="J136:S136" si="96">I136*1.03</f>
        <v>2900.0694600002839</v>
      </c>
      <c r="K136" s="837">
        <f t="shared" si="96"/>
        <v>2987.0715438002926</v>
      </c>
      <c r="L136" s="837">
        <f t="shared" si="96"/>
        <v>3076.6836901143015</v>
      </c>
      <c r="M136" s="837">
        <f t="shared" si="96"/>
        <v>3168.9842008177307</v>
      </c>
      <c r="N136" s="837">
        <f t="shared" si="96"/>
        <v>3264.0537268422627</v>
      </c>
      <c r="O136" s="837">
        <f t="shared" si="96"/>
        <v>3361.9753386475309</v>
      </c>
      <c r="P136" s="837">
        <f t="shared" si="96"/>
        <v>3462.8345988069568</v>
      </c>
      <c r="Q136" s="837">
        <f t="shared" si="96"/>
        <v>3566.7196367711658</v>
      </c>
      <c r="R136" s="837">
        <f t="shared" si="96"/>
        <v>3673.7212258743007</v>
      </c>
      <c r="S136" s="837">
        <f t="shared" si="96"/>
        <v>3783.9328626505298</v>
      </c>
    </row>
    <row r="137" spans="2:22" hidden="1" outlineLevel="1">
      <c r="B137" s="934" t="s">
        <v>6552</v>
      </c>
      <c r="C137" s="743"/>
      <c r="D137" s="743">
        <v>0</v>
      </c>
      <c r="E137" s="743">
        <v>0</v>
      </c>
      <c r="F137" s="836">
        <f t="shared" ref="F137:N137" si="97">F124</f>
        <v>125.40895523936396</v>
      </c>
      <c r="G137" s="836">
        <f>G124</f>
        <v>519.10018706860387</v>
      </c>
      <c r="H137" s="836">
        <f t="shared" si="97"/>
        <v>987.21278159999179</v>
      </c>
      <c r="I137" s="836">
        <f t="shared" si="97"/>
        <v>1189.3498405599503</v>
      </c>
      <c r="J137" s="836">
        <f t="shared" si="97"/>
        <v>1376.4218794854605</v>
      </c>
      <c r="K137" s="836">
        <f t="shared" si="97"/>
        <v>1564.6204012659191</v>
      </c>
      <c r="L137" s="836">
        <f t="shared" si="97"/>
        <v>1735.5414156740394</v>
      </c>
      <c r="M137" s="836">
        <f t="shared" si="97"/>
        <v>1891.3550530635516</v>
      </c>
      <c r="N137" s="836">
        <f t="shared" si="97"/>
        <v>2050.6582651265262</v>
      </c>
      <c r="O137" s="836">
        <f t="shared" ref="O137:S137" si="98">O124</f>
        <v>2220.363658081932</v>
      </c>
      <c r="P137" s="836">
        <f t="shared" si="98"/>
        <v>2401.028376123953</v>
      </c>
      <c r="Q137" s="836">
        <f t="shared" si="98"/>
        <v>2593.2359217225612</v>
      </c>
      <c r="R137" s="836">
        <f t="shared" si="98"/>
        <v>2797.5973044379048</v>
      </c>
      <c r="S137" s="836">
        <f t="shared" si="98"/>
        <v>3014.7522370035294</v>
      </c>
    </row>
    <row r="138" spans="2:22" collapsed="1">
      <c r="B138" s="935" t="s">
        <v>1081</v>
      </c>
      <c r="C138" s="819"/>
      <c r="D138" s="820">
        <f>SUM(D135:D137)</f>
        <v>3680.6960893854748</v>
      </c>
      <c r="E138" s="820">
        <f>SUM(E135:E137)</f>
        <v>4213.6381780445981</v>
      </c>
      <c r="F138" s="820">
        <f>SUM(F135:F137)</f>
        <v>4712</v>
      </c>
      <c r="G138" s="820">
        <f>SUM(G135:G137)</f>
        <v>4928</v>
      </c>
      <c r="H138" s="820">
        <f>SUM(H135:H137)</f>
        <v>5055.5</v>
      </c>
      <c r="I138" s="820">
        <f>I145+I150</f>
        <v>4766.95</v>
      </c>
      <c r="J138" s="820">
        <f t="shared" ref="J138:N138" si="99">J145+J150</f>
        <v>5113.692</v>
      </c>
      <c r="K138" s="820">
        <f t="shared" si="99"/>
        <v>5295.0543690000004</v>
      </c>
      <c r="L138" s="820">
        <f t="shared" si="99"/>
        <v>5566.42788991</v>
      </c>
      <c r="M138" s="820">
        <f t="shared" si="99"/>
        <v>5774.7385211864002</v>
      </c>
      <c r="N138" s="820">
        <f t="shared" si="99"/>
        <v>5979.8828394914563</v>
      </c>
      <c r="O138" s="820">
        <f t="shared" ref="O138:S138" si="100">O145+O150</f>
        <v>6181.1092842431071</v>
      </c>
      <c r="P138" s="820">
        <f t="shared" si="100"/>
        <v>6389.5255650641229</v>
      </c>
      <c r="Q138" s="820">
        <f t="shared" si="100"/>
        <v>6605.3977948542615</v>
      </c>
      <c r="R138" s="820">
        <f t="shared" si="100"/>
        <v>6829.0021940156957</v>
      </c>
      <c r="S138" s="820">
        <f t="shared" si="100"/>
        <v>7060.6254813277683</v>
      </c>
      <c r="V138" s="685">
        <f>'VOD-quarts'!V99</f>
        <v>-3.0464216634429442E-2</v>
      </c>
    </row>
    <row r="139" spans="2:22">
      <c r="B139" s="927" t="s">
        <v>654</v>
      </c>
      <c r="E139" s="816">
        <f>E138/D138-1</f>
        <v>0.14479383130708379</v>
      </c>
      <c r="F139" s="816">
        <f>F138/E138-1</f>
        <v>0.11827352062456242</v>
      </c>
      <c r="G139" s="816">
        <f>G138/F138-1</f>
        <v>4.5840407470288724E-2</v>
      </c>
      <c r="H139" s="816">
        <f t="shared" ref="H139:S139" si="101">H138/G138-1</f>
        <v>2.5872564935064846E-2</v>
      </c>
      <c r="I139" s="816">
        <f t="shared" si="101"/>
        <v>-5.7076451389575733E-2</v>
      </c>
      <c r="J139" s="816">
        <f t="shared" si="101"/>
        <v>7.2738753290888303E-2</v>
      </c>
      <c r="K139" s="816">
        <f t="shared" si="101"/>
        <v>3.5466032956228188E-2</v>
      </c>
      <c r="L139" s="816">
        <f t="shared" si="101"/>
        <v>5.1250374783450958E-2</v>
      </c>
      <c r="M139" s="816">
        <f t="shared" si="101"/>
        <v>3.7422676696125867E-2</v>
      </c>
      <c r="N139" s="816">
        <f t="shared" si="101"/>
        <v>3.5524434145792316E-2</v>
      </c>
      <c r="O139" s="816">
        <f t="shared" si="101"/>
        <v>3.3650566432964268E-2</v>
      </c>
      <c r="P139" s="816">
        <f t="shared" si="101"/>
        <v>3.3718264996917435E-2</v>
      </c>
      <c r="Q139" s="816">
        <f t="shared" si="101"/>
        <v>3.3785330004853398E-2</v>
      </c>
      <c r="R139" s="816">
        <f t="shared" si="101"/>
        <v>3.3851768826947293E-2</v>
      </c>
      <c r="S139" s="816">
        <f t="shared" si="101"/>
        <v>3.3917588650805408E-2</v>
      </c>
    </row>
    <row r="140" spans="2:22" hidden="1" outlineLevel="1">
      <c r="B140" s="927" t="s">
        <v>6673</v>
      </c>
      <c r="E140" s="816"/>
      <c r="F140" s="816">
        <f>F137/F138</f>
        <v>2.6614803743498294E-2</v>
      </c>
      <c r="G140" s="816">
        <f t="shared" ref="G140:N140" si="102">G137/G138</f>
        <v>0.10533688860970046</v>
      </c>
      <c r="H140" s="816">
        <f t="shared" si="102"/>
        <v>0.19527500377806187</v>
      </c>
      <c r="I140" s="816">
        <f t="shared" si="102"/>
        <v>0.24949912219762119</v>
      </c>
      <c r="J140" s="816">
        <f t="shared" si="102"/>
        <v>0.26916401681709817</v>
      </c>
      <c r="K140" s="816">
        <f t="shared" si="102"/>
        <v>0.29548712670941019</v>
      </c>
      <c r="L140" s="816">
        <f t="shared" si="102"/>
        <v>0.3117872808197108</v>
      </c>
      <c r="M140" s="816">
        <f t="shared" si="102"/>
        <v>0.32752219795312554</v>
      </c>
      <c r="N140" s="816">
        <f t="shared" si="102"/>
        <v>0.34292616095818346</v>
      </c>
      <c r="O140" s="816">
        <f t="shared" ref="O140:S140" si="103">O137/O138</f>
        <v>0.35921766724657117</v>
      </c>
      <c r="P140" s="816">
        <f t="shared" si="103"/>
        <v>0.37577568970879566</v>
      </c>
      <c r="Q140" s="816">
        <f t="shared" si="103"/>
        <v>0.39259345194058476</v>
      </c>
      <c r="R140" s="816">
        <f t="shared" si="103"/>
        <v>0.40966413905818622</v>
      </c>
      <c r="S140" s="816">
        <f t="shared" si="103"/>
        <v>0.4269809020427745</v>
      </c>
    </row>
    <row r="141" spans="2:22" collapsed="1">
      <c r="G141" s="816"/>
    </row>
    <row r="142" spans="2:22">
      <c r="B142" s="685" t="s">
        <v>7973</v>
      </c>
      <c r="E142" s="1645">
        <v>1627.5</v>
      </c>
      <c r="F142" s="1645">
        <v>1797</v>
      </c>
      <c r="G142" s="1645">
        <v>1777.6</v>
      </c>
      <c r="H142" s="1645">
        <v>1820.5</v>
      </c>
      <c r="I142" s="929">
        <f t="shared" ref="I142:S143" si="104">H142*(1+I153)</f>
        <v>1747.6799999999998</v>
      </c>
      <c r="J142" s="929">
        <f t="shared" si="104"/>
        <v>1922.4479999999999</v>
      </c>
      <c r="K142" s="929">
        <f t="shared" si="104"/>
        <v>1999.34592</v>
      </c>
      <c r="L142" s="929">
        <f t="shared" si="104"/>
        <v>2149.2968639999999</v>
      </c>
      <c r="M142" s="929">
        <f t="shared" si="104"/>
        <v>2224.5222542399997</v>
      </c>
      <c r="N142" s="929">
        <f t="shared" si="104"/>
        <v>2291.2579218671999</v>
      </c>
      <c r="O142" s="929">
        <f t="shared" si="104"/>
        <v>2348.5393699138799</v>
      </c>
      <c r="P142" s="929">
        <f t="shared" si="104"/>
        <v>2407.2528541617266</v>
      </c>
      <c r="Q142" s="929">
        <f t="shared" si="104"/>
        <v>2467.4341755157698</v>
      </c>
      <c r="R142" s="929">
        <f t="shared" si="104"/>
        <v>2529.1200299036636</v>
      </c>
      <c r="S142" s="929">
        <f t="shared" si="104"/>
        <v>2592.3480306512552</v>
      </c>
    </row>
    <row r="143" spans="2:22">
      <c r="B143" s="685" t="s">
        <v>7974</v>
      </c>
      <c r="E143" s="1645">
        <v>1112.3</v>
      </c>
      <c r="F143" s="1645">
        <v>1360.2</v>
      </c>
      <c r="G143" s="1645">
        <v>1309.3</v>
      </c>
      <c r="H143" s="1645">
        <v>1344.5</v>
      </c>
      <c r="I143" s="929">
        <f t="shared" si="104"/>
        <v>1236.94</v>
      </c>
      <c r="J143" s="929">
        <f t="shared" si="104"/>
        <v>1274.0482000000002</v>
      </c>
      <c r="K143" s="929">
        <f t="shared" si="104"/>
        <v>1318.639887</v>
      </c>
      <c r="L143" s="929">
        <f t="shared" si="104"/>
        <v>1371.3854824800001</v>
      </c>
      <c r="M143" s="929">
        <f t="shared" si="104"/>
        <v>1426.2409017792002</v>
      </c>
      <c r="N143" s="929">
        <f t="shared" si="104"/>
        <v>1483.2905378503683</v>
      </c>
      <c r="O143" s="929">
        <f t="shared" si="104"/>
        <v>1542.6221593643832</v>
      </c>
      <c r="P143" s="929">
        <f t="shared" si="104"/>
        <v>1604.3270457389585</v>
      </c>
      <c r="Q143" s="929">
        <f t="shared" si="104"/>
        <v>1668.500127568517</v>
      </c>
      <c r="R143" s="929">
        <f t="shared" si="104"/>
        <v>1735.2401326712577</v>
      </c>
      <c r="S143" s="929">
        <f t="shared" si="104"/>
        <v>1804.6497379781081</v>
      </c>
    </row>
    <row r="144" spans="2:22">
      <c r="B144" s="685" t="s">
        <v>7975</v>
      </c>
      <c r="E144" s="1645">
        <v>101.2</v>
      </c>
      <c r="F144" s="1645">
        <v>36.200000000000003</v>
      </c>
      <c r="G144" s="1645">
        <v>72.8</v>
      </c>
      <c r="H144" s="1645">
        <v>62.2</v>
      </c>
      <c r="I144" s="972">
        <v>50</v>
      </c>
      <c r="J144" s="972">
        <f t="shared" ref="J144:S144" si="105">I144</f>
        <v>50</v>
      </c>
      <c r="K144" s="972">
        <f t="shared" si="105"/>
        <v>50</v>
      </c>
      <c r="L144" s="972">
        <f t="shared" si="105"/>
        <v>50</v>
      </c>
      <c r="M144" s="972">
        <f t="shared" si="105"/>
        <v>50</v>
      </c>
      <c r="N144" s="972">
        <f t="shared" si="105"/>
        <v>50</v>
      </c>
      <c r="O144" s="972">
        <f t="shared" si="105"/>
        <v>50</v>
      </c>
      <c r="P144" s="972">
        <f t="shared" si="105"/>
        <v>50</v>
      </c>
      <c r="Q144" s="972">
        <f t="shared" si="105"/>
        <v>50</v>
      </c>
      <c r="R144" s="972">
        <f t="shared" si="105"/>
        <v>50</v>
      </c>
      <c r="S144" s="972">
        <f t="shared" si="105"/>
        <v>50</v>
      </c>
    </row>
    <row r="145" spans="2:19">
      <c r="B145" s="819" t="s">
        <v>7976</v>
      </c>
      <c r="C145" s="819"/>
      <c r="D145" s="819"/>
      <c r="E145" s="820">
        <f>SUM(E142:E144)</f>
        <v>2841</v>
      </c>
      <c r="F145" s="820">
        <f>SUM(F142:F144)</f>
        <v>3193.3999999999996</v>
      </c>
      <c r="G145" s="820">
        <f>SUM(G142:G144)</f>
        <v>3159.7</v>
      </c>
      <c r="H145" s="820">
        <f>SUM(H142:H144)</f>
        <v>3227.2</v>
      </c>
      <c r="I145" s="820">
        <f t="shared" ref="I145:N145" si="106">SUM(I142:I144)</f>
        <v>3034.62</v>
      </c>
      <c r="J145" s="820">
        <f t="shared" si="106"/>
        <v>3246.4962</v>
      </c>
      <c r="K145" s="820">
        <f t="shared" si="106"/>
        <v>3367.985807</v>
      </c>
      <c r="L145" s="820">
        <f t="shared" si="106"/>
        <v>3570.68234648</v>
      </c>
      <c r="M145" s="820">
        <f t="shared" si="106"/>
        <v>3700.7631560191999</v>
      </c>
      <c r="N145" s="820">
        <f t="shared" si="106"/>
        <v>3824.5484597175682</v>
      </c>
      <c r="O145" s="820">
        <f t="shared" ref="O145:S145" si="107">SUM(O142:O144)</f>
        <v>3941.1615292782631</v>
      </c>
      <c r="P145" s="820">
        <f t="shared" si="107"/>
        <v>4061.5798999006852</v>
      </c>
      <c r="Q145" s="820">
        <f t="shared" si="107"/>
        <v>4185.9343030842865</v>
      </c>
      <c r="R145" s="820">
        <f t="shared" si="107"/>
        <v>4314.3601625749216</v>
      </c>
      <c r="S145" s="820">
        <f t="shared" si="107"/>
        <v>4446.9977686293632</v>
      </c>
    </row>
    <row r="146" spans="2:19">
      <c r="E146" s="816"/>
      <c r="F146" s="816"/>
      <c r="G146" s="816"/>
    </row>
    <row r="147" spans="2:19">
      <c r="B147" s="685" t="s">
        <v>7977</v>
      </c>
      <c r="E147" s="1645">
        <v>940.6</v>
      </c>
      <c r="F147" s="1645">
        <v>1021.3</v>
      </c>
      <c r="G147" s="1645">
        <v>1204.7</v>
      </c>
      <c r="H147" s="1645">
        <v>1264.5999999999999</v>
      </c>
      <c r="I147" s="929">
        <f t="shared" ref="I147:S148" si="108">H147*(1+I158)</f>
        <v>1201.3699999999999</v>
      </c>
      <c r="J147" s="929">
        <f t="shared" si="108"/>
        <v>1321.5070000000001</v>
      </c>
      <c r="K147" s="929">
        <f t="shared" si="108"/>
        <v>1361.1522100000002</v>
      </c>
      <c r="L147" s="929">
        <f t="shared" si="108"/>
        <v>1408.7925373500002</v>
      </c>
      <c r="M147" s="929">
        <f t="shared" si="108"/>
        <v>1465.1442388440003</v>
      </c>
      <c r="N147" s="929">
        <f t="shared" si="108"/>
        <v>1523.7500083977602</v>
      </c>
      <c r="O147" s="929">
        <f t="shared" si="108"/>
        <v>1584.7000087336708</v>
      </c>
      <c r="P147" s="929">
        <f t="shared" si="108"/>
        <v>1648.0880090830176</v>
      </c>
      <c r="Q147" s="929">
        <f t="shared" si="108"/>
        <v>1714.0115294463383</v>
      </c>
      <c r="R147" s="929">
        <f t="shared" si="108"/>
        <v>1782.5719906241918</v>
      </c>
      <c r="S147" s="929">
        <f t="shared" si="108"/>
        <v>1853.8748702491596</v>
      </c>
    </row>
    <row r="148" spans="2:19">
      <c r="B148" s="685" t="s">
        <v>7978</v>
      </c>
      <c r="E148" s="1645">
        <v>361.8</v>
      </c>
      <c r="F148" s="1645">
        <v>411.2</v>
      </c>
      <c r="G148" s="1645">
        <v>504.1</v>
      </c>
      <c r="H148" s="1645">
        <v>516.79999999999995</v>
      </c>
      <c r="I148" s="929">
        <f t="shared" si="108"/>
        <v>490.95999999999992</v>
      </c>
      <c r="J148" s="929">
        <f t="shared" si="108"/>
        <v>505.68879999999996</v>
      </c>
      <c r="K148" s="929">
        <f t="shared" si="108"/>
        <v>525.91635199999996</v>
      </c>
      <c r="L148" s="929">
        <f t="shared" si="108"/>
        <v>546.95300608000002</v>
      </c>
      <c r="M148" s="929">
        <f t="shared" si="108"/>
        <v>568.83112632320001</v>
      </c>
      <c r="N148" s="929">
        <f t="shared" si="108"/>
        <v>591.58437137612805</v>
      </c>
      <c r="O148" s="929">
        <f t="shared" si="108"/>
        <v>615.24774623117321</v>
      </c>
      <c r="P148" s="929">
        <f t="shared" si="108"/>
        <v>639.85765608042016</v>
      </c>
      <c r="Q148" s="929">
        <f t="shared" si="108"/>
        <v>665.45196232363696</v>
      </c>
      <c r="R148" s="929">
        <f t="shared" si="108"/>
        <v>692.07004081658249</v>
      </c>
      <c r="S148" s="929">
        <f t="shared" si="108"/>
        <v>719.7528424492458</v>
      </c>
    </row>
    <row r="149" spans="2:19">
      <c r="B149" s="685" t="s">
        <v>7979</v>
      </c>
      <c r="E149" s="1645">
        <v>39.9</v>
      </c>
      <c r="F149" s="1645">
        <v>86</v>
      </c>
      <c r="G149" s="1645">
        <v>59.5</v>
      </c>
      <c r="H149" s="1645">
        <v>46.9</v>
      </c>
      <c r="I149" s="972">
        <v>40</v>
      </c>
      <c r="J149" s="972">
        <f t="shared" ref="J149:S149" si="109">I149</f>
        <v>40</v>
      </c>
      <c r="K149" s="972">
        <f t="shared" si="109"/>
        <v>40</v>
      </c>
      <c r="L149" s="972">
        <f t="shared" si="109"/>
        <v>40</v>
      </c>
      <c r="M149" s="972">
        <f t="shared" si="109"/>
        <v>40</v>
      </c>
      <c r="N149" s="972">
        <f t="shared" si="109"/>
        <v>40</v>
      </c>
      <c r="O149" s="972">
        <f t="shared" si="109"/>
        <v>40</v>
      </c>
      <c r="P149" s="972">
        <f t="shared" si="109"/>
        <v>40</v>
      </c>
      <c r="Q149" s="972">
        <f t="shared" si="109"/>
        <v>40</v>
      </c>
      <c r="R149" s="972">
        <f t="shared" si="109"/>
        <v>40</v>
      </c>
      <c r="S149" s="972">
        <f t="shared" si="109"/>
        <v>40</v>
      </c>
    </row>
    <row r="150" spans="2:19">
      <c r="B150" s="819" t="s">
        <v>7980</v>
      </c>
      <c r="C150" s="819"/>
      <c r="D150" s="819"/>
      <c r="E150" s="820">
        <f>SUM(E147:E149)</f>
        <v>1342.3000000000002</v>
      </c>
      <c r="F150" s="820">
        <f>SUM(F147:F149)</f>
        <v>1518.5</v>
      </c>
      <c r="G150" s="820">
        <f>SUM(G147:G149)</f>
        <v>1768.3000000000002</v>
      </c>
      <c r="H150" s="820">
        <f>SUM(H147:H149)</f>
        <v>1828.3</v>
      </c>
      <c r="I150" s="820">
        <f t="shared" ref="I150:N150" si="110">SUM(I147:I149)</f>
        <v>1732.33</v>
      </c>
      <c r="J150" s="820">
        <f t="shared" si="110"/>
        <v>1867.1958</v>
      </c>
      <c r="K150" s="820">
        <f t="shared" si="110"/>
        <v>1927.0685620000002</v>
      </c>
      <c r="L150" s="820">
        <f t="shared" si="110"/>
        <v>1995.7455434300002</v>
      </c>
      <c r="M150" s="820">
        <f t="shared" si="110"/>
        <v>2073.9753651672004</v>
      </c>
      <c r="N150" s="820">
        <f t="shared" si="110"/>
        <v>2155.334379773888</v>
      </c>
      <c r="O150" s="820">
        <f t="shared" ref="O150:S150" si="111">SUM(O147:O149)</f>
        <v>2239.9477549648441</v>
      </c>
      <c r="P150" s="820">
        <f t="shared" si="111"/>
        <v>2327.9456651634378</v>
      </c>
      <c r="Q150" s="820">
        <f t="shared" si="111"/>
        <v>2419.463491769975</v>
      </c>
      <c r="R150" s="820">
        <f t="shared" si="111"/>
        <v>2514.6420314407742</v>
      </c>
      <c r="S150" s="820">
        <f t="shared" si="111"/>
        <v>2613.6277126984055</v>
      </c>
    </row>
    <row r="151" spans="2:19">
      <c r="G151" s="816"/>
    </row>
    <row r="152" spans="2:19">
      <c r="B152" s="819" t="s">
        <v>7981</v>
      </c>
      <c r="G152" s="816"/>
    </row>
    <row r="153" spans="2:19">
      <c r="B153" s="685" t="s">
        <v>7973</v>
      </c>
      <c r="F153" s="1646">
        <f t="shared" ref="F153:H156" si="112">F142/E142-1</f>
        <v>0.10414746543778808</v>
      </c>
      <c r="G153" s="1646">
        <f t="shared" si="112"/>
        <v>-1.0795770728992848E-2</v>
      </c>
      <c r="H153" s="1646">
        <f t="shared" si="112"/>
        <v>2.4133663366336711E-2</v>
      </c>
      <c r="I153" s="1648">
        <v>-0.04</v>
      </c>
      <c r="J153" s="1648">
        <v>0.1</v>
      </c>
      <c r="K153" s="1648">
        <v>0.04</v>
      </c>
      <c r="L153" s="1648">
        <v>7.4999999999999997E-2</v>
      </c>
      <c r="M153" s="1648">
        <v>3.5000000000000003E-2</v>
      </c>
      <c r="N153" s="1648">
        <v>0.03</v>
      </c>
      <c r="O153" s="1648">
        <v>2.5000000000000001E-2</v>
      </c>
      <c r="P153" s="1648">
        <v>2.5000000000000001E-2</v>
      </c>
      <c r="Q153" s="1648">
        <v>2.5000000000000001E-2</v>
      </c>
      <c r="R153" s="1648">
        <v>2.5000000000000001E-2</v>
      </c>
      <c r="S153" s="1648">
        <v>2.5000000000000001E-2</v>
      </c>
    </row>
    <row r="154" spans="2:19">
      <c r="B154" s="685" t="s">
        <v>7974</v>
      </c>
      <c r="F154" s="1646">
        <f t="shared" si="112"/>
        <v>0.2228715274656119</v>
      </c>
      <c r="G154" s="1646">
        <f t="shared" si="112"/>
        <v>-3.7420967504778746E-2</v>
      </c>
      <c r="H154" s="1646">
        <f t="shared" si="112"/>
        <v>2.6884594821660501E-2</v>
      </c>
      <c r="I154" s="1648">
        <v>-0.08</v>
      </c>
      <c r="J154" s="1648">
        <v>0.03</v>
      </c>
      <c r="K154" s="1648">
        <v>3.5000000000000003E-2</v>
      </c>
      <c r="L154" s="1648">
        <v>0.04</v>
      </c>
      <c r="M154" s="1648">
        <v>0.04</v>
      </c>
      <c r="N154" s="1648">
        <v>0.04</v>
      </c>
      <c r="O154" s="1648">
        <v>0.04</v>
      </c>
      <c r="P154" s="1648">
        <v>0.04</v>
      </c>
      <c r="Q154" s="1648">
        <v>0.04</v>
      </c>
      <c r="R154" s="1648">
        <v>0.04</v>
      </c>
      <c r="S154" s="1648">
        <v>0.04</v>
      </c>
    </row>
    <row r="155" spans="2:19">
      <c r="B155" s="685" t="s">
        <v>7975</v>
      </c>
      <c r="F155" s="1646">
        <f t="shared" si="112"/>
        <v>-0.64229249011857703</v>
      </c>
      <c r="G155" s="1646">
        <f t="shared" si="112"/>
        <v>1.0110497237569058</v>
      </c>
      <c r="H155" s="1646">
        <f t="shared" si="112"/>
        <v>-0.14560439560439553</v>
      </c>
      <c r="I155" s="1646">
        <f t="shared" ref="I155:S156" si="113">I144/H144-1</f>
        <v>-0.1961414790996785</v>
      </c>
      <c r="J155" s="1646">
        <f t="shared" si="113"/>
        <v>0</v>
      </c>
      <c r="K155" s="1646">
        <f t="shared" si="113"/>
        <v>0</v>
      </c>
      <c r="L155" s="1646">
        <f t="shared" si="113"/>
        <v>0</v>
      </c>
      <c r="M155" s="1646">
        <f t="shared" si="113"/>
        <v>0</v>
      </c>
      <c r="N155" s="1646">
        <f t="shared" si="113"/>
        <v>0</v>
      </c>
      <c r="O155" s="1646">
        <f t="shared" si="113"/>
        <v>0</v>
      </c>
      <c r="P155" s="1646">
        <f t="shared" si="113"/>
        <v>0</v>
      </c>
      <c r="Q155" s="1646">
        <f t="shared" si="113"/>
        <v>0</v>
      </c>
      <c r="R155" s="1646">
        <f t="shared" si="113"/>
        <v>0</v>
      </c>
      <c r="S155" s="1646">
        <f t="shared" si="113"/>
        <v>0</v>
      </c>
    </row>
    <row r="156" spans="2:19">
      <c r="B156" s="819" t="s">
        <v>7976</v>
      </c>
      <c r="F156" s="1647">
        <f t="shared" si="112"/>
        <v>0.12404083069341776</v>
      </c>
      <c r="G156" s="1647">
        <f t="shared" si="112"/>
        <v>-1.0553015594663928E-2</v>
      </c>
      <c r="H156" s="1647">
        <f t="shared" si="112"/>
        <v>2.136278760641841E-2</v>
      </c>
      <c r="I156" s="1647">
        <f t="shared" si="113"/>
        <v>-5.9674020823004437E-2</v>
      </c>
      <c r="J156" s="1647">
        <f t="shared" si="113"/>
        <v>6.9819680882614588E-2</v>
      </c>
      <c r="K156" s="1647">
        <f t="shared" si="113"/>
        <v>3.7421761651838636E-2</v>
      </c>
      <c r="L156" s="1647">
        <f t="shared" si="113"/>
        <v>6.0183311657286964E-2</v>
      </c>
      <c r="M156" s="1647">
        <f t="shared" si="113"/>
        <v>3.6430238513777136E-2</v>
      </c>
      <c r="N156" s="1647">
        <f t="shared" si="113"/>
        <v>3.344858843426235E-2</v>
      </c>
      <c r="O156" s="1647">
        <f t="shared" si="113"/>
        <v>3.0490676425971142E-2</v>
      </c>
      <c r="P156" s="1647">
        <f t="shared" si="113"/>
        <v>3.0554030766781093E-2</v>
      </c>
      <c r="Q156" s="1647">
        <f t="shared" si="113"/>
        <v>3.061724901352858E-2</v>
      </c>
      <c r="R156" s="1647">
        <f t="shared" si="113"/>
        <v>3.068033327613584E-2</v>
      </c>
      <c r="S156" s="1647">
        <f t="shared" si="113"/>
        <v>3.0743285459802649E-2</v>
      </c>
    </row>
    <row r="157" spans="2:19">
      <c r="F157" s="1646"/>
      <c r="G157" s="1646"/>
      <c r="H157" s="1646"/>
      <c r="I157" s="1646"/>
      <c r="J157" s="1646"/>
      <c r="K157" s="1646"/>
      <c r="L157" s="1646"/>
      <c r="M157" s="1646"/>
      <c r="N157" s="1646"/>
      <c r="O157" s="1646"/>
      <c r="P157" s="1646"/>
      <c r="Q157" s="1646"/>
      <c r="R157" s="1646"/>
      <c r="S157" s="1646"/>
    </row>
    <row r="158" spans="2:19">
      <c r="B158" s="685" t="s">
        <v>7977</v>
      </c>
      <c r="F158" s="1646">
        <f t="shared" ref="F158:H161" si="114">F147/E147-1</f>
        <v>8.5796300233893286E-2</v>
      </c>
      <c r="G158" s="1646">
        <f t="shared" si="114"/>
        <v>0.17957505140507202</v>
      </c>
      <c r="H158" s="1646">
        <f t="shared" si="114"/>
        <v>4.9721922470324476E-2</v>
      </c>
      <c r="I158" s="1648">
        <v>-0.05</v>
      </c>
      <c r="J158" s="1648">
        <v>0.1</v>
      </c>
      <c r="K158" s="1648">
        <v>0.03</v>
      </c>
      <c r="L158" s="1648">
        <v>3.5000000000000003E-2</v>
      </c>
      <c r="M158" s="1648">
        <v>0.04</v>
      </c>
      <c r="N158" s="1648">
        <v>0.04</v>
      </c>
      <c r="O158" s="1648">
        <v>0.04</v>
      </c>
      <c r="P158" s="1648">
        <v>0.04</v>
      </c>
      <c r="Q158" s="1648">
        <v>0.04</v>
      </c>
      <c r="R158" s="1648">
        <v>0.04</v>
      </c>
      <c r="S158" s="1648">
        <v>0.04</v>
      </c>
    </row>
    <row r="159" spans="2:19">
      <c r="B159" s="685" t="s">
        <v>7978</v>
      </c>
      <c r="F159" s="1646">
        <f t="shared" si="114"/>
        <v>0.13653952459922603</v>
      </c>
      <c r="G159" s="1646">
        <f t="shared" si="114"/>
        <v>0.22592412451361876</v>
      </c>
      <c r="H159" s="1646">
        <f t="shared" si="114"/>
        <v>2.5193414005157511E-2</v>
      </c>
      <c r="I159" s="1648">
        <v>-0.05</v>
      </c>
      <c r="J159" s="1648">
        <v>0.03</v>
      </c>
      <c r="K159" s="1648">
        <v>0.04</v>
      </c>
      <c r="L159" s="1648">
        <v>0.04</v>
      </c>
      <c r="M159" s="1648">
        <v>0.04</v>
      </c>
      <c r="N159" s="1648">
        <v>0.04</v>
      </c>
      <c r="O159" s="1648">
        <v>0.04</v>
      </c>
      <c r="P159" s="1648">
        <v>0.04</v>
      </c>
      <c r="Q159" s="1648">
        <v>0.04</v>
      </c>
      <c r="R159" s="1648">
        <v>0.04</v>
      </c>
      <c r="S159" s="1648">
        <v>0.04</v>
      </c>
    </row>
    <row r="160" spans="2:19">
      <c r="B160" s="685" t="s">
        <v>7979</v>
      </c>
      <c r="F160" s="1646">
        <f t="shared" si="114"/>
        <v>1.155388471177945</v>
      </c>
      <c r="G160" s="1646">
        <f t="shared" si="114"/>
        <v>-0.30813953488372092</v>
      </c>
      <c r="H160" s="1646">
        <f t="shared" si="114"/>
        <v>-0.21176470588235297</v>
      </c>
      <c r="I160" s="1646">
        <f t="shared" ref="I160:S161" si="115">I149/H149-1</f>
        <v>-0.14712153518123661</v>
      </c>
      <c r="J160" s="1646">
        <f t="shared" si="115"/>
        <v>0</v>
      </c>
      <c r="K160" s="1646">
        <f t="shared" si="115"/>
        <v>0</v>
      </c>
      <c r="L160" s="1646">
        <f t="shared" si="115"/>
        <v>0</v>
      </c>
      <c r="M160" s="1646">
        <f t="shared" si="115"/>
        <v>0</v>
      </c>
      <c r="N160" s="1646">
        <f t="shared" si="115"/>
        <v>0</v>
      </c>
      <c r="O160" s="1646">
        <f t="shared" si="115"/>
        <v>0</v>
      </c>
      <c r="P160" s="1646">
        <f t="shared" si="115"/>
        <v>0</v>
      </c>
      <c r="Q160" s="1646">
        <f t="shared" si="115"/>
        <v>0</v>
      </c>
      <c r="R160" s="1646">
        <f t="shared" si="115"/>
        <v>0</v>
      </c>
      <c r="S160" s="1646">
        <f t="shared" si="115"/>
        <v>0</v>
      </c>
    </row>
    <row r="161" spans="2:21">
      <c r="B161" s="819" t="s">
        <v>7980</v>
      </c>
      <c r="F161" s="1647">
        <f t="shared" si="114"/>
        <v>0.1312672278924234</v>
      </c>
      <c r="G161" s="1647">
        <f t="shared" si="114"/>
        <v>0.16450444517616081</v>
      </c>
      <c r="H161" s="1647">
        <f t="shared" si="114"/>
        <v>3.3930894079058804E-2</v>
      </c>
      <c r="I161" s="1647">
        <f t="shared" si="115"/>
        <v>-5.2491385440026295E-2</v>
      </c>
      <c r="J161" s="1647">
        <f t="shared" si="115"/>
        <v>7.7852256787101837E-2</v>
      </c>
      <c r="K161" s="1647">
        <f t="shared" si="115"/>
        <v>3.2065604474903031E-2</v>
      </c>
      <c r="L161" s="1647">
        <f t="shared" si="115"/>
        <v>3.5638058128416583E-2</v>
      </c>
      <c r="M161" s="1647">
        <f t="shared" si="115"/>
        <v>3.91982945895748E-2</v>
      </c>
      <c r="N161" s="1647">
        <f t="shared" si="115"/>
        <v>3.9228534713154017E-2</v>
      </c>
      <c r="O161" s="1647">
        <f t="shared" si="115"/>
        <v>3.9257655788812018E-2</v>
      </c>
      <c r="P161" s="1647">
        <f t="shared" si="115"/>
        <v>3.9285697625556892E-2</v>
      </c>
      <c r="Q161" s="1647">
        <f t="shared" si="115"/>
        <v>3.9312698735222362E-2</v>
      </c>
      <c r="R161" s="1647">
        <f t="shared" si="115"/>
        <v>3.9338696365767811E-2</v>
      </c>
      <c r="S161" s="1647">
        <f t="shared" si="115"/>
        <v>3.9363726534435317E-2</v>
      </c>
    </row>
    <row r="162" spans="2:21">
      <c r="G162" s="816"/>
    </row>
    <row r="163" spans="2:21">
      <c r="G163" s="816"/>
    </row>
    <row r="164" spans="2:21">
      <c r="G164" s="816"/>
    </row>
    <row r="165" spans="2:21">
      <c r="B165" s="819" t="s">
        <v>6671</v>
      </c>
      <c r="C165" s="819"/>
      <c r="D165" s="819"/>
      <c r="E165" s="938">
        <v>1650</v>
      </c>
      <c r="F165" s="938">
        <v>1690</v>
      </c>
      <c r="G165" s="938">
        <v>1615.2</v>
      </c>
      <c r="H165" s="938">
        <v>1569.5</v>
      </c>
      <c r="I165" s="820">
        <f t="shared" ref="I165:N165" si="116">I138-I168</f>
        <v>1490.1100000000001</v>
      </c>
      <c r="J165" s="820">
        <f t="shared" si="116"/>
        <v>1689.3942000000006</v>
      </c>
      <c r="K165" s="820">
        <f t="shared" si="116"/>
        <v>1716.6631680000014</v>
      </c>
      <c r="L165" s="820">
        <f t="shared" si="116"/>
        <v>1827.0090848650011</v>
      </c>
      <c r="M165" s="820">
        <f t="shared" si="116"/>
        <v>1867.0458699143769</v>
      </c>
      <c r="N165" s="820">
        <f t="shared" si="116"/>
        <v>1908.0670968660079</v>
      </c>
      <c r="O165" s="820">
        <f t="shared" ref="O165:S165" si="117">O138-O168</f>
        <v>1938.27728042739</v>
      </c>
      <c r="P165" s="820">
        <f t="shared" si="117"/>
        <v>1968.4946170881458</v>
      </c>
      <c r="Q165" s="820">
        <f t="shared" si="117"/>
        <v>2007.5256089592449</v>
      </c>
      <c r="R165" s="820">
        <f t="shared" si="117"/>
        <v>2047.2151206848785</v>
      </c>
      <c r="S165" s="820">
        <f t="shared" si="117"/>
        <v>2087.5669250637184</v>
      </c>
    </row>
    <row r="166" spans="2:21">
      <c r="B166" s="685" t="s">
        <v>158</v>
      </c>
      <c r="E166" s="791">
        <f t="shared" ref="E166:N166" si="118">E165/E138</f>
        <v>0.39158559189951786</v>
      </c>
      <c r="F166" s="791">
        <f t="shared" si="118"/>
        <v>0.35865874363327677</v>
      </c>
      <c r="G166" s="791">
        <f t="shared" si="118"/>
        <v>0.32775974025974025</v>
      </c>
      <c r="H166" s="791">
        <f t="shared" si="118"/>
        <v>0.31045396103253881</v>
      </c>
      <c r="I166" s="791">
        <f t="shared" si="118"/>
        <v>0.31259190887254956</v>
      </c>
      <c r="J166" s="791">
        <f t="shared" si="118"/>
        <v>0.33036682694225633</v>
      </c>
      <c r="K166" s="791">
        <f t="shared" si="118"/>
        <v>0.32420123541133772</v>
      </c>
      <c r="L166" s="791">
        <f t="shared" si="118"/>
        <v>0.32821930347408862</v>
      </c>
      <c r="M166" s="791">
        <f t="shared" si="118"/>
        <v>0.32331262498978025</v>
      </c>
      <c r="N166" s="791">
        <f t="shared" si="118"/>
        <v>0.31908101681608775</v>
      </c>
      <c r="O166" s="791">
        <f t="shared" ref="O166:S166" si="119">O165/O138</f>
        <v>0.31358081394361514</v>
      </c>
      <c r="P166" s="791">
        <f t="shared" si="119"/>
        <v>0.30808149948585278</v>
      </c>
      <c r="Q166" s="791">
        <f t="shared" si="119"/>
        <v>0.30392198491408767</v>
      </c>
      <c r="R166" s="791">
        <f t="shared" si="119"/>
        <v>0.29978246638709061</v>
      </c>
      <c r="S166" s="791">
        <f t="shared" si="119"/>
        <v>0.29566317185133378</v>
      </c>
      <c r="U166" s="685">
        <f>'VOD-quarts'!T47</f>
        <v>-5.5248618784530246E-3</v>
      </c>
    </row>
    <row r="167" spans="2:21">
      <c r="E167" s="797">
        <f>4200-E165</f>
        <v>2550</v>
      </c>
      <c r="F167" s="797">
        <f>(E138*1.125)-F165</f>
        <v>3050.3429503001726</v>
      </c>
      <c r="G167" s="797"/>
      <c r="U167" s="685">
        <f>'VOD-quarts'!V34</f>
        <v>0.31460579320928467</v>
      </c>
    </row>
    <row r="168" spans="2:21">
      <c r="B168" s="685" t="s">
        <v>1651</v>
      </c>
      <c r="E168" s="797">
        <f>E138-E165</f>
        <v>2563.6381780445981</v>
      </c>
      <c r="F168" s="797">
        <f>F138-F165</f>
        <v>3022</v>
      </c>
      <c r="G168" s="797">
        <f>G138-G165</f>
        <v>3312.8</v>
      </c>
      <c r="H168" s="797">
        <f>H138-H165</f>
        <v>3486</v>
      </c>
      <c r="I168" s="797">
        <f t="shared" ref="I168:S168" si="120">(1+I169)*H168</f>
        <v>3276.8399999999997</v>
      </c>
      <c r="J168" s="797">
        <f t="shared" si="120"/>
        <v>3424.2977999999994</v>
      </c>
      <c r="K168" s="797">
        <f t="shared" si="120"/>
        <v>3578.391200999999</v>
      </c>
      <c r="L168" s="797">
        <f t="shared" si="120"/>
        <v>3739.4188050449989</v>
      </c>
      <c r="M168" s="797">
        <f t="shared" si="120"/>
        <v>3907.6926512720233</v>
      </c>
      <c r="N168" s="797">
        <f t="shared" si="120"/>
        <v>4071.8157426254484</v>
      </c>
      <c r="O168" s="797">
        <f t="shared" si="120"/>
        <v>4242.8320038157171</v>
      </c>
      <c r="P168" s="797">
        <f t="shared" si="120"/>
        <v>4421.0309479759771</v>
      </c>
      <c r="Q168" s="797">
        <f t="shared" si="120"/>
        <v>4597.8721858950166</v>
      </c>
      <c r="R168" s="797">
        <f t="shared" si="120"/>
        <v>4781.7870733308173</v>
      </c>
      <c r="S168" s="797">
        <f t="shared" si="120"/>
        <v>4973.0585562640499</v>
      </c>
    </row>
    <row r="169" spans="2:21">
      <c r="B169" s="685" t="s">
        <v>181</v>
      </c>
      <c r="F169" s="791">
        <f>F168/E168-1</f>
        <v>0.1787934919525247</v>
      </c>
      <c r="G169" s="791">
        <f>G168/F168-1</f>
        <v>9.6227663798808871E-2</v>
      </c>
      <c r="H169" s="791">
        <f>H168/G168-1</f>
        <v>5.2282057474040133E-2</v>
      </c>
      <c r="I169" s="936">
        <v>-0.06</v>
      </c>
      <c r="J169" s="936">
        <v>4.4999999999999998E-2</v>
      </c>
      <c r="K169" s="936">
        <v>4.4999999999999998E-2</v>
      </c>
      <c r="L169" s="936">
        <v>4.4999999999999998E-2</v>
      </c>
      <c r="M169" s="936">
        <v>4.4999999999999998E-2</v>
      </c>
      <c r="N169" s="936">
        <v>4.2000000000000003E-2</v>
      </c>
      <c r="O169" s="936">
        <v>4.2000000000000003E-2</v>
      </c>
      <c r="P169" s="936">
        <v>4.2000000000000003E-2</v>
      </c>
      <c r="Q169" s="936">
        <v>0.04</v>
      </c>
      <c r="R169" s="936">
        <v>0.04</v>
      </c>
      <c r="S169" s="936">
        <v>0.04</v>
      </c>
    </row>
    <row r="170" spans="2:21">
      <c r="B170" s="927" t="s">
        <v>7479</v>
      </c>
      <c r="F170" s="913">
        <v>18</v>
      </c>
      <c r="G170" s="837">
        <f>F170*1.03</f>
        <v>18.54</v>
      </c>
      <c r="H170" s="837">
        <f>G170*1.03</f>
        <v>19.0962</v>
      </c>
      <c r="I170" s="837">
        <f t="shared" ref="I170:S170" si="121">H170*1.03</f>
        <v>19.669086</v>
      </c>
      <c r="J170" s="837">
        <f t="shared" si="121"/>
        <v>20.259158580000001</v>
      </c>
      <c r="K170" s="837">
        <f t="shared" si="121"/>
        <v>20.866933337400003</v>
      </c>
      <c r="L170" s="837">
        <f t="shared" si="121"/>
        <v>21.492941337522002</v>
      </c>
      <c r="M170" s="837">
        <f t="shared" si="121"/>
        <v>22.137729577647661</v>
      </c>
      <c r="N170" s="837">
        <f t="shared" si="121"/>
        <v>22.80186146497709</v>
      </c>
      <c r="O170" s="837">
        <f t="shared" si="121"/>
        <v>23.485917308926403</v>
      </c>
      <c r="P170" s="837">
        <f t="shared" si="121"/>
        <v>24.190494828194197</v>
      </c>
      <c r="Q170" s="837">
        <f t="shared" si="121"/>
        <v>24.916209673040022</v>
      </c>
      <c r="R170" s="837">
        <f t="shared" si="121"/>
        <v>25.663695963231223</v>
      </c>
      <c r="S170" s="837">
        <f t="shared" si="121"/>
        <v>26.43360684212816</v>
      </c>
    </row>
    <row r="172" spans="2:21">
      <c r="B172" s="685" t="s">
        <v>7477</v>
      </c>
      <c r="F172" s="913">
        <v>109.7</v>
      </c>
      <c r="G172" s="913">
        <v>87.8</v>
      </c>
      <c r="H172" s="913">
        <v>86.7</v>
      </c>
      <c r="I172" s="837">
        <f t="shared" ref="I172:S172" si="122">H172*1.02</f>
        <v>88.433999999999997</v>
      </c>
      <c r="J172" s="837">
        <f t="shared" si="122"/>
        <v>90.202680000000001</v>
      </c>
      <c r="K172" s="837">
        <f t="shared" si="122"/>
        <v>92.006733600000004</v>
      </c>
      <c r="L172" s="837">
        <f t="shared" si="122"/>
        <v>93.846868272000009</v>
      </c>
      <c r="M172" s="837">
        <f t="shared" si="122"/>
        <v>95.723805637440009</v>
      </c>
      <c r="N172" s="837">
        <f t="shared" si="122"/>
        <v>97.63828175018881</v>
      </c>
      <c r="O172" s="837">
        <f t="shared" si="122"/>
        <v>99.591047385192581</v>
      </c>
      <c r="P172" s="837">
        <f t="shared" si="122"/>
        <v>101.58286833289644</v>
      </c>
      <c r="Q172" s="837">
        <f t="shared" si="122"/>
        <v>103.61452569955436</v>
      </c>
      <c r="R172" s="837">
        <f t="shared" si="122"/>
        <v>105.68681621354546</v>
      </c>
      <c r="S172" s="837">
        <f t="shared" si="122"/>
        <v>107.80055253781637</v>
      </c>
    </row>
    <row r="174" spans="2:21">
      <c r="B174" s="685" t="s">
        <v>532</v>
      </c>
      <c r="F174" s="913">
        <f>197+327</f>
        <v>524</v>
      </c>
      <c r="G174" s="913">
        <v>570.70000000000005</v>
      </c>
      <c r="H174" s="913">
        <v>551.6</v>
      </c>
      <c r="I174" s="798">
        <f t="shared" ref="I174:N174" si="123">I175*I138</f>
        <v>524.36450000000002</v>
      </c>
      <c r="J174" s="798">
        <f t="shared" si="123"/>
        <v>511.36920000000003</v>
      </c>
      <c r="K174" s="798">
        <f t="shared" si="123"/>
        <v>529.50543690000006</v>
      </c>
      <c r="L174" s="798">
        <f t="shared" si="123"/>
        <v>556.64278899099997</v>
      </c>
      <c r="M174" s="798">
        <f t="shared" si="123"/>
        <v>577.47385211864002</v>
      </c>
      <c r="N174" s="798">
        <f t="shared" si="123"/>
        <v>597.98828394914563</v>
      </c>
      <c r="O174" s="798">
        <f t="shared" ref="O174:S174" si="124">O175*O138</f>
        <v>618.11092842431071</v>
      </c>
      <c r="P174" s="798">
        <f t="shared" si="124"/>
        <v>638.95255650641229</v>
      </c>
      <c r="Q174" s="798">
        <f t="shared" si="124"/>
        <v>660.53977948542615</v>
      </c>
      <c r="R174" s="798">
        <f t="shared" si="124"/>
        <v>682.90021940156964</v>
      </c>
      <c r="S174" s="798">
        <f t="shared" si="124"/>
        <v>706.0625481327769</v>
      </c>
    </row>
    <row r="175" spans="2:21">
      <c r="B175" s="685" t="s">
        <v>523</v>
      </c>
      <c r="F175" s="791">
        <f>F174/F138</f>
        <v>0.11120543293718166</v>
      </c>
      <c r="G175" s="791">
        <f>G174/G138</f>
        <v>0.11580762987012988</v>
      </c>
      <c r="H175" s="791">
        <f>H174/H138</f>
        <v>0.10910889130649788</v>
      </c>
      <c r="I175" s="928">
        <v>0.11</v>
      </c>
      <c r="J175" s="928">
        <v>0.1</v>
      </c>
      <c r="K175" s="928">
        <v>0.1</v>
      </c>
      <c r="L175" s="928">
        <v>0.1</v>
      </c>
      <c r="M175" s="928">
        <v>0.1</v>
      </c>
      <c r="N175" s="928">
        <v>0.1</v>
      </c>
      <c r="O175" s="928">
        <v>0.1</v>
      </c>
      <c r="P175" s="928">
        <v>0.1</v>
      </c>
      <c r="Q175" s="928">
        <v>0.1</v>
      </c>
      <c r="R175" s="928">
        <v>0.1</v>
      </c>
      <c r="S175" s="928">
        <v>0.1</v>
      </c>
    </row>
    <row r="177" spans="2:19">
      <c r="B177" s="685" t="s">
        <v>4744</v>
      </c>
      <c r="G177" s="913">
        <f>(-93.9-G165)+G172+G174</f>
        <v>-1050.6000000000001</v>
      </c>
      <c r="H177" s="922">
        <f>-(900.2+72.9-155.2+157.1+5.5+12.3)</f>
        <v>-992.80000000000007</v>
      </c>
      <c r="I177" s="922">
        <v>0</v>
      </c>
      <c r="J177" s="922">
        <v>0</v>
      </c>
      <c r="K177" s="922">
        <v>0</v>
      </c>
      <c r="L177" s="922">
        <v>0</v>
      </c>
      <c r="M177" s="922">
        <v>0</v>
      </c>
      <c r="N177" s="922">
        <v>0</v>
      </c>
      <c r="O177" s="922">
        <v>0</v>
      </c>
      <c r="P177" s="922">
        <v>0</v>
      </c>
      <c r="Q177" s="922">
        <v>0</v>
      </c>
      <c r="R177" s="922">
        <v>0</v>
      </c>
      <c r="S177" s="922">
        <v>0</v>
      </c>
    </row>
    <row r="178" spans="2:19">
      <c r="B178" s="1082" t="s">
        <v>186</v>
      </c>
      <c r="C178" s="1082"/>
      <c r="D178" s="1082"/>
      <c r="E178" s="1082"/>
      <c r="F178" s="1083">
        <f t="shared" ref="F178" si="125">F165-F172-F174+F177</f>
        <v>1056.3</v>
      </c>
      <c r="G178" s="1083">
        <f>G165-G172-G174+G177</f>
        <v>-93.900000000000091</v>
      </c>
      <c r="H178" s="1906">
        <f t="shared" ref="H178:N178" si="126">H165-H172-H174+H177</f>
        <v>-61.600000000000136</v>
      </c>
      <c r="I178" s="1083">
        <f t="shared" si="126"/>
        <v>877.31150000000014</v>
      </c>
      <c r="J178" s="1083">
        <f t="shared" si="126"/>
        <v>1087.8223200000004</v>
      </c>
      <c r="K178" s="1083">
        <f t="shared" si="126"/>
        <v>1095.1509975000013</v>
      </c>
      <c r="L178" s="1083">
        <f t="shared" si="126"/>
        <v>1176.5194276020011</v>
      </c>
      <c r="M178" s="1083">
        <f t="shared" si="126"/>
        <v>1193.848212158297</v>
      </c>
      <c r="N178" s="1083">
        <f t="shared" si="126"/>
        <v>1212.4405311666735</v>
      </c>
      <c r="O178" s="1083">
        <f t="shared" ref="O178:S178" si="127">O165-O172-O174+O177</f>
        <v>1220.5753046178868</v>
      </c>
      <c r="P178" s="1083">
        <f t="shared" si="127"/>
        <v>1227.9591922488371</v>
      </c>
      <c r="Q178" s="1083">
        <f t="shared" si="127"/>
        <v>1243.3713037742643</v>
      </c>
      <c r="R178" s="1083">
        <f t="shared" si="127"/>
        <v>1258.6280850697635</v>
      </c>
      <c r="S178" s="1083">
        <f t="shared" si="127"/>
        <v>1273.7038243931252</v>
      </c>
    </row>
    <row r="180" spans="2:19">
      <c r="B180" s="685" t="s">
        <v>530</v>
      </c>
      <c r="F180" s="685">
        <v>700</v>
      </c>
      <c r="G180" s="939">
        <f>680.4-19.8</f>
        <v>660.6</v>
      </c>
      <c r="H180" s="939">
        <f>725.6-21.2+9.4</f>
        <v>713.8</v>
      </c>
      <c r="I180" s="798">
        <f t="shared" ref="I180:S180" si="128">I181*H215</f>
        <v>676.84885750670378</v>
      </c>
      <c r="J180" s="798">
        <f t="shared" si="128"/>
        <v>662.18529857076874</v>
      </c>
      <c r="K180" s="798">
        <f t="shared" si="128"/>
        <v>622.33564944018849</v>
      </c>
      <c r="L180" s="798">
        <f t="shared" si="128"/>
        <v>587.76162098261455</v>
      </c>
      <c r="M180" s="798">
        <f t="shared" si="128"/>
        <v>556.76145480679793</v>
      </c>
      <c r="N180" s="798">
        <f t="shared" si="128"/>
        <v>524.60793249473625</v>
      </c>
      <c r="O180" s="798">
        <f t="shared" si="128"/>
        <v>491.31370242709903</v>
      </c>
      <c r="P180" s="798">
        <f t="shared" si="128"/>
        <v>456.89501822622049</v>
      </c>
      <c r="Q180" s="798">
        <f t="shared" si="128"/>
        <v>421.31397312863305</v>
      </c>
      <c r="R180" s="798">
        <f t="shared" si="128"/>
        <v>384.53130645399295</v>
      </c>
      <c r="S180" s="798">
        <f t="shared" si="128"/>
        <v>346.50635321861864</v>
      </c>
    </row>
    <row r="181" spans="2:19">
      <c r="B181" s="685" t="s">
        <v>6058</v>
      </c>
      <c r="F181" s="816">
        <f>F180/F215</f>
        <v>7.3788290852360189E-2</v>
      </c>
      <c r="G181" s="816">
        <f>G180/F215</f>
        <v>6.9635064195813057E-2</v>
      </c>
      <c r="H181" s="816">
        <f>H180/G215</f>
        <v>7.390228498659239E-2</v>
      </c>
      <c r="I181" s="936">
        <f t="shared" ref="I181:S181" si="129">H181</f>
        <v>7.390228498659239E-2</v>
      </c>
      <c r="J181" s="936">
        <f t="shared" si="129"/>
        <v>7.390228498659239E-2</v>
      </c>
      <c r="K181" s="936">
        <f t="shared" si="129"/>
        <v>7.390228498659239E-2</v>
      </c>
      <c r="L181" s="936">
        <f t="shared" si="129"/>
        <v>7.390228498659239E-2</v>
      </c>
      <c r="M181" s="936">
        <f t="shared" si="129"/>
        <v>7.390228498659239E-2</v>
      </c>
      <c r="N181" s="936">
        <f t="shared" si="129"/>
        <v>7.390228498659239E-2</v>
      </c>
      <c r="O181" s="936">
        <f t="shared" si="129"/>
        <v>7.390228498659239E-2</v>
      </c>
      <c r="P181" s="936">
        <f t="shared" si="129"/>
        <v>7.390228498659239E-2</v>
      </c>
      <c r="Q181" s="936">
        <f t="shared" si="129"/>
        <v>7.390228498659239E-2</v>
      </c>
      <c r="R181" s="936">
        <f t="shared" si="129"/>
        <v>7.390228498659239E-2</v>
      </c>
      <c r="S181" s="936">
        <f t="shared" si="129"/>
        <v>7.390228498659239E-2</v>
      </c>
    </row>
    <row r="183" spans="2:19">
      <c r="B183" s="685" t="s">
        <v>44</v>
      </c>
      <c r="H183" s="939">
        <v>47.3</v>
      </c>
      <c r="I183" s="939"/>
      <c r="J183" s="939"/>
      <c r="K183" s="939"/>
      <c r="L183" s="939"/>
      <c r="M183" s="939"/>
      <c r="N183" s="939"/>
      <c r="O183" s="939"/>
      <c r="P183" s="939"/>
      <c r="Q183" s="939"/>
      <c r="R183" s="939"/>
      <c r="S183" s="939"/>
    </row>
    <row r="184" spans="2:19">
      <c r="B184" s="1422" t="s">
        <v>959</v>
      </c>
      <c r="C184" s="1422"/>
      <c r="D184" s="1422"/>
      <c r="E184" s="1422"/>
      <c r="F184" s="1423">
        <f t="shared" ref="F184:G184" si="130">F178-F180-F183</f>
        <v>356.29999999999995</v>
      </c>
      <c r="G184" s="1423">
        <f t="shared" si="130"/>
        <v>-754.50000000000011</v>
      </c>
      <c r="H184" s="1423">
        <f>H178-H180-H183</f>
        <v>-822.7</v>
      </c>
      <c r="I184" s="1423">
        <f t="shared" ref="I184:N184" si="131">I178-I180-I183</f>
        <v>200.46264249329636</v>
      </c>
      <c r="J184" s="1423">
        <f t="shared" si="131"/>
        <v>425.63702142923171</v>
      </c>
      <c r="K184" s="1423">
        <f t="shared" si="131"/>
        <v>472.81534805981278</v>
      </c>
      <c r="L184" s="1423">
        <f t="shared" si="131"/>
        <v>588.75780661938654</v>
      </c>
      <c r="M184" s="1423">
        <f t="shared" si="131"/>
        <v>637.08675735149905</v>
      </c>
      <c r="N184" s="1423">
        <f t="shared" si="131"/>
        <v>687.83259867193726</v>
      </c>
      <c r="O184" s="1423">
        <f t="shared" ref="O184:S184" si="132">O178-O180-O183</f>
        <v>729.2616021907877</v>
      </c>
      <c r="P184" s="1423">
        <f t="shared" si="132"/>
        <v>771.06417402261661</v>
      </c>
      <c r="Q184" s="1423">
        <f t="shared" si="132"/>
        <v>822.05733064563128</v>
      </c>
      <c r="R184" s="1423">
        <f t="shared" si="132"/>
        <v>874.09677861577052</v>
      </c>
      <c r="S184" s="1423">
        <f t="shared" si="132"/>
        <v>927.19747117450652</v>
      </c>
    </row>
    <row r="185" spans="2:19">
      <c r="F185" s="797"/>
      <c r="G185" s="797"/>
      <c r="H185" s="797"/>
      <c r="I185" s="797"/>
      <c r="J185" s="797"/>
      <c r="K185" s="797"/>
      <c r="L185" s="797"/>
      <c r="M185" s="797"/>
      <c r="N185" s="797"/>
      <c r="O185" s="797"/>
      <c r="P185" s="797"/>
      <c r="Q185" s="797"/>
      <c r="R185" s="797"/>
      <c r="S185" s="797"/>
    </row>
    <row r="186" spans="2:19">
      <c r="B186" s="685" t="s">
        <v>307</v>
      </c>
      <c r="F186" s="798">
        <f>F209-F205</f>
        <v>141</v>
      </c>
      <c r="G186" s="937">
        <v>165.3</v>
      </c>
      <c r="H186" s="937">
        <v>156</v>
      </c>
      <c r="I186" s="822">
        <v>175</v>
      </c>
      <c r="J186" s="798">
        <f t="shared" ref="J186:S186" si="133">J189</f>
        <v>119.17836600018489</v>
      </c>
      <c r="K186" s="798">
        <f t="shared" si="133"/>
        <v>132.38829745674758</v>
      </c>
      <c r="L186" s="798">
        <f t="shared" si="133"/>
        <v>164.85218585342824</v>
      </c>
      <c r="M186" s="798">
        <f t="shared" si="133"/>
        <v>178.38429205841976</v>
      </c>
      <c r="N186" s="798">
        <f t="shared" si="133"/>
        <v>192.59312762814244</v>
      </c>
      <c r="O186" s="798">
        <f t="shared" si="133"/>
        <v>204.19324861342056</v>
      </c>
      <c r="P186" s="798">
        <f t="shared" si="133"/>
        <v>215.89796872633266</v>
      </c>
      <c r="Q186" s="798">
        <f t="shared" si="133"/>
        <v>230.17605258077677</v>
      </c>
      <c r="R186" s="798">
        <f t="shared" si="133"/>
        <v>244.74709801241576</v>
      </c>
      <c r="S186" s="798">
        <f t="shared" si="133"/>
        <v>259.61529192886184</v>
      </c>
    </row>
    <row r="187" spans="2:19">
      <c r="B187" s="685" t="s">
        <v>298</v>
      </c>
      <c r="F187" s="791">
        <f t="shared" ref="F187:N187" si="134">F186/F184</f>
        <v>0.39573393207970814</v>
      </c>
      <c r="G187" s="791">
        <f t="shared" si="134"/>
        <v>-0.21908548707753478</v>
      </c>
      <c r="H187" s="791">
        <f t="shared" si="134"/>
        <v>-0.18961954539929499</v>
      </c>
      <c r="I187" s="791">
        <f t="shared" si="134"/>
        <v>0.87298061036909735</v>
      </c>
      <c r="J187" s="791">
        <f t="shared" si="134"/>
        <v>0.28000000000000003</v>
      </c>
      <c r="K187" s="791">
        <f t="shared" si="134"/>
        <v>0.28000000000000003</v>
      </c>
      <c r="L187" s="791">
        <f t="shared" si="134"/>
        <v>0.28000000000000003</v>
      </c>
      <c r="M187" s="791">
        <f t="shared" si="134"/>
        <v>0.28000000000000003</v>
      </c>
      <c r="N187" s="791">
        <f t="shared" si="134"/>
        <v>0.28000000000000003</v>
      </c>
      <c r="O187" s="791">
        <f t="shared" ref="O187:S187" si="135">O186/O184</f>
        <v>0.28000000000000003</v>
      </c>
      <c r="P187" s="791">
        <f t="shared" si="135"/>
        <v>0.28000000000000003</v>
      </c>
      <c r="Q187" s="791">
        <f t="shared" si="135"/>
        <v>0.28000000000000003</v>
      </c>
      <c r="R187" s="791">
        <f t="shared" si="135"/>
        <v>0.28000000000000003</v>
      </c>
      <c r="S187" s="791">
        <f t="shared" si="135"/>
        <v>0.28000000000000003</v>
      </c>
    </row>
    <row r="188" spans="2:19">
      <c r="F188" s="791"/>
      <c r="G188" s="798"/>
      <c r="H188" s="798"/>
      <c r="I188" s="798"/>
      <c r="J188" s="798"/>
      <c r="K188" s="798"/>
      <c r="L188" s="798"/>
      <c r="M188" s="798"/>
      <c r="N188" s="798"/>
      <c r="O188" s="798"/>
      <c r="P188" s="798"/>
      <c r="Q188" s="798"/>
      <c r="R188" s="798"/>
      <c r="S188" s="798"/>
    </row>
    <row r="189" spans="2:19">
      <c r="B189" s="685" t="s">
        <v>6060</v>
      </c>
      <c r="F189" s="798">
        <f t="shared" ref="F189:N189" si="136">F190*F184</f>
        <v>99.763999999999996</v>
      </c>
      <c r="G189" s="798">
        <f t="shared" si="136"/>
        <v>-211.26000000000005</v>
      </c>
      <c r="H189" s="798">
        <f t="shared" si="136"/>
        <v>-230.35600000000002</v>
      </c>
      <c r="I189" s="798">
        <f t="shared" si="136"/>
        <v>56.129539898122985</v>
      </c>
      <c r="J189" s="798">
        <f t="shared" si="136"/>
        <v>119.17836600018489</v>
      </c>
      <c r="K189" s="798">
        <f t="shared" si="136"/>
        <v>132.38829745674758</v>
      </c>
      <c r="L189" s="798">
        <f t="shared" si="136"/>
        <v>164.85218585342824</v>
      </c>
      <c r="M189" s="798">
        <f t="shared" si="136"/>
        <v>178.38429205841976</v>
      </c>
      <c r="N189" s="798">
        <f t="shared" si="136"/>
        <v>192.59312762814244</v>
      </c>
      <c r="O189" s="798">
        <f t="shared" ref="O189:S189" si="137">O190*O184</f>
        <v>204.19324861342056</v>
      </c>
      <c r="P189" s="798">
        <f t="shared" si="137"/>
        <v>215.89796872633266</v>
      </c>
      <c r="Q189" s="798">
        <f t="shared" si="137"/>
        <v>230.17605258077677</v>
      </c>
      <c r="R189" s="798">
        <f t="shared" si="137"/>
        <v>244.74709801241576</v>
      </c>
      <c r="S189" s="798">
        <f t="shared" si="137"/>
        <v>259.61529192886184</v>
      </c>
    </row>
    <row r="190" spans="2:19">
      <c r="B190" s="685" t="s">
        <v>6061</v>
      </c>
      <c r="F190" s="928">
        <v>0.28000000000000003</v>
      </c>
      <c r="G190" s="928">
        <v>0.28000000000000003</v>
      </c>
      <c r="H190" s="928">
        <v>0.28000000000000003</v>
      </c>
      <c r="I190" s="928">
        <v>0.28000000000000003</v>
      </c>
      <c r="J190" s="928">
        <v>0.28000000000000003</v>
      </c>
      <c r="K190" s="928">
        <v>0.28000000000000003</v>
      </c>
      <c r="L190" s="928">
        <v>0.28000000000000003</v>
      </c>
      <c r="M190" s="928">
        <v>0.28000000000000003</v>
      </c>
      <c r="N190" s="928">
        <v>0.28000000000000003</v>
      </c>
      <c r="O190" s="928">
        <v>0.28000000000000003</v>
      </c>
      <c r="P190" s="928">
        <v>0.28000000000000003</v>
      </c>
      <c r="Q190" s="928">
        <v>0.28000000000000003</v>
      </c>
      <c r="R190" s="928">
        <v>0.28000000000000003</v>
      </c>
      <c r="S190" s="928">
        <v>0.28000000000000003</v>
      </c>
    </row>
    <row r="192" spans="2:19">
      <c r="B192" s="685" t="s">
        <v>6062</v>
      </c>
      <c r="F192" s="798">
        <f t="shared" ref="F192:N192" si="138">F189-F186</f>
        <v>-41.236000000000004</v>
      </c>
      <c r="G192" s="798">
        <f t="shared" si="138"/>
        <v>-376.56000000000006</v>
      </c>
      <c r="H192" s="798">
        <f t="shared" si="138"/>
        <v>-386.35599999999999</v>
      </c>
      <c r="I192" s="798">
        <f t="shared" si="138"/>
        <v>-118.87046010187701</v>
      </c>
      <c r="J192" s="798">
        <f t="shared" si="138"/>
        <v>0</v>
      </c>
      <c r="K192" s="798">
        <f t="shared" si="138"/>
        <v>0</v>
      </c>
      <c r="L192" s="798">
        <f t="shared" si="138"/>
        <v>0</v>
      </c>
      <c r="M192" s="798">
        <f t="shared" si="138"/>
        <v>0</v>
      </c>
      <c r="N192" s="798">
        <f t="shared" si="138"/>
        <v>0</v>
      </c>
      <c r="O192" s="798">
        <f t="shared" ref="O192:S192" si="139">O189-O186</f>
        <v>0</v>
      </c>
      <c r="P192" s="798">
        <f t="shared" si="139"/>
        <v>0</v>
      </c>
      <c r="Q192" s="798">
        <f t="shared" si="139"/>
        <v>0</v>
      </c>
      <c r="R192" s="798">
        <f t="shared" si="139"/>
        <v>0</v>
      </c>
      <c r="S192" s="798">
        <f t="shared" si="139"/>
        <v>0</v>
      </c>
    </row>
    <row r="193" spans="2:19">
      <c r="B193" s="685" t="s">
        <v>6063</v>
      </c>
      <c r="F193" s="798">
        <f>F192</f>
        <v>-41.236000000000004</v>
      </c>
      <c r="G193" s="798">
        <f t="shared" ref="G193:S193" si="140">F193+G192</f>
        <v>-417.79600000000005</v>
      </c>
      <c r="H193" s="798">
        <f t="shared" si="140"/>
        <v>-804.15200000000004</v>
      </c>
      <c r="I193" s="798">
        <f t="shared" si="140"/>
        <v>-923.02246010187707</v>
      </c>
      <c r="J193" s="798">
        <f t="shared" si="140"/>
        <v>-923.02246010187707</v>
      </c>
      <c r="K193" s="798">
        <f t="shared" si="140"/>
        <v>-923.02246010187707</v>
      </c>
      <c r="L193" s="798">
        <f t="shared" si="140"/>
        <v>-923.02246010187707</v>
      </c>
      <c r="M193" s="798">
        <f t="shared" si="140"/>
        <v>-923.02246010187707</v>
      </c>
      <c r="N193" s="798">
        <f t="shared" si="140"/>
        <v>-923.02246010187707</v>
      </c>
      <c r="O193" s="798">
        <f t="shared" si="140"/>
        <v>-923.02246010187707</v>
      </c>
      <c r="P193" s="798">
        <f t="shared" si="140"/>
        <v>-923.02246010187707</v>
      </c>
      <c r="Q193" s="798">
        <f t="shared" si="140"/>
        <v>-923.02246010187707</v>
      </c>
      <c r="R193" s="798">
        <f t="shared" si="140"/>
        <v>-923.02246010187707</v>
      </c>
      <c r="S193" s="798">
        <f t="shared" si="140"/>
        <v>-923.02246010187707</v>
      </c>
    </row>
    <row r="195" spans="2:19">
      <c r="B195" s="1082" t="s">
        <v>194</v>
      </c>
      <c r="C195" s="1082"/>
      <c r="D195" s="1082"/>
      <c r="E195" s="1082"/>
      <c r="F195" s="1084">
        <v>-1530</v>
      </c>
      <c r="G195" s="1084">
        <v>-873.6</v>
      </c>
      <c r="H195" s="1084">
        <v>-666.7</v>
      </c>
      <c r="I195" s="1083">
        <f t="shared" ref="I195:N195" si="141">I184-I189</f>
        <v>144.33310259517339</v>
      </c>
      <c r="J195" s="1083">
        <f t="shared" si="141"/>
        <v>306.45865542904681</v>
      </c>
      <c r="K195" s="1083">
        <f t="shared" si="141"/>
        <v>340.4270506030652</v>
      </c>
      <c r="L195" s="1083">
        <f t="shared" si="141"/>
        <v>423.9056207659583</v>
      </c>
      <c r="M195" s="1083">
        <f t="shared" si="141"/>
        <v>458.70246529307929</v>
      </c>
      <c r="N195" s="1083">
        <f t="shared" si="141"/>
        <v>495.23947104379482</v>
      </c>
      <c r="O195" s="1083">
        <f t="shared" ref="O195:S195" si="142">O184-O189</f>
        <v>525.06835357736713</v>
      </c>
      <c r="P195" s="1083">
        <f t="shared" si="142"/>
        <v>555.16620529628392</v>
      </c>
      <c r="Q195" s="1083">
        <f t="shared" si="142"/>
        <v>591.88127806485454</v>
      </c>
      <c r="R195" s="1083">
        <f t="shared" si="142"/>
        <v>629.34968060335473</v>
      </c>
      <c r="S195" s="1083">
        <f t="shared" si="142"/>
        <v>667.58217924564474</v>
      </c>
    </row>
    <row r="196" spans="2:19">
      <c r="B196" s="685" t="s">
        <v>158</v>
      </c>
      <c r="F196" s="791">
        <f t="shared" ref="F196:N196" si="143">F195/F138</f>
        <v>-0.32470288624787774</v>
      </c>
      <c r="G196" s="791">
        <f t="shared" si="143"/>
        <v>-0.17727272727272728</v>
      </c>
      <c r="H196" s="791">
        <f t="shared" si="143"/>
        <v>-0.13187617446345565</v>
      </c>
      <c r="I196" s="791">
        <f t="shared" si="143"/>
        <v>3.027787213945466E-2</v>
      </c>
      <c r="J196" s="791">
        <f t="shared" si="143"/>
        <v>5.9929040589274209E-2</v>
      </c>
      <c r="K196" s="791">
        <f t="shared" si="143"/>
        <v>6.4291511829623893E-2</v>
      </c>
      <c r="L196" s="791">
        <f t="shared" si="143"/>
        <v>7.6153976868065049E-2</v>
      </c>
      <c r="M196" s="791">
        <f t="shared" si="143"/>
        <v>7.9432594845669377E-2</v>
      </c>
      <c r="N196" s="791">
        <f t="shared" si="143"/>
        <v>8.2817587624494524E-2</v>
      </c>
      <c r="O196" s="791">
        <f t="shared" ref="O196:S196" si="144">O195/O138</f>
        <v>8.4947269079333726E-2</v>
      </c>
      <c r="P196" s="791">
        <f t="shared" si="144"/>
        <v>8.688692135950668E-2</v>
      </c>
      <c r="Q196" s="791">
        <f t="shared" si="144"/>
        <v>8.9605697710733193E-2</v>
      </c>
      <c r="R196" s="791">
        <f t="shared" si="144"/>
        <v>9.2158365559592059E-2</v>
      </c>
      <c r="S196" s="791">
        <f t="shared" si="144"/>
        <v>9.4550005663252404E-2</v>
      </c>
    </row>
    <row r="198" spans="2:19">
      <c r="B198" s="685" t="s">
        <v>7480</v>
      </c>
      <c r="F198" s="913">
        <v>750</v>
      </c>
      <c r="G198" s="797">
        <f>F198</f>
        <v>750</v>
      </c>
      <c r="H198" s="797">
        <f t="shared" ref="H198:S198" si="145">G198</f>
        <v>750</v>
      </c>
      <c r="I198" s="797">
        <f t="shared" si="145"/>
        <v>750</v>
      </c>
      <c r="J198" s="797">
        <f t="shared" si="145"/>
        <v>750</v>
      </c>
      <c r="K198" s="797">
        <f t="shared" si="145"/>
        <v>750</v>
      </c>
      <c r="L198" s="797">
        <f t="shared" si="145"/>
        <v>750</v>
      </c>
      <c r="M198" s="797">
        <f t="shared" si="145"/>
        <v>750</v>
      </c>
      <c r="N198" s="797">
        <f t="shared" si="145"/>
        <v>750</v>
      </c>
      <c r="O198" s="797">
        <f t="shared" si="145"/>
        <v>750</v>
      </c>
      <c r="P198" s="797">
        <f t="shared" si="145"/>
        <v>750</v>
      </c>
      <c r="Q198" s="797">
        <f t="shared" si="145"/>
        <v>750</v>
      </c>
      <c r="R198" s="797">
        <f t="shared" si="145"/>
        <v>750</v>
      </c>
      <c r="S198" s="797">
        <f t="shared" si="145"/>
        <v>750</v>
      </c>
    </row>
    <row r="199" spans="2:19">
      <c r="B199" s="685" t="s">
        <v>6863</v>
      </c>
      <c r="F199" s="936">
        <v>5.5E-2</v>
      </c>
      <c r="G199" s="816">
        <f>F199</f>
        <v>5.5E-2</v>
      </c>
      <c r="H199" s="816">
        <f t="shared" ref="H199:S199" si="146">G199</f>
        <v>5.5E-2</v>
      </c>
      <c r="I199" s="816">
        <f t="shared" si="146"/>
        <v>5.5E-2</v>
      </c>
      <c r="J199" s="816">
        <f t="shared" si="146"/>
        <v>5.5E-2</v>
      </c>
      <c r="K199" s="816">
        <f t="shared" si="146"/>
        <v>5.5E-2</v>
      </c>
      <c r="L199" s="816">
        <f t="shared" si="146"/>
        <v>5.5E-2</v>
      </c>
      <c r="M199" s="816">
        <f t="shared" si="146"/>
        <v>5.5E-2</v>
      </c>
      <c r="N199" s="816">
        <f t="shared" si="146"/>
        <v>5.5E-2</v>
      </c>
      <c r="O199" s="816">
        <f t="shared" si="146"/>
        <v>5.5E-2</v>
      </c>
      <c r="P199" s="816">
        <f t="shared" si="146"/>
        <v>5.5E-2</v>
      </c>
      <c r="Q199" s="816">
        <f t="shared" si="146"/>
        <v>5.5E-2</v>
      </c>
      <c r="R199" s="816">
        <f t="shared" si="146"/>
        <v>5.5E-2</v>
      </c>
      <c r="S199" s="816">
        <f t="shared" si="146"/>
        <v>5.5E-2</v>
      </c>
    </row>
    <row r="200" spans="2:19">
      <c r="B200" s="685" t="s">
        <v>6863</v>
      </c>
      <c r="F200" s="797">
        <f>F199*F198</f>
        <v>41.25</v>
      </c>
      <c r="G200" s="797">
        <f t="shared" ref="G200:N200" si="147">G199*G198</f>
        <v>41.25</v>
      </c>
      <c r="H200" s="797">
        <f t="shared" si="147"/>
        <v>41.25</v>
      </c>
      <c r="I200" s="797">
        <f t="shared" si="147"/>
        <v>41.25</v>
      </c>
      <c r="J200" s="797">
        <f t="shared" si="147"/>
        <v>41.25</v>
      </c>
      <c r="K200" s="797">
        <f t="shared" si="147"/>
        <v>41.25</v>
      </c>
      <c r="L200" s="797">
        <f t="shared" si="147"/>
        <v>41.25</v>
      </c>
      <c r="M200" s="797">
        <f t="shared" si="147"/>
        <v>41.25</v>
      </c>
      <c r="N200" s="797">
        <f t="shared" si="147"/>
        <v>41.25</v>
      </c>
      <c r="O200" s="797">
        <f t="shared" ref="O200:S200" si="148">O199*O198</f>
        <v>41.25</v>
      </c>
      <c r="P200" s="797">
        <f t="shared" si="148"/>
        <v>41.25</v>
      </c>
      <c r="Q200" s="797">
        <f t="shared" si="148"/>
        <v>41.25</v>
      </c>
      <c r="R200" s="797">
        <f t="shared" si="148"/>
        <v>41.25</v>
      </c>
      <c r="S200" s="797">
        <f t="shared" si="148"/>
        <v>41.25</v>
      </c>
    </row>
    <row r="202" spans="2:19">
      <c r="B202" s="685" t="s">
        <v>6678</v>
      </c>
      <c r="F202" s="936">
        <v>0</v>
      </c>
      <c r="G202" s="936">
        <v>0</v>
      </c>
      <c r="H202" s="936">
        <v>0</v>
      </c>
      <c r="I202" s="936">
        <v>0.25</v>
      </c>
      <c r="J202" s="936">
        <v>0.5</v>
      </c>
      <c r="K202" s="936">
        <v>0.8</v>
      </c>
      <c r="L202" s="936">
        <v>1</v>
      </c>
      <c r="M202" s="936">
        <v>1</v>
      </c>
      <c r="N202" s="936">
        <v>1</v>
      </c>
      <c r="O202" s="936">
        <v>1</v>
      </c>
      <c r="P202" s="936">
        <v>1</v>
      </c>
      <c r="Q202" s="936">
        <v>1</v>
      </c>
      <c r="R202" s="936">
        <v>1</v>
      </c>
      <c r="S202" s="936">
        <v>1</v>
      </c>
    </row>
    <row r="203" spans="2:19">
      <c r="B203" s="685" t="s">
        <v>6678</v>
      </c>
      <c r="F203" s="797">
        <f t="shared" ref="F203:N203" si="149">F202*F195</f>
        <v>0</v>
      </c>
      <c r="G203" s="797">
        <f t="shared" si="149"/>
        <v>0</v>
      </c>
      <c r="H203" s="797">
        <f t="shared" si="149"/>
        <v>0</v>
      </c>
      <c r="I203" s="797">
        <f t="shared" si="149"/>
        <v>36.083275648793347</v>
      </c>
      <c r="J203" s="797">
        <f t="shared" si="149"/>
        <v>153.22932771452341</v>
      </c>
      <c r="K203" s="797">
        <f t="shared" si="149"/>
        <v>272.34164048245219</v>
      </c>
      <c r="L203" s="797">
        <f t="shared" si="149"/>
        <v>423.9056207659583</v>
      </c>
      <c r="M203" s="797">
        <f t="shared" si="149"/>
        <v>458.70246529307929</v>
      </c>
      <c r="N203" s="797">
        <f t="shared" si="149"/>
        <v>495.23947104379482</v>
      </c>
      <c r="O203" s="797">
        <f t="shared" ref="O203:S203" si="150">O202*O195</f>
        <v>525.06835357736713</v>
      </c>
      <c r="P203" s="797">
        <f t="shared" si="150"/>
        <v>555.16620529628392</v>
      </c>
      <c r="Q203" s="797">
        <f t="shared" si="150"/>
        <v>591.88127806485454</v>
      </c>
      <c r="R203" s="797">
        <f t="shared" si="150"/>
        <v>629.34968060335473</v>
      </c>
      <c r="S203" s="797">
        <f t="shared" si="150"/>
        <v>667.58217924564474</v>
      </c>
    </row>
    <row r="205" spans="2:19">
      <c r="B205" s="685" t="s">
        <v>200</v>
      </c>
      <c r="E205" s="939">
        <v>42</v>
      </c>
      <c r="F205" s="939">
        <v>159</v>
      </c>
      <c r="G205" s="939">
        <v>168</v>
      </c>
      <c r="H205" s="798">
        <f t="shared" ref="H205:N205" si="151">H206*H138</f>
        <v>172.34659090909091</v>
      </c>
      <c r="I205" s="798">
        <f t="shared" si="151"/>
        <v>162.50965909090908</v>
      </c>
      <c r="J205" s="798">
        <f t="shared" si="151"/>
        <v>174.33040909090909</v>
      </c>
      <c r="K205" s="798">
        <f t="shared" si="151"/>
        <v>180.51321712500001</v>
      </c>
      <c r="L205" s="798">
        <f t="shared" si="151"/>
        <v>189.76458715602271</v>
      </c>
      <c r="M205" s="798">
        <f t="shared" si="151"/>
        <v>196.86608594953637</v>
      </c>
      <c r="N205" s="798">
        <f t="shared" si="151"/>
        <v>203.85964225539053</v>
      </c>
      <c r="O205" s="798">
        <f t="shared" ref="O205:S205" si="152">O206*O138</f>
        <v>210.71963469010592</v>
      </c>
      <c r="P205" s="798">
        <f t="shared" si="152"/>
        <v>217.82473517264054</v>
      </c>
      <c r="Q205" s="798">
        <f t="shared" si="152"/>
        <v>225.18401573366799</v>
      </c>
      <c r="R205" s="798">
        <f t="shared" si="152"/>
        <v>232.80689297780779</v>
      </c>
      <c r="S205" s="798">
        <f t="shared" si="152"/>
        <v>240.70314140890116</v>
      </c>
    </row>
    <row r="206" spans="2:19">
      <c r="B206" s="685" t="s">
        <v>201</v>
      </c>
      <c r="F206" s="816">
        <f>F205/F138</f>
        <v>3.3743633276740237E-2</v>
      </c>
      <c r="G206" s="816">
        <f>G205/G138</f>
        <v>3.4090909090909088E-2</v>
      </c>
      <c r="H206" s="936">
        <f t="shared" ref="H206:S206" si="153">G206</f>
        <v>3.4090909090909088E-2</v>
      </c>
      <c r="I206" s="936">
        <f t="shared" si="153"/>
        <v>3.4090909090909088E-2</v>
      </c>
      <c r="J206" s="936">
        <f t="shared" si="153"/>
        <v>3.4090909090909088E-2</v>
      </c>
      <c r="K206" s="936">
        <f t="shared" si="153"/>
        <v>3.4090909090909088E-2</v>
      </c>
      <c r="L206" s="936">
        <f t="shared" si="153"/>
        <v>3.4090909090909088E-2</v>
      </c>
      <c r="M206" s="936">
        <f t="shared" si="153"/>
        <v>3.4090909090909088E-2</v>
      </c>
      <c r="N206" s="936">
        <f t="shared" si="153"/>
        <v>3.4090909090909088E-2</v>
      </c>
      <c r="O206" s="936">
        <f t="shared" si="153"/>
        <v>3.4090909090909088E-2</v>
      </c>
      <c r="P206" s="936">
        <f t="shared" si="153"/>
        <v>3.4090909090909088E-2</v>
      </c>
      <c r="Q206" s="936">
        <f t="shared" si="153"/>
        <v>3.4090909090909088E-2</v>
      </c>
      <c r="R206" s="936">
        <f t="shared" si="153"/>
        <v>3.4090909090909088E-2</v>
      </c>
      <c r="S206" s="936">
        <f t="shared" si="153"/>
        <v>3.4090909090909088E-2</v>
      </c>
    </row>
    <row r="208" spans="2:19">
      <c r="B208" s="789" t="s">
        <v>6059</v>
      </c>
    </row>
    <row r="209" spans="2:19">
      <c r="B209" s="685" t="s">
        <v>6048</v>
      </c>
      <c r="F209" s="685">
        <v>300</v>
      </c>
      <c r="G209" s="798">
        <f t="shared" ref="G209:N209" si="154">G186+G205</f>
        <v>333.3</v>
      </c>
      <c r="H209" s="798">
        <f t="shared" si="154"/>
        <v>328.34659090909088</v>
      </c>
      <c r="I209" s="798">
        <f t="shared" si="154"/>
        <v>337.50965909090905</v>
      </c>
      <c r="J209" s="798">
        <f t="shared" si="154"/>
        <v>293.50877509109398</v>
      </c>
      <c r="K209" s="798">
        <f t="shared" si="154"/>
        <v>312.90151458174762</v>
      </c>
      <c r="L209" s="798">
        <f t="shared" si="154"/>
        <v>354.61677300945098</v>
      </c>
      <c r="M209" s="798">
        <f t="shared" si="154"/>
        <v>375.2503780079561</v>
      </c>
      <c r="N209" s="798">
        <f t="shared" si="154"/>
        <v>396.45276988353294</v>
      </c>
      <c r="O209" s="798">
        <f t="shared" ref="O209:S209" si="155">O186+O205</f>
        <v>414.91288330352648</v>
      </c>
      <c r="P209" s="798">
        <f t="shared" si="155"/>
        <v>433.72270389897324</v>
      </c>
      <c r="Q209" s="798">
        <f t="shared" si="155"/>
        <v>455.36006831444479</v>
      </c>
      <c r="R209" s="798">
        <f t="shared" si="155"/>
        <v>477.55399099022355</v>
      </c>
      <c r="S209" s="798">
        <f t="shared" si="155"/>
        <v>500.318433337763</v>
      </c>
    </row>
    <row r="210" spans="2:19">
      <c r="B210" s="685" t="s">
        <v>1695</v>
      </c>
      <c r="F210" s="791">
        <f t="shared" ref="F210:N210" si="156">F209/F138</f>
        <v>6.3667232597623094E-2</v>
      </c>
      <c r="G210" s="791">
        <f t="shared" si="156"/>
        <v>6.7633928571428567E-2</v>
      </c>
      <c r="H210" s="791">
        <f t="shared" si="156"/>
        <v>6.4948391041260184E-2</v>
      </c>
      <c r="I210" s="791">
        <f t="shared" si="156"/>
        <v>7.0802013675601599E-2</v>
      </c>
      <c r="J210" s="791">
        <f t="shared" si="156"/>
        <v>5.7396647097849064E-2</v>
      </c>
      <c r="K210" s="791">
        <f t="shared" si="156"/>
        <v>5.9093163691318389E-2</v>
      </c>
      <c r="L210" s="791">
        <f t="shared" si="156"/>
        <v>6.3706344539601056E-2</v>
      </c>
      <c r="M210" s="791">
        <f t="shared" si="156"/>
        <v>6.4981362642002743E-2</v>
      </c>
      <c r="N210" s="791">
        <f t="shared" si="156"/>
        <v>6.6297748722656952E-2</v>
      </c>
      <c r="O210" s="791">
        <f t="shared" ref="O210:S210" si="157">O209/O138</f>
        <v>6.7125958177316647E-2</v>
      </c>
      <c r="P210" s="791">
        <f t="shared" si="157"/>
        <v>6.7880267397383912E-2</v>
      </c>
      <c r="Q210" s="791">
        <f t="shared" si="157"/>
        <v>6.8937569311749783E-2</v>
      </c>
      <c r="R210" s="791">
        <f t="shared" si="157"/>
        <v>6.9930273475194898E-2</v>
      </c>
      <c r="S210" s="791">
        <f t="shared" si="157"/>
        <v>7.0860355737729461E-2</v>
      </c>
    </row>
    <row r="212" spans="2:19">
      <c r="B212" s="685" t="s">
        <v>7469</v>
      </c>
      <c r="F212" s="939">
        <v>-750</v>
      </c>
      <c r="G212" s="937">
        <f>-181.3-1345.1-42-0.3+75.2+40.5-10.5</f>
        <v>-1463.4999999999998</v>
      </c>
      <c r="H212" s="939">
        <v>-600</v>
      </c>
      <c r="I212" s="939">
        <v>-200</v>
      </c>
      <c r="J212" s="939">
        <v>0</v>
      </c>
      <c r="K212" s="939">
        <v>0</v>
      </c>
      <c r="L212" s="939">
        <v>0</v>
      </c>
      <c r="M212" s="939">
        <v>0</v>
      </c>
      <c r="N212" s="939">
        <v>0</v>
      </c>
      <c r="O212" s="939">
        <v>0</v>
      </c>
      <c r="P212" s="939">
        <v>0</v>
      </c>
      <c r="Q212" s="939">
        <v>0</v>
      </c>
      <c r="R212" s="939">
        <v>0</v>
      </c>
      <c r="S212" s="939">
        <v>0</v>
      </c>
    </row>
    <row r="213" spans="2:19">
      <c r="B213" s="819" t="s">
        <v>371</v>
      </c>
      <c r="C213" s="819"/>
      <c r="D213" s="819"/>
      <c r="E213" s="819"/>
      <c r="F213" s="940">
        <f t="shared" ref="F213:N213" si="158">F165-F180-F186-F205+F212</f>
        <v>-60</v>
      </c>
      <c r="G213" s="940">
        <f t="shared" si="158"/>
        <v>-842.19999999999982</v>
      </c>
      <c r="H213" s="940">
        <f t="shared" si="158"/>
        <v>-72.646590909090833</v>
      </c>
      <c r="I213" s="940">
        <f t="shared" si="158"/>
        <v>275.75148340238729</v>
      </c>
      <c r="J213" s="940">
        <f t="shared" si="158"/>
        <v>733.70012633813781</v>
      </c>
      <c r="K213" s="940">
        <f t="shared" si="158"/>
        <v>781.42600397806541</v>
      </c>
      <c r="L213" s="940">
        <f t="shared" si="158"/>
        <v>884.63069087293559</v>
      </c>
      <c r="M213" s="940">
        <f t="shared" si="158"/>
        <v>935.03403709962288</v>
      </c>
      <c r="N213" s="940">
        <f t="shared" si="158"/>
        <v>987.00639448773859</v>
      </c>
      <c r="O213" s="940">
        <f t="shared" ref="O213:S213" si="159">O165-O180-O186-O205+O212</f>
        <v>1032.0506946967644</v>
      </c>
      <c r="P213" s="940">
        <f t="shared" si="159"/>
        <v>1077.8768949629521</v>
      </c>
      <c r="Q213" s="940">
        <f t="shared" si="159"/>
        <v>1130.8515675161671</v>
      </c>
      <c r="R213" s="940">
        <f t="shared" si="159"/>
        <v>1185.1298232406618</v>
      </c>
      <c r="S213" s="940">
        <f t="shared" si="159"/>
        <v>1240.7421385073367</v>
      </c>
    </row>
    <row r="214" spans="2:19">
      <c r="H214" s="798"/>
      <c r="I214" s="798"/>
      <c r="J214" s="798"/>
      <c r="K214" s="798"/>
      <c r="L214" s="798"/>
      <c r="M214" s="798"/>
      <c r="N214" s="798"/>
      <c r="O214" s="798"/>
      <c r="P214" s="798"/>
      <c r="Q214" s="798"/>
      <c r="R214" s="798"/>
      <c r="S214" s="798"/>
    </row>
    <row r="215" spans="2:19">
      <c r="B215" s="685" t="s">
        <v>223</v>
      </c>
      <c r="E215" s="913">
        <f>(9942+57.6)-(528.8)</f>
        <v>9470.8000000000011</v>
      </c>
      <c r="F215" s="913">
        <f>'VOD-quarts'!J66</f>
        <v>9486.5999999999985</v>
      </c>
      <c r="G215" s="913">
        <f>'VOD-quarts'!N66</f>
        <v>9658.7000000000007</v>
      </c>
      <c r="H215" s="913">
        <f>'VOD-quarts'!R66</f>
        <v>9158.7000000000007</v>
      </c>
      <c r="I215" s="797">
        <f t="shared" ref="I215:S215" si="160">H215-I213+I203+I200</f>
        <v>8960.2817922464055</v>
      </c>
      <c r="J215" s="797">
        <f t="shared" si="160"/>
        <v>8421.060993622792</v>
      </c>
      <c r="K215" s="797">
        <f t="shared" si="160"/>
        <v>7953.2266301271784</v>
      </c>
      <c r="L215" s="797">
        <f t="shared" si="160"/>
        <v>7533.7515600202014</v>
      </c>
      <c r="M215" s="797">
        <f t="shared" si="160"/>
        <v>7098.6699882136581</v>
      </c>
      <c r="N215" s="797">
        <f t="shared" si="160"/>
        <v>6648.1530647697145</v>
      </c>
      <c r="O215" s="797">
        <f t="shared" si="160"/>
        <v>6182.4207236503171</v>
      </c>
      <c r="P215" s="797">
        <f t="shared" si="160"/>
        <v>5700.9600339836488</v>
      </c>
      <c r="Q215" s="797">
        <f t="shared" si="160"/>
        <v>5203.2397445323368</v>
      </c>
      <c r="R215" s="797">
        <f t="shared" si="160"/>
        <v>4688.7096018950297</v>
      </c>
      <c r="S215" s="797">
        <f t="shared" si="160"/>
        <v>4156.7996426333375</v>
      </c>
    </row>
    <row r="216" spans="2:19">
      <c r="B216" s="685" t="s">
        <v>850</v>
      </c>
      <c r="E216" s="941">
        <f t="shared" ref="E216:N216" si="161">E215/E165</f>
        <v>5.7398787878787889</v>
      </c>
      <c r="F216" s="941">
        <f t="shared" si="161"/>
        <v>5.6133727810650882</v>
      </c>
      <c r="G216" s="941">
        <f t="shared" si="161"/>
        <v>5.9798786527984156</v>
      </c>
      <c r="H216" s="941">
        <f t="shared" si="161"/>
        <v>5.8354252946798351</v>
      </c>
      <c r="I216" s="941">
        <f t="shared" si="161"/>
        <v>6.0131680159494296</v>
      </c>
      <c r="J216" s="941">
        <f t="shared" si="161"/>
        <v>4.9846631376044677</v>
      </c>
      <c r="K216" s="941">
        <f t="shared" si="161"/>
        <v>4.6329569937666255</v>
      </c>
      <c r="L216" s="941">
        <f t="shared" si="161"/>
        <v>4.1235435676976255</v>
      </c>
      <c r="M216" s="941">
        <f t="shared" si="161"/>
        <v>3.8020865489176248</v>
      </c>
      <c r="N216" s="941">
        <f t="shared" si="161"/>
        <v>3.4842344253455644</v>
      </c>
      <c r="O216" s="941">
        <f t="shared" ref="O216:S216" si="162">O215/O165</f>
        <v>3.1896472120269057</v>
      </c>
      <c r="P216" s="941">
        <f t="shared" si="162"/>
        <v>2.8961014089114827</v>
      </c>
      <c r="Q216" s="941">
        <f t="shared" si="162"/>
        <v>2.5918671828200668</v>
      </c>
      <c r="R216" s="941">
        <f t="shared" si="162"/>
        <v>2.2902867190266072</v>
      </c>
      <c r="S216" s="941">
        <f t="shared" si="162"/>
        <v>1.9912174276790959</v>
      </c>
    </row>
    <row r="218" spans="2:19">
      <c r="B218" s="819" t="s">
        <v>468</v>
      </c>
      <c r="C218" s="819"/>
      <c r="D218" s="819"/>
      <c r="E218" s="819"/>
      <c r="F218" s="820">
        <f t="shared" ref="F218:N218" si="163">F165-F205-F186</f>
        <v>1390</v>
      </c>
      <c r="G218" s="820">
        <f t="shared" si="163"/>
        <v>1281.9000000000001</v>
      </c>
      <c r="H218" s="820">
        <f t="shared" si="163"/>
        <v>1241.153409090909</v>
      </c>
      <c r="I218" s="820">
        <f t="shared" si="163"/>
        <v>1152.6003409090911</v>
      </c>
      <c r="J218" s="820">
        <f>J165-J205-J186</f>
        <v>1395.8854249089065</v>
      </c>
      <c r="K218" s="820">
        <f t="shared" si="163"/>
        <v>1403.7616534182539</v>
      </c>
      <c r="L218" s="820">
        <f t="shared" si="163"/>
        <v>1472.3923118555501</v>
      </c>
      <c r="M218" s="820">
        <f t="shared" si="163"/>
        <v>1491.7954919064207</v>
      </c>
      <c r="N218" s="820">
        <f t="shared" si="163"/>
        <v>1511.6143269824749</v>
      </c>
      <c r="O218" s="820">
        <f t="shared" ref="O218:S218" si="164">O165-O205-O186</f>
        <v>1523.3643971238635</v>
      </c>
      <c r="P218" s="820">
        <f t="shared" si="164"/>
        <v>1534.7719131891727</v>
      </c>
      <c r="Q218" s="820">
        <f t="shared" si="164"/>
        <v>1552.1655406448001</v>
      </c>
      <c r="R218" s="820">
        <f t="shared" si="164"/>
        <v>1569.6611296946548</v>
      </c>
      <c r="S218" s="820">
        <f t="shared" si="164"/>
        <v>1587.2484917259555</v>
      </c>
    </row>
    <row r="220" spans="2:19">
      <c r="B220" s="685" t="s">
        <v>456</v>
      </c>
      <c r="F220" s="936">
        <v>0.115</v>
      </c>
    </row>
    <row r="221" spans="2:19">
      <c r="B221" s="685" t="s">
        <v>6053</v>
      </c>
      <c r="F221" s="797">
        <f>NPV(F220,J218:S218)</f>
        <v>8568.1396292243608</v>
      </c>
    </row>
    <row r="222" spans="2:19">
      <c r="B222" s="685" t="s">
        <v>1899</v>
      </c>
      <c r="F222" s="936">
        <v>5.0000000000000001E-3</v>
      </c>
    </row>
    <row r="223" spans="2:19">
      <c r="B223" s="685" t="s">
        <v>859</v>
      </c>
      <c r="F223" s="792">
        <f>1/(F220-F222)</f>
        <v>9.0909090909090917</v>
      </c>
    </row>
    <row r="224" spans="2:19">
      <c r="B224" s="685" t="s">
        <v>6054</v>
      </c>
      <c r="F224" s="797">
        <f>F223*S218</f>
        <v>14429.531742963234</v>
      </c>
    </row>
    <row r="225" spans="2:19">
      <c r="B225" s="685" t="s">
        <v>6055</v>
      </c>
      <c r="F225" s="797">
        <f>F224/(1+F220)^10</f>
        <v>4858.5151808733008</v>
      </c>
    </row>
    <row r="226" spans="2:19">
      <c r="B226" s="819" t="s">
        <v>455</v>
      </c>
      <c r="C226" s="819"/>
      <c r="D226" s="819"/>
      <c r="E226" s="819"/>
      <c r="F226" s="820">
        <f>F221+F225</f>
        <v>13426.654810097662</v>
      </c>
    </row>
    <row r="227" spans="2:19">
      <c r="B227" s="685" t="s">
        <v>223</v>
      </c>
      <c r="F227" s="797">
        <f>I215</f>
        <v>8960.2817922464055</v>
      </c>
    </row>
    <row r="228" spans="2:19">
      <c r="B228" s="819" t="s">
        <v>529</v>
      </c>
      <c r="C228" s="819"/>
      <c r="D228" s="819"/>
      <c r="E228" s="819"/>
      <c r="F228" s="820">
        <f>F226-F227</f>
        <v>4466.373017851256</v>
      </c>
    </row>
    <row r="229" spans="2:19">
      <c r="F229" s="797"/>
    </row>
    <row r="230" spans="2:19">
      <c r="B230" s="685" t="s">
        <v>6064</v>
      </c>
      <c r="F230" s="797">
        <f>SOP!E15-SOP!F15</f>
        <v>4267.9548100976608</v>
      </c>
    </row>
    <row r="231" spans="2:19">
      <c r="B231" s="685" t="s">
        <v>482</v>
      </c>
      <c r="F231" s="797">
        <f>F228-F230</f>
        <v>198.4182077535952</v>
      </c>
    </row>
    <row r="232" spans="2:19">
      <c r="B232" s="685" t="s">
        <v>6056</v>
      </c>
      <c r="F232" s="791">
        <f>SOP!C15</f>
        <v>0.45</v>
      </c>
    </row>
    <row r="233" spans="2:19">
      <c r="B233" s="685" t="s">
        <v>6057</v>
      </c>
      <c r="F233" s="797">
        <f>F231*F232</f>
        <v>89.288193489117845</v>
      </c>
    </row>
    <row r="234" spans="2:19">
      <c r="B234" s="942" t="s">
        <v>1903</v>
      </c>
      <c r="C234" s="932"/>
      <c r="D234" s="932"/>
      <c r="E234" s="932"/>
      <c r="F234" s="943">
        <f>F233/SOP!G31</f>
        <v>0.15572171046320649</v>
      </c>
    </row>
    <row r="238" spans="2:19">
      <c r="B238" s="944" t="s">
        <v>6699</v>
      </c>
      <c r="C238" s="945"/>
      <c r="D238" s="944">
        <v>2020</v>
      </c>
      <c r="E238" s="944">
        <v>2021</v>
      </c>
      <c r="F238" s="944">
        <v>2022</v>
      </c>
      <c r="G238" s="944">
        <f t="shared" ref="G238:S238" si="165">F238+1</f>
        <v>2023</v>
      </c>
      <c r="H238" s="944">
        <f t="shared" si="165"/>
        <v>2024</v>
      </c>
      <c r="I238" s="944">
        <f t="shared" si="165"/>
        <v>2025</v>
      </c>
      <c r="J238" s="944">
        <f t="shared" si="165"/>
        <v>2026</v>
      </c>
      <c r="K238" s="944">
        <f t="shared" si="165"/>
        <v>2027</v>
      </c>
      <c r="L238" s="944">
        <f t="shared" si="165"/>
        <v>2028</v>
      </c>
      <c r="M238" s="944">
        <f t="shared" si="165"/>
        <v>2029</v>
      </c>
      <c r="N238" s="944">
        <f t="shared" si="165"/>
        <v>2030</v>
      </c>
      <c r="O238" s="944">
        <f t="shared" si="165"/>
        <v>2031</v>
      </c>
      <c r="P238" s="944">
        <f t="shared" si="165"/>
        <v>2032</v>
      </c>
      <c r="Q238" s="944">
        <f t="shared" si="165"/>
        <v>2033</v>
      </c>
      <c r="R238" s="944">
        <f t="shared" si="165"/>
        <v>2034</v>
      </c>
      <c r="S238" s="944">
        <f t="shared" si="165"/>
        <v>2035</v>
      </c>
    </row>
    <row r="239" spans="2:19">
      <c r="B239" s="933" t="s">
        <v>6689</v>
      </c>
      <c r="C239" s="933"/>
      <c r="D239" s="933"/>
      <c r="E239" s="933"/>
      <c r="F239" s="933"/>
      <c r="G239" s="933"/>
      <c r="H239" s="933"/>
      <c r="I239" s="933"/>
      <c r="J239" s="933"/>
      <c r="K239" s="933"/>
      <c r="L239" s="933"/>
      <c r="M239" s="933"/>
      <c r="N239" s="933"/>
      <c r="O239" s="933"/>
      <c r="P239" s="933"/>
      <c r="Q239" s="933"/>
      <c r="R239" s="933"/>
      <c r="S239" s="933"/>
    </row>
    <row r="240" spans="2:19">
      <c r="B240" s="946" t="s">
        <v>6553</v>
      </c>
      <c r="C240" s="947"/>
      <c r="D240" s="929">
        <f t="shared" ref="D240:N240" si="166">D135</f>
        <v>1138.7960893854749</v>
      </c>
      <c r="E240" s="929">
        <f t="shared" si="166"/>
        <v>1354.0006780445976</v>
      </c>
      <c r="F240" s="929">
        <f t="shared" si="166"/>
        <v>1456.2955223803181</v>
      </c>
      <c r="G240" s="929">
        <f t="shared" si="166"/>
        <v>1508.7499064656981</v>
      </c>
      <c r="H240" s="929">
        <f t="shared" si="166"/>
        <v>1334.6936092000042</v>
      </c>
      <c r="I240" s="929">
        <f t="shared" si="166"/>
        <v>1334.6936092000042</v>
      </c>
      <c r="J240" s="929">
        <f t="shared" si="166"/>
        <v>1361.3874813840043</v>
      </c>
      <c r="K240" s="929">
        <f t="shared" si="166"/>
        <v>1320.5458569424841</v>
      </c>
      <c r="L240" s="929">
        <f t="shared" si="166"/>
        <v>1280.9294812342096</v>
      </c>
      <c r="M240" s="929">
        <f t="shared" si="166"/>
        <v>1242.5015967971833</v>
      </c>
      <c r="N240" s="929">
        <f t="shared" si="166"/>
        <v>1205.2265488932678</v>
      </c>
      <c r="O240" s="929">
        <f t="shared" ref="O240:S240" si="167">O135</f>
        <v>1169.0697524264697</v>
      </c>
      <c r="P240" s="929">
        <f t="shared" si="167"/>
        <v>1133.9976598536755</v>
      </c>
      <c r="Q240" s="929">
        <f t="shared" si="167"/>
        <v>1099.9777300580652</v>
      </c>
      <c r="R240" s="929">
        <f t="shared" si="167"/>
        <v>1066.9783981563232</v>
      </c>
      <c r="S240" s="929">
        <f t="shared" si="167"/>
        <v>1034.9690462116334</v>
      </c>
    </row>
    <row r="241" spans="2:19">
      <c r="B241" s="948" t="s">
        <v>6554</v>
      </c>
      <c r="C241" s="933"/>
      <c r="D241" s="949">
        <f t="shared" ref="D241:N241" si="168">D136</f>
        <v>2541.9</v>
      </c>
      <c r="E241" s="949">
        <f t="shared" si="168"/>
        <v>2859.6375000000003</v>
      </c>
      <c r="F241" s="949">
        <f t="shared" si="168"/>
        <v>3130.2955223803178</v>
      </c>
      <c r="G241" s="949">
        <f t="shared" si="168"/>
        <v>2900.1499064656978</v>
      </c>
      <c r="H241" s="949">
        <f t="shared" si="168"/>
        <v>2733.5936092000038</v>
      </c>
      <c r="I241" s="949">
        <f t="shared" si="168"/>
        <v>2815.6014174760039</v>
      </c>
      <c r="J241" s="949">
        <f t="shared" si="168"/>
        <v>2900.0694600002839</v>
      </c>
      <c r="K241" s="949">
        <f t="shared" si="168"/>
        <v>2987.0715438002926</v>
      </c>
      <c r="L241" s="949">
        <f t="shared" si="168"/>
        <v>3076.6836901143015</v>
      </c>
      <c r="M241" s="949">
        <f t="shared" si="168"/>
        <v>3168.9842008177307</v>
      </c>
      <c r="N241" s="949">
        <f t="shared" si="168"/>
        <v>3264.0537268422627</v>
      </c>
      <c r="O241" s="949">
        <f t="shared" ref="O241:S241" si="169">O136</f>
        <v>3361.9753386475309</v>
      </c>
      <c r="P241" s="949">
        <f t="shared" si="169"/>
        <v>3462.8345988069568</v>
      </c>
      <c r="Q241" s="949">
        <f t="shared" si="169"/>
        <v>3566.7196367711658</v>
      </c>
      <c r="R241" s="949">
        <f t="shared" si="169"/>
        <v>3673.7212258743007</v>
      </c>
      <c r="S241" s="949">
        <f t="shared" si="169"/>
        <v>3783.9328626505298</v>
      </c>
    </row>
    <row r="242" spans="2:19">
      <c r="B242" s="950" t="s">
        <v>6552</v>
      </c>
      <c r="C242" s="945"/>
      <c r="D242" s="945">
        <f t="shared" ref="D242:N242" si="170">D137</f>
        <v>0</v>
      </c>
      <c r="E242" s="945">
        <f t="shared" si="170"/>
        <v>0</v>
      </c>
      <c r="F242" s="951">
        <f t="shared" si="170"/>
        <v>125.40895523936396</v>
      </c>
      <c r="G242" s="951">
        <f t="shared" si="170"/>
        <v>519.10018706860387</v>
      </c>
      <c r="H242" s="951">
        <f t="shared" si="170"/>
        <v>987.21278159999179</v>
      </c>
      <c r="I242" s="951">
        <f t="shared" si="170"/>
        <v>1189.3498405599503</v>
      </c>
      <c r="J242" s="951">
        <f t="shared" si="170"/>
        <v>1376.4218794854605</v>
      </c>
      <c r="K242" s="951">
        <f t="shared" si="170"/>
        <v>1564.6204012659191</v>
      </c>
      <c r="L242" s="951">
        <f t="shared" si="170"/>
        <v>1735.5414156740394</v>
      </c>
      <c r="M242" s="951">
        <f t="shared" si="170"/>
        <v>1891.3550530635516</v>
      </c>
      <c r="N242" s="951">
        <f t="shared" si="170"/>
        <v>2050.6582651265262</v>
      </c>
      <c r="O242" s="951">
        <f t="shared" ref="O242:S242" si="171">O137</f>
        <v>2220.363658081932</v>
      </c>
      <c r="P242" s="951">
        <f t="shared" si="171"/>
        <v>2401.028376123953</v>
      </c>
      <c r="Q242" s="951">
        <f t="shared" si="171"/>
        <v>2593.2359217225612</v>
      </c>
      <c r="R242" s="951">
        <f t="shared" si="171"/>
        <v>2797.5973044379048</v>
      </c>
      <c r="S242" s="951">
        <f t="shared" si="171"/>
        <v>3014.7522370035294</v>
      </c>
    </row>
    <row r="243" spans="2:19">
      <c r="B243" s="948" t="s">
        <v>1081</v>
      </c>
      <c r="C243" s="933"/>
      <c r="D243" s="949">
        <f t="shared" ref="D243:N243" si="172">D138</f>
        <v>3680.6960893854748</v>
      </c>
      <c r="E243" s="949">
        <f t="shared" si="172"/>
        <v>4213.6381780445981</v>
      </c>
      <c r="F243" s="949">
        <f t="shared" si="172"/>
        <v>4712</v>
      </c>
      <c r="G243" s="949">
        <f t="shared" si="172"/>
        <v>4928</v>
      </c>
      <c r="H243" s="949">
        <f t="shared" si="172"/>
        <v>5055.5</v>
      </c>
      <c r="I243" s="949">
        <f t="shared" si="172"/>
        <v>4766.95</v>
      </c>
      <c r="J243" s="949">
        <f t="shared" si="172"/>
        <v>5113.692</v>
      </c>
      <c r="K243" s="949">
        <f t="shared" si="172"/>
        <v>5295.0543690000004</v>
      </c>
      <c r="L243" s="949">
        <f t="shared" si="172"/>
        <v>5566.42788991</v>
      </c>
      <c r="M243" s="949">
        <f t="shared" si="172"/>
        <v>5774.7385211864002</v>
      </c>
      <c r="N243" s="949">
        <f t="shared" si="172"/>
        <v>5979.8828394914563</v>
      </c>
      <c r="O243" s="949">
        <f t="shared" ref="O243:S243" si="173">O138</f>
        <v>6181.1092842431071</v>
      </c>
      <c r="P243" s="949">
        <f t="shared" si="173"/>
        <v>6389.5255650641229</v>
      </c>
      <c r="Q243" s="949">
        <f t="shared" si="173"/>
        <v>6605.3977948542615</v>
      </c>
      <c r="R243" s="949">
        <f t="shared" si="173"/>
        <v>6829.0021940156957</v>
      </c>
      <c r="S243" s="949">
        <f t="shared" si="173"/>
        <v>7060.6254813277683</v>
      </c>
    </row>
    <row r="244" spans="2:19">
      <c r="B244" s="946" t="s">
        <v>654</v>
      </c>
      <c r="C244" s="947"/>
      <c r="D244" s="947"/>
      <c r="E244" s="952">
        <f t="shared" ref="E244:N244" si="174">E139</f>
        <v>0.14479383130708379</v>
      </c>
      <c r="F244" s="952">
        <f t="shared" si="174"/>
        <v>0.11827352062456242</v>
      </c>
      <c r="G244" s="952">
        <f t="shared" si="174"/>
        <v>4.5840407470288724E-2</v>
      </c>
      <c r="H244" s="952">
        <f t="shared" si="174"/>
        <v>2.5872564935064846E-2</v>
      </c>
      <c r="I244" s="952">
        <f t="shared" si="174"/>
        <v>-5.7076451389575733E-2</v>
      </c>
      <c r="J244" s="952">
        <f t="shared" si="174"/>
        <v>7.2738753290888303E-2</v>
      </c>
      <c r="K244" s="952">
        <f t="shared" si="174"/>
        <v>3.5466032956228188E-2</v>
      </c>
      <c r="L244" s="952">
        <f t="shared" si="174"/>
        <v>5.1250374783450958E-2</v>
      </c>
      <c r="M244" s="952">
        <f t="shared" si="174"/>
        <v>3.7422676696125867E-2</v>
      </c>
      <c r="N244" s="952">
        <f t="shared" si="174"/>
        <v>3.5524434145792316E-2</v>
      </c>
      <c r="O244" s="952">
        <f t="shared" ref="O244:S244" si="175">O139</f>
        <v>3.3650566432964268E-2</v>
      </c>
      <c r="P244" s="952">
        <f t="shared" si="175"/>
        <v>3.3718264996917435E-2</v>
      </c>
      <c r="Q244" s="952">
        <f t="shared" si="175"/>
        <v>3.3785330004853398E-2</v>
      </c>
      <c r="R244" s="952">
        <f t="shared" si="175"/>
        <v>3.3851768826947293E-2</v>
      </c>
      <c r="S244" s="952">
        <f t="shared" si="175"/>
        <v>3.3917588650805408E-2</v>
      </c>
    </row>
    <row r="245" spans="2:19">
      <c r="B245" s="948" t="s">
        <v>6673</v>
      </c>
      <c r="C245" s="933"/>
      <c r="D245" s="933"/>
      <c r="E245" s="953"/>
      <c r="F245" s="953">
        <f t="shared" ref="F245:N245" si="176">F140</f>
        <v>2.6614803743498294E-2</v>
      </c>
      <c r="G245" s="953">
        <f t="shared" si="176"/>
        <v>0.10533688860970046</v>
      </c>
      <c r="H245" s="953">
        <f t="shared" si="176"/>
        <v>0.19527500377806187</v>
      </c>
      <c r="I245" s="953">
        <f t="shared" si="176"/>
        <v>0.24949912219762119</v>
      </c>
      <c r="J245" s="953">
        <f t="shared" si="176"/>
        <v>0.26916401681709817</v>
      </c>
      <c r="K245" s="953">
        <f t="shared" si="176"/>
        <v>0.29548712670941019</v>
      </c>
      <c r="L245" s="953">
        <f t="shared" si="176"/>
        <v>0.3117872808197108</v>
      </c>
      <c r="M245" s="953">
        <f t="shared" si="176"/>
        <v>0.32752219795312554</v>
      </c>
      <c r="N245" s="953">
        <f t="shared" si="176"/>
        <v>0.34292616095818346</v>
      </c>
      <c r="O245" s="953">
        <f t="shared" ref="O245:S245" si="177">O140</f>
        <v>0.35921766724657117</v>
      </c>
      <c r="P245" s="953">
        <f t="shared" si="177"/>
        <v>0.37577568970879566</v>
      </c>
      <c r="Q245" s="953">
        <f t="shared" si="177"/>
        <v>0.39259345194058476</v>
      </c>
      <c r="R245" s="953">
        <f t="shared" si="177"/>
        <v>0.40966413905818622</v>
      </c>
      <c r="S245" s="953">
        <f t="shared" si="177"/>
        <v>0.4269809020427745</v>
      </c>
    </row>
    <row r="247" spans="2:19">
      <c r="B247" s="933" t="s">
        <v>6862</v>
      </c>
      <c r="C247" s="933"/>
      <c r="D247" s="933"/>
      <c r="E247" s="949">
        <f>E165</f>
        <v>1650</v>
      </c>
      <c r="F247" s="949">
        <f t="shared" ref="F247:N247" si="178">F165</f>
        <v>1690</v>
      </c>
      <c r="G247" s="949">
        <f t="shared" si="178"/>
        <v>1615.2</v>
      </c>
      <c r="H247" s="949">
        <f t="shared" si="178"/>
        <v>1569.5</v>
      </c>
      <c r="I247" s="949">
        <f t="shared" si="178"/>
        <v>1490.1100000000001</v>
      </c>
      <c r="J247" s="949">
        <f t="shared" si="178"/>
        <v>1689.3942000000006</v>
      </c>
      <c r="K247" s="949">
        <f t="shared" si="178"/>
        <v>1716.6631680000014</v>
      </c>
      <c r="L247" s="949">
        <f t="shared" si="178"/>
        <v>1827.0090848650011</v>
      </c>
      <c r="M247" s="949">
        <f t="shared" si="178"/>
        <v>1867.0458699143769</v>
      </c>
      <c r="N247" s="949">
        <f t="shared" si="178"/>
        <v>1908.0670968660079</v>
      </c>
      <c r="O247" s="949">
        <f t="shared" ref="O247:S247" si="179">O165</f>
        <v>1938.27728042739</v>
      </c>
      <c r="P247" s="949">
        <f t="shared" si="179"/>
        <v>1968.4946170881458</v>
      </c>
      <c r="Q247" s="949">
        <f t="shared" si="179"/>
        <v>2007.5256089592449</v>
      </c>
      <c r="R247" s="949">
        <f t="shared" si="179"/>
        <v>2047.2151206848785</v>
      </c>
      <c r="S247" s="949">
        <f t="shared" si="179"/>
        <v>2087.5669250637184</v>
      </c>
    </row>
    <row r="248" spans="2:19">
      <c r="B248" s="743" t="s">
        <v>158</v>
      </c>
      <c r="C248" s="743"/>
      <c r="D248" s="743"/>
      <c r="E248" s="845">
        <f>E166</f>
        <v>0.39158559189951786</v>
      </c>
      <c r="F248" s="845">
        <f t="shared" ref="F248:N248" si="180">F166</f>
        <v>0.35865874363327677</v>
      </c>
      <c r="G248" s="845">
        <f t="shared" si="180"/>
        <v>0.32775974025974025</v>
      </c>
      <c r="H248" s="845">
        <f t="shared" si="180"/>
        <v>0.31045396103253881</v>
      </c>
      <c r="I248" s="845">
        <f t="shared" si="180"/>
        <v>0.31259190887254956</v>
      </c>
      <c r="J248" s="845">
        <f t="shared" si="180"/>
        <v>0.33036682694225633</v>
      </c>
      <c r="K248" s="845">
        <f t="shared" si="180"/>
        <v>0.32420123541133772</v>
      </c>
      <c r="L248" s="845">
        <f t="shared" si="180"/>
        <v>0.32821930347408862</v>
      </c>
      <c r="M248" s="845">
        <f t="shared" si="180"/>
        <v>0.32331262498978025</v>
      </c>
      <c r="N248" s="845">
        <f t="shared" si="180"/>
        <v>0.31908101681608775</v>
      </c>
      <c r="O248" s="845">
        <f t="shared" ref="O248:S248" si="181">O166</f>
        <v>0.31358081394361514</v>
      </c>
      <c r="P248" s="845">
        <f t="shared" si="181"/>
        <v>0.30808149948585278</v>
      </c>
      <c r="Q248" s="845">
        <f t="shared" si="181"/>
        <v>0.30392198491408767</v>
      </c>
      <c r="R248" s="845">
        <f t="shared" si="181"/>
        <v>0.29978246638709061</v>
      </c>
      <c r="S248" s="845">
        <f t="shared" si="181"/>
        <v>0.29566317185133378</v>
      </c>
    </row>
  </sheetData>
  <pageMargins left="0.7" right="0.7" top="0.75" bottom="0.75" header="0.3" footer="0.3"/>
  <pageSetup orientation="portrait" horizontalDpi="300" verticalDpi="300" r:id="rId1"/>
  <drawing r:id="rId2"/>
  <legacyDrawing r:id="rId3"/>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A5AEC11-5DC7-4B70-BCBC-D3D77A10FA05}">
  <sheetPr>
    <tabColor theme="9" tint="0.59999389629810485"/>
  </sheetPr>
  <dimension ref="A1:BI303"/>
  <sheetViews>
    <sheetView showGridLines="0" zoomScale="72" zoomScaleNormal="72" workbookViewId="0">
      <pane ySplit="2" topLeftCell="A3" activePane="bottomLeft" state="frozen"/>
      <selection pane="bottomLeft" activeCell="U13" sqref="U13"/>
    </sheetView>
  </sheetViews>
  <sheetFormatPr defaultColWidth="9.140625" defaultRowHeight="16.5"/>
  <cols>
    <col min="1" max="1" width="3" style="115" customWidth="1"/>
    <col min="2" max="2" width="34.7109375" style="115" customWidth="1"/>
    <col min="3" max="4" width="8.5703125" style="115" customWidth="1"/>
    <col min="5" max="5" width="9" style="115" customWidth="1"/>
    <col min="6" max="8" width="8.5703125" style="115" customWidth="1"/>
    <col min="9" max="22" width="9" style="115" customWidth="1"/>
    <col min="23" max="26" width="8.5703125" style="115" customWidth="1"/>
    <col min="29" max="59" width="9.140625" style="115"/>
    <col min="60" max="60" width="7.5703125" style="115" customWidth="1"/>
    <col min="61" max="61" width="9" style="115" customWidth="1"/>
    <col min="62" max="16384" width="9.140625" style="115"/>
  </cols>
  <sheetData>
    <row r="1" spans="1:61">
      <c r="A1" s="763"/>
      <c r="B1" s="763"/>
      <c r="C1" s="763"/>
      <c r="D1" s="685"/>
      <c r="E1" s="763"/>
      <c r="F1" s="763"/>
      <c r="G1" s="763"/>
      <c r="H1" s="763"/>
      <c r="I1" s="763"/>
      <c r="J1" s="763"/>
      <c r="K1" s="763"/>
      <c r="L1" s="763"/>
      <c r="M1" s="763"/>
      <c r="N1" s="763"/>
      <c r="O1" s="763"/>
      <c r="P1" s="763"/>
      <c r="Q1" s="763"/>
      <c r="R1" s="763"/>
      <c r="S1" s="763"/>
      <c r="T1" s="763"/>
      <c r="U1" s="763"/>
      <c r="V1" s="763"/>
      <c r="W1" s="763"/>
      <c r="X1" s="763"/>
      <c r="Y1" s="763"/>
      <c r="Z1" s="763"/>
      <c r="AC1" s="763"/>
      <c r="AD1" s="763"/>
      <c r="AE1" s="763"/>
      <c r="AF1" s="763"/>
      <c r="AG1" s="685"/>
      <c r="AH1" s="685"/>
      <c r="AI1" s="685"/>
      <c r="AJ1" s="685"/>
      <c r="AK1" s="685"/>
      <c r="AL1" s="685"/>
      <c r="AM1" s="685"/>
      <c r="AN1" s="685"/>
      <c r="AO1" s="685"/>
      <c r="AP1" s="685"/>
      <c r="AQ1" s="685"/>
      <c r="AR1" s="685"/>
      <c r="AS1" s="685"/>
      <c r="AT1" s="685"/>
      <c r="AU1" s="685"/>
      <c r="AV1" s="685"/>
      <c r="AW1" s="685"/>
      <c r="BH1" s="763"/>
      <c r="BI1" s="1012" t="s">
        <v>7653</v>
      </c>
    </row>
    <row r="2" spans="1:61" s="408" customFormat="1">
      <c r="A2" s="767"/>
      <c r="B2" s="806" t="s">
        <v>6480</v>
      </c>
      <c r="C2" s="807" t="s">
        <v>6003</v>
      </c>
      <c r="D2" s="807" t="s">
        <v>6237</v>
      </c>
      <c r="E2" s="807" t="s">
        <v>6238</v>
      </c>
      <c r="F2" s="807" t="s">
        <v>6239</v>
      </c>
      <c r="G2" s="807" t="s">
        <v>6466</v>
      </c>
      <c r="H2" s="807" t="s">
        <v>6467</v>
      </c>
      <c r="I2" s="807" t="s">
        <v>6468</v>
      </c>
      <c r="J2" s="807" t="s">
        <v>6469</v>
      </c>
      <c r="K2" s="807" t="s">
        <v>7036</v>
      </c>
      <c r="L2" s="807" t="s">
        <v>7452</v>
      </c>
      <c r="M2" s="807" t="s">
        <v>7581</v>
      </c>
      <c r="N2" s="807" t="s">
        <v>7602</v>
      </c>
      <c r="O2" s="807" t="s">
        <v>7674</v>
      </c>
      <c r="P2" s="807" t="s">
        <v>7717</v>
      </c>
      <c r="Q2" s="807" t="s">
        <v>7866</v>
      </c>
      <c r="R2" s="807" t="s">
        <v>7953</v>
      </c>
      <c r="S2" s="807" t="s">
        <v>7982</v>
      </c>
      <c r="T2" s="807" t="s">
        <v>8021</v>
      </c>
      <c r="U2" s="807" t="s">
        <v>8022</v>
      </c>
      <c r="V2" s="807" t="s">
        <v>8023</v>
      </c>
      <c r="W2" s="807"/>
      <c r="X2" s="743"/>
      <c r="Y2" s="767"/>
      <c r="Z2" s="743"/>
      <c r="AC2" s="763"/>
      <c r="AD2" s="763"/>
      <c r="AE2" s="763"/>
      <c r="AF2" s="763"/>
      <c r="AG2" s="685"/>
      <c r="AH2" s="685"/>
      <c r="AI2" s="685"/>
      <c r="AJ2" s="685"/>
      <c r="AK2" s="685"/>
      <c r="AL2" s="685"/>
      <c r="AM2" s="685"/>
      <c r="AN2" s="743"/>
      <c r="AO2" s="743"/>
      <c r="AP2" s="743"/>
      <c r="AQ2" s="743"/>
      <c r="AR2" s="743"/>
      <c r="AS2" s="743"/>
      <c r="AT2" s="743"/>
      <c r="AU2" s="743"/>
      <c r="AV2" s="743"/>
      <c r="AW2" s="743"/>
      <c r="BH2" s="763"/>
      <c r="BI2" s="1013" t="s">
        <v>7454</v>
      </c>
    </row>
    <row r="3" spans="1:61">
      <c r="A3" s="763"/>
      <c r="B3" s="795" t="s">
        <v>199</v>
      </c>
      <c r="C3" s="795">
        <v>896</v>
      </c>
      <c r="D3" s="796">
        <v>991.2</v>
      </c>
      <c r="E3" s="795">
        <v>1099</v>
      </c>
      <c r="F3" s="796">
        <v>1195.5999999999999</v>
      </c>
      <c r="G3" s="800">
        <v>1010.6</v>
      </c>
      <c r="H3" s="800">
        <v>1096.2</v>
      </c>
      <c r="I3" s="800">
        <v>1151.5</v>
      </c>
      <c r="J3" s="800">
        <v>1453.5</v>
      </c>
      <c r="K3" s="800">
        <v>1070.9000000000001</v>
      </c>
      <c r="L3" s="800">
        <v>1219.8</v>
      </c>
      <c r="M3" s="800">
        <v>1280.5</v>
      </c>
      <c r="N3" s="800">
        <v>1356.8</v>
      </c>
      <c r="O3" s="800">
        <v>1149</v>
      </c>
      <c r="P3" s="800">
        <v>1257.7</v>
      </c>
      <c r="Q3" s="800">
        <v>1304.5999999999999</v>
      </c>
      <c r="R3" s="800">
        <v>1344.2</v>
      </c>
      <c r="S3" s="800">
        <v>1023.7</v>
      </c>
      <c r="T3" s="800">
        <v>1190</v>
      </c>
      <c r="U3" s="800">
        <v>1250</v>
      </c>
      <c r="V3" s="800">
        <f>W3-S3-T3-U3</f>
        <v>1303.25</v>
      </c>
      <c r="W3" s="797">
        <f>VOD!I138</f>
        <v>4766.95</v>
      </c>
      <c r="X3" s="685"/>
      <c r="Y3" s="763"/>
      <c r="Z3" s="685"/>
      <c r="AC3" s="763"/>
      <c r="AD3" s="763"/>
      <c r="AE3" s="763"/>
      <c r="AF3" s="763"/>
      <c r="AG3" s="685"/>
      <c r="AH3" s="685"/>
      <c r="AI3" s="685"/>
      <c r="AJ3" s="685"/>
      <c r="AK3" s="685"/>
      <c r="AL3" s="685"/>
      <c r="AM3" s="685"/>
      <c r="AN3" s="685"/>
      <c r="AO3" s="685"/>
      <c r="AP3" s="685"/>
      <c r="AQ3" s="685"/>
      <c r="AR3" s="685"/>
      <c r="AS3" s="685"/>
      <c r="AT3" s="685"/>
      <c r="AU3" s="685"/>
      <c r="AV3" s="685"/>
      <c r="AW3" s="685"/>
      <c r="BH3" s="1011">
        <f>N3/BI3-1</f>
        <v>-6.1484132701091987E-2</v>
      </c>
      <c r="BI3" s="800">
        <v>1445.6867989935354</v>
      </c>
    </row>
    <row r="4" spans="1:61">
      <c r="A4" s="763"/>
      <c r="B4" s="749" t="s">
        <v>35</v>
      </c>
      <c r="C4" s="797">
        <v>634</v>
      </c>
      <c r="D4" s="797">
        <v>700.2</v>
      </c>
      <c r="E4" s="798">
        <v>754.7</v>
      </c>
      <c r="F4" s="798">
        <v>752.4</v>
      </c>
      <c r="G4" s="797">
        <v>713</v>
      </c>
      <c r="H4" s="797">
        <v>747.5</v>
      </c>
      <c r="I4" s="797">
        <v>769.3</v>
      </c>
      <c r="J4" s="797">
        <v>963.2</v>
      </c>
      <c r="K4" s="797">
        <v>739.1</v>
      </c>
      <c r="L4" s="797">
        <v>793.6</v>
      </c>
      <c r="M4" s="797">
        <v>806.3</v>
      </c>
      <c r="N4" s="797">
        <v>820.7</v>
      </c>
      <c r="O4" s="797">
        <v>739.9</v>
      </c>
      <c r="P4" s="797">
        <v>799.4</v>
      </c>
      <c r="Q4" s="797">
        <v>852.4</v>
      </c>
      <c r="R4" s="797">
        <v>835.5</v>
      </c>
      <c r="S4" s="797">
        <v>709.1</v>
      </c>
      <c r="T4" s="797"/>
      <c r="U4" s="797"/>
      <c r="V4" s="797"/>
      <c r="W4" s="685"/>
      <c r="X4" s="685"/>
      <c r="Y4" s="763"/>
      <c r="Z4" s="685"/>
      <c r="AC4" s="763"/>
      <c r="AD4" s="763"/>
      <c r="AE4" s="763"/>
      <c r="AF4" s="763"/>
      <c r="AG4" s="685"/>
      <c r="AH4" s="685"/>
      <c r="AI4" s="685"/>
      <c r="AJ4" s="685"/>
      <c r="AK4" s="685"/>
      <c r="AL4" s="685"/>
      <c r="AM4" s="685"/>
      <c r="AN4" s="685"/>
      <c r="AO4" s="685"/>
      <c r="AP4" s="685"/>
      <c r="AQ4" s="685"/>
      <c r="AR4" s="685"/>
      <c r="AS4" s="685"/>
      <c r="AT4" s="685"/>
      <c r="AU4" s="685"/>
      <c r="AV4" s="685"/>
      <c r="AW4" s="685"/>
      <c r="BH4" s="763"/>
      <c r="BI4" s="763"/>
    </row>
    <row r="5" spans="1:61">
      <c r="A5" s="763"/>
      <c r="B5" s="799" t="s">
        <v>2235</v>
      </c>
      <c r="C5" s="800">
        <v>262</v>
      </c>
      <c r="D5" s="800">
        <v>291.10000000000002</v>
      </c>
      <c r="E5" s="796">
        <v>344.7</v>
      </c>
      <c r="F5" s="796">
        <v>443.2</v>
      </c>
      <c r="G5" s="800">
        <v>297</v>
      </c>
      <c r="H5" s="800">
        <v>348.7</v>
      </c>
      <c r="I5" s="800">
        <v>382.2</v>
      </c>
      <c r="J5" s="800">
        <v>490.3</v>
      </c>
      <c r="K5" s="800">
        <v>331.8</v>
      </c>
      <c r="L5" s="800">
        <v>426.2</v>
      </c>
      <c r="M5" s="800">
        <v>474.2</v>
      </c>
      <c r="N5" s="800">
        <v>536.1</v>
      </c>
      <c r="O5" s="800">
        <v>409.1</v>
      </c>
      <c r="P5" s="800">
        <v>458.3</v>
      </c>
      <c r="Q5" s="800">
        <v>452.2</v>
      </c>
      <c r="R5" s="800">
        <v>508.7</v>
      </c>
      <c r="S5" s="800">
        <v>314.60000000000002</v>
      </c>
      <c r="T5" s="800"/>
      <c r="U5" s="800"/>
      <c r="V5" s="800"/>
      <c r="W5" s="685"/>
      <c r="X5" s="685"/>
      <c r="Y5" s="763"/>
      <c r="Z5" s="685"/>
      <c r="AC5" s="763"/>
      <c r="AD5" s="763"/>
      <c r="AE5" s="763"/>
      <c r="AF5" s="763"/>
      <c r="AG5" s="685"/>
      <c r="AH5" s="685"/>
      <c r="AI5" s="685"/>
      <c r="AJ5" s="685"/>
      <c r="AK5" s="685"/>
      <c r="AL5" s="685"/>
      <c r="AM5" s="685"/>
      <c r="AN5" s="685"/>
      <c r="AO5" s="685"/>
      <c r="AP5" s="685"/>
      <c r="AQ5" s="685"/>
      <c r="AR5" s="685"/>
      <c r="AS5" s="685"/>
      <c r="AT5" s="685"/>
      <c r="AU5" s="685"/>
      <c r="AV5" s="685"/>
      <c r="AW5" s="685"/>
      <c r="BH5" s="763"/>
      <c r="BI5" s="763"/>
    </row>
    <row r="6" spans="1:61">
      <c r="A6" s="763"/>
      <c r="B6" s="685" t="s">
        <v>6864</v>
      </c>
      <c r="C6" s="801"/>
      <c r="D6" s="801"/>
      <c r="E6" s="801"/>
      <c r="F6" s="801"/>
      <c r="G6" s="801">
        <f>G3/VOD!$F138</f>
        <v>0.21447368421052632</v>
      </c>
      <c r="H6" s="801">
        <f>H3/VOD!$F138</f>
        <v>0.23264006791171479</v>
      </c>
      <c r="I6" s="801">
        <f>I3/VOD!$F138</f>
        <v>0.2443760611205433</v>
      </c>
      <c r="J6" s="801">
        <f>J3/VOD!$F138</f>
        <v>0.30846774193548387</v>
      </c>
      <c r="K6" s="801">
        <f>K3/VOD!$G138</f>
        <v>0.21730925324675326</v>
      </c>
      <c r="L6" s="801">
        <f>L3/VOD!$G138</f>
        <v>0.24752435064935063</v>
      </c>
      <c r="M6" s="801">
        <f>M3/VOD!$G138</f>
        <v>0.2598417207792208</v>
      </c>
      <c r="N6" s="801">
        <f>N3/VOD!$G138</f>
        <v>0.27532467532467531</v>
      </c>
      <c r="O6" s="801">
        <f>O3/VOD!$H138</f>
        <v>0.22727722282662446</v>
      </c>
      <c r="P6" s="801">
        <f>P3/VOD!$H138</f>
        <v>0.24877855800613194</v>
      </c>
      <c r="Q6" s="801">
        <f>Q3/VOD!$H138</f>
        <v>0.25805558302838488</v>
      </c>
      <c r="R6" s="801">
        <f>R3/VOD!$H138</f>
        <v>0.26588863613885866</v>
      </c>
      <c r="S6" s="801">
        <f>S3/VOD!$I138</f>
        <v>0.21474947293342705</v>
      </c>
      <c r="T6" s="801"/>
      <c r="U6" s="801"/>
      <c r="V6" s="801"/>
      <c r="W6" s="685"/>
      <c r="X6" s="685"/>
      <c r="Y6" s="763"/>
      <c r="Z6" s="685"/>
      <c r="AC6" s="763"/>
      <c r="AD6" s="763"/>
      <c r="AE6" s="763"/>
      <c r="AF6" s="763"/>
      <c r="AG6" s="685"/>
      <c r="AH6" s="685"/>
      <c r="AI6" s="685"/>
      <c r="AJ6" s="685"/>
      <c r="AK6" s="685"/>
      <c r="AL6" s="685"/>
      <c r="AM6" s="685"/>
      <c r="AN6" s="685"/>
      <c r="AO6" s="685"/>
      <c r="AP6" s="685"/>
      <c r="AQ6" s="685"/>
      <c r="AR6" s="685"/>
      <c r="AS6" s="685"/>
      <c r="AT6" s="685"/>
      <c r="AU6" s="685"/>
      <c r="AV6" s="685"/>
      <c r="AW6" s="685"/>
      <c r="BH6" s="763"/>
      <c r="BI6" s="801">
        <v>0.28816412586458245</v>
      </c>
    </row>
    <row r="7" spans="1:61">
      <c r="A7" s="763"/>
      <c r="B7" s="795"/>
      <c r="C7" s="802"/>
      <c r="D7" s="802"/>
      <c r="E7" s="802"/>
      <c r="F7" s="802"/>
      <c r="G7" s="802"/>
      <c r="H7" s="802"/>
      <c r="I7" s="802"/>
      <c r="J7" s="802"/>
      <c r="K7" s="802"/>
      <c r="L7" s="802"/>
      <c r="M7" s="802"/>
      <c r="N7" s="802"/>
      <c r="O7" s="802"/>
      <c r="P7" s="802"/>
      <c r="Q7" s="802"/>
      <c r="R7" s="802"/>
      <c r="S7" s="802"/>
      <c r="T7" s="802"/>
      <c r="U7" s="802"/>
      <c r="V7" s="802"/>
      <c r="W7" s="685"/>
      <c r="X7" s="685"/>
      <c r="Y7" s="763"/>
      <c r="Z7" s="685"/>
      <c r="AC7" s="763"/>
      <c r="AD7" s="763"/>
      <c r="AE7" s="763"/>
      <c r="AF7" s="763"/>
      <c r="AG7" s="685"/>
      <c r="AH7" s="685"/>
      <c r="AI7" s="685"/>
      <c r="AJ7" s="685"/>
      <c r="AK7" s="685"/>
      <c r="AL7" s="685"/>
      <c r="AM7" s="685"/>
      <c r="AN7" s="685"/>
      <c r="AO7" s="685"/>
      <c r="AP7" s="685"/>
      <c r="AQ7" s="685"/>
      <c r="AR7" s="685"/>
      <c r="AS7" s="685"/>
      <c r="AT7" s="685"/>
      <c r="AU7" s="685"/>
      <c r="AV7" s="685"/>
      <c r="AW7" s="685"/>
      <c r="BH7" s="763"/>
      <c r="BI7" s="763"/>
    </row>
    <row r="8" spans="1:61">
      <c r="A8" s="763"/>
      <c r="B8" s="743" t="s">
        <v>4861</v>
      </c>
      <c r="C8" s="803"/>
      <c r="D8" s="803"/>
      <c r="E8" s="803"/>
      <c r="F8" s="803"/>
      <c r="G8" s="803"/>
      <c r="H8" s="803"/>
      <c r="I8" s="803"/>
      <c r="J8" s="803"/>
      <c r="K8" s="803"/>
      <c r="L8" s="803"/>
      <c r="M8" s="803"/>
      <c r="N8" s="803"/>
      <c r="O8" s="803"/>
      <c r="P8" s="803"/>
      <c r="Q8" s="803"/>
      <c r="R8" s="803"/>
      <c r="S8" s="803"/>
      <c r="T8" s="1944"/>
      <c r="U8" s="1944"/>
      <c r="V8" s="1944"/>
      <c r="W8" s="685"/>
      <c r="X8" s="685"/>
      <c r="Y8" s="763"/>
      <c r="Z8" s="685"/>
      <c r="AC8" s="763"/>
      <c r="AD8" s="763"/>
      <c r="AE8" s="763"/>
      <c r="AF8" s="763"/>
      <c r="AG8" s="685"/>
      <c r="AH8" s="685"/>
      <c r="AI8" s="685"/>
      <c r="AJ8" s="685"/>
      <c r="AK8" s="685"/>
      <c r="AL8" s="685"/>
      <c r="AM8" s="685"/>
      <c r="AN8" s="685"/>
      <c r="AO8" s="685"/>
      <c r="AP8" s="685"/>
      <c r="AQ8" s="685"/>
      <c r="AR8" s="685"/>
      <c r="AS8" s="685"/>
      <c r="AT8" s="685"/>
      <c r="AU8" s="685"/>
      <c r="AV8" s="685"/>
      <c r="AW8" s="685"/>
      <c r="BH8" s="763"/>
      <c r="BI8" s="763"/>
    </row>
    <row r="9" spans="1:61">
      <c r="A9" s="763"/>
      <c r="B9" s="799" t="s">
        <v>35</v>
      </c>
      <c r="C9" s="802">
        <f t="shared" ref="C9:L9" si="0">C4/C$3</f>
        <v>0.7075892857142857</v>
      </c>
      <c r="D9" s="802">
        <f t="shared" si="0"/>
        <v>0.70641646489104115</v>
      </c>
      <c r="E9" s="802">
        <f t="shared" si="0"/>
        <v>0.68671519563239314</v>
      </c>
      <c r="F9" s="802">
        <f t="shared" si="0"/>
        <v>0.62930746068919374</v>
      </c>
      <c r="G9" s="802">
        <f t="shared" si="0"/>
        <v>0.70552147239263807</v>
      </c>
      <c r="H9" s="802">
        <f t="shared" si="0"/>
        <v>0.68190111293559563</v>
      </c>
      <c r="I9" s="802">
        <f t="shared" si="0"/>
        <v>0.66808510638297869</v>
      </c>
      <c r="J9" s="802">
        <f t="shared" si="0"/>
        <v>0.6626762985896113</v>
      </c>
      <c r="K9" s="802">
        <f t="shared" si="0"/>
        <v>0.69016714912690258</v>
      </c>
      <c r="L9" s="802">
        <f t="shared" si="0"/>
        <v>0.65059845876373179</v>
      </c>
      <c r="M9" s="802">
        <f t="shared" ref="M9:N9" si="1">M4/M$3</f>
        <v>0.6296759078484967</v>
      </c>
      <c r="N9" s="802">
        <f t="shared" si="1"/>
        <v>0.60487912735849059</v>
      </c>
      <c r="O9" s="802">
        <f t="shared" ref="O9:P9" si="2">O4/O$3</f>
        <v>0.64395126196692776</v>
      </c>
      <c r="P9" s="802">
        <f t="shared" si="2"/>
        <v>0.63560467520076325</v>
      </c>
      <c r="Q9" s="802">
        <f t="shared" ref="Q9:R9" si="3">Q4/Q$3</f>
        <v>0.6533803464663499</v>
      </c>
      <c r="R9" s="802">
        <f t="shared" si="3"/>
        <v>0.62155929177205771</v>
      </c>
      <c r="S9" s="802">
        <f t="shared" ref="S9" si="4">S4/S$3</f>
        <v>0.69268340334082246</v>
      </c>
      <c r="T9" s="802"/>
      <c r="U9" s="802"/>
      <c r="V9" s="802"/>
      <c r="W9" s="685"/>
      <c r="X9" s="685"/>
      <c r="Y9" s="763"/>
      <c r="Z9" s="685"/>
      <c r="AC9" s="763"/>
      <c r="AD9" s="763"/>
      <c r="AE9" s="763"/>
      <c r="AF9" s="763"/>
      <c r="AG9" s="685"/>
      <c r="AH9" s="685"/>
      <c r="AI9" s="685"/>
      <c r="AJ9" s="685"/>
      <c r="AK9" s="685"/>
      <c r="AL9" s="685"/>
      <c r="AM9" s="685"/>
      <c r="AN9" s="685"/>
      <c r="AO9" s="685"/>
      <c r="AP9" s="685"/>
      <c r="AQ9" s="685"/>
      <c r="AR9" s="685"/>
      <c r="AS9" s="685"/>
      <c r="AT9" s="685"/>
      <c r="AU9" s="685"/>
      <c r="AV9" s="685"/>
      <c r="AW9" s="685"/>
      <c r="BH9" s="763"/>
      <c r="BI9" s="763"/>
    </row>
    <row r="10" spans="1:61">
      <c r="A10" s="763"/>
      <c r="B10" s="749" t="s">
        <v>2235</v>
      </c>
      <c r="C10" s="801">
        <f t="shared" ref="C10:L10" si="5">C5/C$3</f>
        <v>0.2924107142857143</v>
      </c>
      <c r="D10" s="801">
        <f t="shared" si="5"/>
        <v>0.29368442292171104</v>
      </c>
      <c r="E10" s="801">
        <f t="shared" si="5"/>
        <v>0.31364877161055504</v>
      </c>
      <c r="F10" s="801">
        <f t="shared" si="5"/>
        <v>0.37069253931080631</v>
      </c>
      <c r="G10" s="801">
        <f t="shared" si="5"/>
        <v>0.29388482089847617</v>
      </c>
      <c r="H10" s="801">
        <f t="shared" si="5"/>
        <v>0.31809888706440426</v>
      </c>
      <c r="I10" s="801">
        <f t="shared" si="5"/>
        <v>0.33191489361702126</v>
      </c>
      <c r="J10" s="801">
        <f t="shared" si="5"/>
        <v>0.3373237014103887</v>
      </c>
      <c r="K10" s="801">
        <f t="shared" si="5"/>
        <v>0.30983285087309737</v>
      </c>
      <c r="L10" s="801">
        <f t="shared" si="5"/>
        <v>0.34940154123626826</v>
      </c>
      <c r="M10" s="801">
        <f t="shared" ref="M10:N10" si="6">M5/M$3</f>
        <v>0.3703240921515033</v>
      </c>
      <c r="N10" s="801">
        <f t="shared" si="6"/>
        <v>0.39512087264150947</v>
      </c>
      <c r="O10" s="801">
        <f t="shared" ref="O10:P10" si="7">O5/O$3</f>
        <v>0.35604873803307224</v>
      </c>
      <c r="P10" s="801">
        <f t="shared" si="7"/>
        <v>0.3643953247992367</v>
      </c>
      <c r="Q10" s="801">
        <f t="shared" ref="Q10:R10" si="8">Q5/Q$3</f>
        <v>0.34661965353365015</v>
      </c>
      <c r="R10" s="801">
        <f t="shared" si="8"/>
        <v>0.37844070822794224</v>
      </c>
      <c r="S10" s="801">
        <f t="shared" ref="S10" si="9">S5/S$3</f>
        <v>0.30731659665917749</v>
      </c>
      <c r="T10" s="801"/>
      <c r="U10" s="801"/>
      <c r="V10" s="801"/>
      <c r="W10" s="685"/>
      <c r="X10" s="685"/>
      <c r="Y10" s="763"/>
      <c r="Z10" s="685"/>
      <c r="AC10" s="763"/>
      <c r="AD10" s="763"/>
      <c r="AE10" s="763"/>
      <c r="AF10" s="763"/>
      <c r="AG10" s="685"/>
      <c r="AH10" s="685"/>
      <c r="AI10" s="685"/>
      <c r="AJ10" s="685"/>
      <c r="AK10" s="685"/>
      <c r="AL10" s="685"/>
      <c r="AM10" s="685"/>
      <c r="AN10" s="685"/>
      <c r="AO10" s="685"/>
      <c r="AP10" s="685"/>
      <c r="AQ10" s="685"/>
      <c r="AR10" s="685"/>
      <c r="AS10" s="685"/>
      <c r="AT10" s="685"/>
      <c r="AU10" s="685"/>
      <c r="AV10" s="685"/>
      <c r="AW10" s="685"/>
      <c r="BH10" s="763"/>
      <c r="BI10" s="763"/>
    </row>
    <row r="11" spans="1:61">
      <c r="A11" s="763"/>
      <c r="B11" s="795"/>
      <c r="C11" s="795"/>
      <c r="D11" s="795"/>
      <c r="E11" s="795"/>
      <c r="F11" s="795"/>
      <c r="G11" s="795"/>
      <c r="H11" s="795"/>
      <c r="I11" s="795"/>
      <c r="J11" s="795"/>
      <c r="K11" s="795"/>
      <c r="L11" s="795"/>
      <c r="M11" s="795"/>
      <c r="N11" s="795"/>
      <c r="O11" s="795"/>
      <c r="P11" s="795"/>
      <c r="Q11" s="795"/>
      <c r="R11" s="795"/>
      <c r="S11" s="795"/>
      <c r="T11" s="795"/>
      <c r="U11" s="795"/>
      <c r="V11" s="795"/>
      <c r="W11" s="685"/>
      <c r="X11" s="685"/>
      <c r="Y11" s="763"/>
      <c r="Z11" s="685"/>
      <c r="AC11" s="763"/>
      <c r="AD11" s="763"/>
      <c r="AE11" s="763"/>
      <c r="AF11" s="763"/>
      <c r="AG11" s="685"/>
      <c r="AH11" s="685"/>
      <c r="AI11" s="685"/>
      <c r="AJ11" s="685"/>
      <c r="AK11" s="685"/>
      <c r="AL11" s="685"/>
      <c r="AM11" s="685"/>
      <c r="AN11" s="685"/>
      <c r="AO11" s="685"/>
      <c r="AP11" s="685"/>
      <c r="AQ11" s="685"/>
      <c r="AR11" s="685"/>
      <c r="AS11" s="685"/>
      <c r="AT11" s="685"/>
      <c r="AU11" s="685"/>
      <c r="AV11" s="685"/>
      <c r="AW11" s="685"/>
      <c r="BH11" s="763"/>
      <c r="BI11" s="763"/>
    </row>
    <row r="12" spans="1:61">
      <c r="A12" s="763"/>
      <c r="B12" s="685" t="s">
        <v>57</v>
      </c>
      <c r="C12" s="685">
        <v>372</v>
      </c>
      <c r="D12" s="798">
        <v>406.4</v>
      </c>
      <c r="E12" s="798">
        <v>428.6</v>
      </c>
      <c r="F12" s="798">
        <v>478.5</v>
      </c>
      <c r="G12" s="798">
        <v>401.6</v>
      </c>
      <c r="H12" s="798">
        <v>373.3</v>
      </c>
      <c r="I12" s="798">
        <v>410.9</v>
      </c>
      <c r="J12" s="798">
        <v>504.4</v>
      </c>
      <c r="K12" s="798">
        <v>361</v>
      </c>
      <c r="L12" s="798">
        <v>373.9</v>
      </c>
      <c r="M12" s="798">
        <v>412.2</v>
      </c>
      <c r="N12" s="798">
        <v>468.1</v>
      </c>
      <c r="O12" s="798">
        <v>328.5</v>
      </c>
      <c r="P12" s="798">
        <v>362</v>
      </c>
      <c r="Q12" s="798">
        <v>427.1</v>
      </c>
      <c r="R12" s="798">
        <v>451.9</v>
      </c>
      <c r="S12" s="798">
        <v>345.1</v>
      </c>
      <c r="T12" s="798">
        <v>360</v>
      </c>
      <c r="U12" s="798">
        <v>375</v>
      </c>
      <c r="V12" s="798">
        <f>W12-S12-T12-U12</f>
        <v>410.01000000000022</v>
      </c>
      <c r="W12" s="797">
        <f>VOD!I165</f>
        <v>1490.1100000000001</v>
      </c>
      <c r="X12" s="685"/>
      <c r="Y12" s="763"/>
      <c r="Z12" s="685"/>
      <c r="AC12" s="763"/>
      <c r="AD12" s="763"/>
      <c r="AE12" s="763"/>
      <c r="AF12" s="763"/>
      <c r="AG12" s="685"/>
      <c r="AH12" s="685"/>
      <c r="AI12" s="685"/>
      <c r="AJ12" s="685"/>
      <c r="AK12" s="685"/>
      <c r="AL12" s="685"/>
      <c r="AM12" s="685"/>
      <c r="AN12" s="685"/>
      <c r="AO12" s="685"/>
      <c r="AP12" s="685"/>
      <c r="AQ12" s="685"/>
      <c r="AR12" s="685"/>
      <c r="AS12" s="685"/>
      <c r="AT12" s="685"/>
      <c r="AU12" s="685"/>
      <c r="AV12" s="685"/>
      <c r="AW12" s="685"/>
      <c r="BH12" s="1011">
        <f>N12/BI12-1</f>
        <v>-0.12159879902420723</v>
      </c>
      <c r="BI12" s="798">
        <v>532.90000000000009</v>
      </c>
    </row>
    <row r="13" spans="1:61">
      <c r="A13" s="763"/>
      <c r="B13" s="804" t="s">
        <v>6864</v>
      </c>
      <c r="C13" s="805"/>
      <c r="D13" s="805"/>
      <c r="E13" s="805"/>
      <c r="F13" s="805"/>
      <c r="G13" s="805">
        <f>G12/VOD!$F165</f>
        <v>0.23763313609467457</v>
      </c>
      <c r="H13" s="805">
        <f>H12/VOD!$F165</f>
        <v>0.22088757396449704</v>
      </c>
      <c r="I13" s="805">
        <f>I12/VOD!$F165</f>
        <v>0.24313609467455619</v>
      </c>
      <c r="J13" s="805">
        <f>J12/VOD!$F165</f>
        <v>0.29846153846153844</v>
      </c>
      <c r="K13" s="805">
        <f>K12/VOD!$G165</f>
        <v>0.2235017335314512</v>
      </c>
      <c r="L13" s="805">
        <f>L12/VOD!$G165</f>
        <v>0.23148836057454183</v>
      </c>
      <c r="M13" s="805">
        <f>M12/VOD!$G165</f>
        <v>0.2552005943536404</v>
      </c>
      <c r="N13" s="805">
        <f>N12/VOD!$G165</f>
        <v>0.28980931154036654</v>
      </c>
      <c r="O13" s="805">
        <f>O12/VOD!$H165</f>
        <v>0.20930232558139536</v>
      </c>
      <c r="P13" s="805">
        <f>P12/VOD!$H165</f>
        <v>0.23064670277158331</v>
      </c>
      <c r="Q13" s="805">
        <f>Q12/VOD!$H165</f>
        <v>0.27212488053520228</v>
      </c>
      <c r="R13" s="805">
        <f>R12/VOD!$H165</f>
        <v>0.28792609111181905</v>
      </c>
      <c r="S13" s="805">
        <f>S12/VOD!$H165</f>
        <v>0.21987894233832433</v>
      </c>
      <c r="T13" s="1945"/>
      <c r="U13" s="1945"/>
      <c r="V13" s="1945"/>
      <c r="W13" s="685"/>
      <c r="X13" s="685"/>
      <c r="Y13" s="763"/>
      <c r="Z13" s="685"/>
      <c r="AC13" s="763"/>
      <c r="AD13" s="763"/>
      <c r="AE13" s="763"/>
      <c r="AF13" s="763"/>
      <c r="AG13" s="685"/>
      <c r="AH13" s="685"/>
      <c r="AI13" s="685"/>
      <c r="AJ13" s="685"/>
      <c r="AK13" s="685"/>
      <c r="AL13" s="685"/>
      <c r="AM13" s="685"/>
      <c r="AN13" s="685"/>
      <c r="AO13" s="685"/>
      <c r="AP13" s="685"/>
      <c r="AQ13" s="685"/>
      <c r="AR13" s="685"/>
      <c r="AS13" s="685"/>
      <c r="AT13" s="685"/>
      <c r="AU13" s="685"/>
      <c r="AV13" s="685"/>
      <c r="AW13" s="685"/>
      <c r="BH13" s="763"/>
      <c r="BI13" s="805">
        <v>0.31720238095238101</v>
      </c>
    </row>
    <row r="14" spans="1:61">
      <c r="A14" s="763"/>
      <c r="B14" s="685"/>
      <c r="C14" s="685"/>
      <c r="D14" s="685"/>
      <c r="E14" s="685"/>
      <c r="F14" s="685"/>
      <c r="G14" s="791"/>
      <c r="H14" s="791"/>
      <c r="I14" s="791"/>
      <c r="J14" s="791"/>
      <c r="K14" s="791"/>
      <c r="L14" s="791"/>
      <c r="M14" s="791"/>
      <c r="N14" s="791"/>
      <c r="O14" s="791"/>
      <c r="P14" s="791"/>
      <c r="Q14" s="791"/>
      <c r="R14" s="791"/>
      <c r="S14" s="791"/>
      <c r="T14" s="791"/>
      <c r="U14" s="791"/>
      <c r="V14" s="791"/>
      <c r="W14" s="763"/>
      <c r="X14" s="763"/>
      <c r="Y14" s="763"/>
      <c r="Z14" s="685"/>
      <c r="AC14" s="763"/>
      <c r="AD14" s="763"/>
      <c r="AE14" s="763"/>
      <c r="AF14" s="763"/>
      <c r="AG14" s="685"/>
      <c r="AH14" s="685"/>
      <c r="AI14" s="685"/>
      <c r="AJ14" s="685"/>
      <c r="AK14" s="685"/>
      <c r="AL14" s="685"/>
      <c r="AM14" s="685"/>
      <c r="AN14" s="685"/>
      <c r="AO14" s="685"/>
      <c r="AP14" s="685"/>
      <c r="AQ14" s="685"/>
      <c r="AR14" s="685"/>
      <c r="AS14" s="685"/>
      <c r="AT14" s="685"/>
      <c r="AU14" s="685"/>
      <c r="AV14" s="685"/>
      <c r="AW14" s="685"/>
      <c r="BH14" s="763"/>
      <c r="BI14" s="685"/>
    </row>
    <row r="15" spans="1:61">
      <c r="A15" s="763"/>
      <c r="B15" s="685"/>
      <c r="C15" s="685"/>
      <c r="D15" s="685"/>
      <c r="E15" s="685"/>
      <c r="F15" s="685"/>
      <c r="G15" s="685"/>
      <c r="H15" s="685"/>
      <c r="I15" s="685"/>
      <c r="J15" s="685"/>
      <c r="K15" s="685"/>
      <c r="L15" s="685"/>
      <c r="M15" s="685"/>
      <c r="N15" s="685"/>
      <c r="O15" s="685"/>
      <c r="P15" s="685"/>
      <c r="Q15" s="685"/>
      <c r="R15" s="685"/>
      <c r="S15" s="685"/>
      <c r="T15" s="685"/>
      <c r="U15" s="685"/>
      <c r="V15" s="685"/>
      <c r="W15" s="685"/>
      <c r="X15" s="685"/>
      <c r="Y15" s="685"/>
      <c r="Z15" s="685"/>
      <c r="AC15" s="763"/>
      <c r="AD15" s="763"/>
      <c r="AE15" s="763"/>
      <c r="AF15" s="763"/>
      <c r="AG15" s="685"/>
      <c r="AH15" s="685"/>
      <c r="AI15" s="685"/>
      <c r="AJ15" s="685"/>
      <c r="AK15" s="685"/>
      <c r="AL15" s="685"/>
      <c r="AM15" s="685"/>
      <c r="AN15" s="685"/>
      <c r="AO15" s="685"/>
      <c r="AP15" s="685"/>
      <c r="AQ15" s="685"/>
      <c r="AR15" s="685"/>
      <c r="AS15" s="685"/>
      <c r="AT15" s="685"/>
      <c r="AU15" s="685"/>
      <c r="AV15" s="685"/>
      <c r="AW15" s="685"/>
      <c r="BH15" s="763"/>
      <c r="BI15" s="685"/>
    </row>
    <row r="16" spans="1:61">
      <c r="A16" s="763"/>
      <c r="B16" s="685" t="s">
        <v>7585</v>
      </c>
      <c r="C16" s="685"/>
      <c r="D16" s="685"/>
      <c r="E16" s="685"/>
      <c r="F16" s="685"/>
      <c r="G16" s="685"/>
      <c r="H16" s="685"/>
      <c r="I16" s="685"/>
      <c r="J16" s="685">
        <v>25</v>
      </c>
      <c r="K16" s="685"/>
      <c r="L16" s="685"/>
      <c r="M16" s="685">
        <v>40</v>
      </c>
      <c r="N16" s="685"/>
      <c r="O16" s="685"/>
      <c r="P16" s="685">
        <v>50</v>
      </c>
      <c r="Q16" s="685"/>
      <c r="R16" s="685"/>
      <c r="S16" s="685"/>
      <c r="T16" s="685"/>
      <c r="U16" s="685"/>
      <c r="V16" s="685"/>
      <c r="W16" s="685"/>
      <c r="X16" s="685"/>
      <c r="Y16" s="685"/>
      <c r="Z16" s="685"/>
      <c r="AC16" s="763"/>
      <c r="AD16" s="763"/>
      <c r="AE16" s="763"/>
      <c r="AF16" s="763"/>
      <c r="AG16" s="685"/>
      <c r="AH16" s="685"/>
      <c r="AI16" s="685"/>
      <c r="AJ16" s="685"/>
      <c r="AK16" s="685"/>
      <c r="AL16" s="685"/>
      <c r="AM16" s="685"/>
      <c r="AN16" s="685"/>
      <c r="AO16" s="685"/>
      <c r="AP16" s="685"/>
      <c r="AQ16" s="685"/>
      <c r="AR16" s="685"/>
      <c r="AS16" s="685"/>
      <c r="AT16" s="685"/>
      <c r="AU16" s="685"/>
      <c r="AV16" s="685"/>
      <c r="AW16" s="685"/>
      <c r="BH16" s="763"/>
      <c r="BI16" s="685"/>
    </row>
    <row r="17" spans="1:61">
      <c r="A17" s="763"/>
      <c r="B17" s="685"/>
      <c r="C17" s="685"/>
      <c r="D17" s="685"/>
      <c r="E17" s="685"/>
      <c r="F17" s="685"/>
      <c r="G17" s="685"/>
      <c r="H17" s="685"/>
      <c r="I17" s="685"/>
      <c r="J17" s="685"/>
      <c r="K17" s="685"/>
      <c r="L17" s="685"/>
      <c r="M17" s="685"/>
      <c r="N17" s="685"/>
      <c r="O17" s="685"/>
      <c r="P17" s="685"/>
      <c r="Q17" s="685"/>
      <c r="R17" s="685"/>
      <c r="S17" s="685"/>
      <c r="T17" s="685"/>
      <c r="U17" s="685"/>
      <c r="V17" s="685"/>
      <c r="W17" s="685"/>
      <c r="X17" s="685"/>
      <c r="Y17" s="685"/>
      <c r="Z17" s="685"/>
      <c r="AC17" s="763"/>
      <c r="AD17" s="763"/>
      <c r="AE17" s="763"/>
      <c r="AF17" s="763"/>
      <c r="AG17" s="685"/>
      <c r="AH17" s="685"/>
      <c r="AI17" s="685"/>
      <c r="AJ17" s="685"/>
      <c r="AK17" s="685"/>
      <c r="AL17" s="685"/>
      <c r="AM17" s="685"/>
      <c r="AN17" s="685"/>
      <c r="AO17" s="685"/>
      <c r="AP17" s="685"/>
      <c r="AQ17" s="685"/>
      <c r="AR17" s="685"/>
      <c r="AS17" s="685"/>
      <c r="AT17" s="685"/>
      <c r="AU17" s="685"/>
      <c r="AV17" s="685"/>
      <c r="AW17" s="685"/>
      <c r="BH17" s="763"/>
      <c r="BI17" s="685"/>
    </row>
    <row r="18" spans="1:61" ht="18.75">
      <c r="A18" s="763"/>
      <c r="B18" s="1764" t="s">
        <v>6480</v>
      </c>
      <c r="C18" s="1766" t="s">
        <v>6003</v>
      </c>
      <c r="D18" s="1766" t="s">
        <v>6237</v>
      </c>
      <c r="E18" s="1766" t="s">
        <v>6238</v>
      </c>
      <c r="F18" s="1766" t="s">
        <v>6239</v>
      </c>
      <c r="G18" s="1766" t="str">
        <f t="shared" ref="G18:O18" si="10">G2</f>
        <v>Q1 22</v>
      </c>
      <c r="H18" s="1766" t="str">
        <f t="shared" si="10"/>
        <v>Q2 22</v>
      </c>
      <c r="I18" s="1766" t="str">
        <f t="shared" si="10"/>
        <v>Q3 22</v>
      </c>
      <c r="J18" s="1766" t="str">
        <f t="shared" si="10"/>
        <v>Q4 22</v>
      </c>
      <c r="K18" s="1766" t="str">
        <f t="shared" si="10"/>
        <v>Q1 23</v>
      </c>
      <c r="L18" s="1766" t="str">
        <f t="shared" si="10"/>
        <v>Q2 23</v>
      </c>
      <c r="M18" s="1766" t="str">
        <f t="shared" si="10"/>
        <v>Q3 23</v>
      </c>
      <c r="N18" s="1766" t="str">
        <f t="shared" si="10"/>
        <v>Q4 23</v>
      </c>
      <c r="O18" s="1766" t="str">
        <f t="shared" si="10"/>
        <v>Q1 24</v>
      </c>
      <c r="P18" s="1766" t="str">
        <f t="shared" ref="P18:Q18" si="11">P2</f>
        <v>Q2 24</v>
      </c>
      <c r="Q18" s="1766" t="str">
        <f t="shared" si="11"/>
        <v>Q3 24</v>
      </c>
      <c r="R18" s="1766" t="str">
        <f t="shared" ref="R18:S18" si="12">R2</f>
        <v>Q4 24</v>
      </c>
      <c r="S18" s="1766" t="str">
        <f t="shared" si="12"/>
        <v>Q1 25</v>
      </c>
      <c r="T18" s="1766" t="str">
        <f t="shared" ref="T18:V18" si="13">T2</f>
        <v>Q2 25</v>
      </c>
      <c r="U18" s="1766" t="str">
        <f t="shared" si="13"/>
        <v>Q3 25</v>
      </c>
      <c r="V18" s="1766" t="str">
        <f t="shared" si="13"/>
        <v>Q4 25</v>
      </c>
      <c r="W18" s="685"/>
      <c r="X18" s="685"/>
      <c r="Y18" s="685"/>
      <c r="Z18" s="685"/>
      <c r="AC18" s="766"/>
      <c r="AD18" s="766"/>
      <c r="AE18" s="766"/>
      <c r="AF18" s="766"/>
      <c r="AG18" s="811"/>
      <c r="AH18" s="811"/>
      <c r="AI18" s="685"/>
      <c r="AJ18" s="685"/>
      <c r="AK18" s="685"/>
      <c r="AL18" s="685"/>
      <c r="AM18" s="685"/>
      <c r="AN18" s="685"/>
      <c r="AO18" s="685"/>
      <c r="AP18" s="685"/>
      <c r="AQ18" s="685"/>
      <c r="AR18" s="685"/>
      <c r="AS18" s="685"/>
      <c r="AT18" s="685"/>
      <c r="AU18" s="685"/>
      <c r="AV18" s="685"/>
      <c r="AW18" s="685"/>
      <c r="BH18" s="765"/>
      <c r="BI18" s="807" t="s">
        <v>7454</v>
      </c>
    </row>
    <row r="19" spans="1:61" ht="18.75">
      <c r="A19" s="763"/>
      <c r="B19" s="1787" t="s">
        <v>199</v>
      </c>
      <c r="C19" s="1788">
        <f t="shared" ref="C19:F20" si="14">C3</f>
        <v>896</v>
      </c>
      <c r="D19" s="1788">
        <f t="shared" si="14"/>
        <v>991.2</v>
      </c>
      <c r="E19" s="1788">
        <f t="shared" si="14"/>
        <v>1099</v>
      </c>
      <c r="F19" s="1788">
        <f t="shared" si="14"/>
        <v>1195.5999999999999</v>
      </c>
      <c r="G19" s="1788">
        <f t="shared" ref="G19:O19" si="15">G3</f>
        <v>1010.6</v>
      </c>
      <c r="H19" s="1788">
        <f t="shared" si="15"/>
        <v>1096.2</v>
      </c>
      <c r="I19" s="1788">
        <f t="shared" si="15"/>
        <v>1151.5</v>
      </c>
      <c r="J19" s="1788">
        <f t="shared" si="15"/>
        <v>1453.5</v>
      </c>
      <c r="K19" s="1788">
        <f t="shared" si="15"/>
        <v>1070.9000000000001</v>
      </c>
      <c r="L19" s="1788">
        <f t="shared" si="15"/>
        <v>1219.8</v>
      </c>
      <c r="M19" s="1788">
        <f t="shared" si="15"/>
        <v>1280.5</v>
      </c>
      <c r="N19" s="1788">
        <f t="shared" si="15"/>
        <v>1356.8</v>
      </c>
      <c r="O19" s="1788">
        <f t="shared" si="15"/>
        <v>1149</v>
      </c>
      <c r="P19" s="1788">
        <f t="shared" ref="P19:Q19" si="16">P3</f>
        <v>1257.7</v>
      </c>
      <c r="Q19" s="1788">
        <f t="shared" si="16"/>
        <v>1304.5999999999999</v>
      </c>
      <c r="R19" s="1788">
        <f t="shared" ref="R19:V19" si="17">R3</f>
        <v>1344.2</v>
      </c>
      <c r="S19" s="1788">
        <f t="shared" si="17"/>
        <v>1023.7</v>
      </c>
      <c r="T19" s="1788">
        <f t="shared" si="17"/>
        <v>1190</v>
      </c>
      <c r="U19" s="1788">
        <f t="shared" si="17"/>
        <v>1250</v>
      </c>
      <c r="V19" s="1788">
        <f t="shared" si="17"/>
        <v>1303.25</v>
      </c>
      <c r="W19" s="797">
        <f>VOD!H138-O19-P19-Q19</f>
        <v>1344.2000000000003</v>
      </c>
      <c r="X19" s="685"/>
      <c r="Y19" s="685"/>
      <c r="Z19" s="685"/>
      <c r="AC19" s="766"/>
      <c r="AD19" s="766"/>
      <c r="AE19" s="766"/>
      <c r="AF19" s="766"/>
      <c r="AG19" s="811"/>
      <c r="AH19" s="811"/>
      <c r="AI19" s="685"/>
      <c r="AJ19" s="685"/>
      <c r="AK19" s="685"/>
      <c r="AL19" s="685"/>
      <c r="AM19" s="685"/>
      <c r="AN19" s="685"/>
      <c r="AO19" s="685"/>
      <c r="AP19" s="685"/>
      <c r="AQ19" s="685"/>
      <c r="AR19" s="685"/>
      <c r="AS19" s="685"/>
      <c r="AT19" s="685"/>
      <c r="AU19" s="685"/>
      <c r="AV19" s="685"/>
      <c r="AW19" s="685"/>
      <c r="BH19" s="765"/>
      <c r="BI19" s="809">
        <v>1445.6867989935354</v>
      </c>
    </row>
    <row r="20" spans="1:61" ht="18.75">
      <c r="A20" s="763"/>
      <c r="B20" s="1789" t="s">
        <v>35</v>
      </c>
      <c r="C20" s="1778">
        <f t="shared" si="14"/>
        <v>634</v>
      </c>
      <c r="D20" s="1778">
        <f t="shared" si="14"/>
        <v>700.2</v>
      </c>
      <c r="E20" s="1778">
        <f t="shared" si="14"/>
        <v>754.7</v>
      </c>
      <c r="F20" s="1778">
        <f t="shared" si="14"/>
        <v>752.4</v>
      </c>
      <c r="G20" s="1778">
        <f t="shared" ref="G20:O20" si="18">G4</f>
        <v>713</v>
      </c>
      <c r="H20" s="1778">
        <f t="shared" si="18"/>
        <v>747.5</v>
      </c>
      <c r="I20" s="1778">
        <f t="shared" si="18"/>
        <v>769.3</v>
      </c>
      <c r="J20" s="1778">
        <f t="shared" si="18"/>
        <v>963.2</v>
      </c>
      <c r="K20" s="1778">
        <f t="shared" si="18"/>
        <v>739.1</v>
      </c>
      <c r="L20" s="1778">
        <f t="shared" si="18"/>
        <v>793.6</v>
      </c>
      <c r="M20" s="1778">
        <f t="shared" si="18"/>
        <v>806.3</v>
      </c>
      <c r="N20" s="1778">
        <f t="shared" si="18"/>
        <v>820.7</v>
      </c>
      <c r="O20" s="1778">
        <f t="shared" si="18"/>
        <v>739.9</v>
      </c>
      <c r="P20" s="1778">
        <f t="shared" ref="P20:Q20" si="19">P4</f>
        <v>799.4</v>
      </c>
      <c r="Q20" s="1778">
        <f t="shared" si="19"/>
        <v>852.4</v>
      </c>
      <c r="R20" s="1778">
        <f t="shared" ref="R20:S20" si="20">R4</f>
        <v>835.5</v>
      </c>
      <c r="S20" s="1778">
        <f t="shared" si="20"/>
        <v>709.1</v>
      </c>
      <c r="T20" s="1778"/>
      <c r="U20" s="1778"/>
      <c r="V20" s="1778"/>
      <c r="W20" s="685"/>
      <c r="X20" s="685"/>
      <c r="Y20" s="685"/>
      <c r="Z20" s="685"/>
      <c r="AC20" s="766"/>
      <c r="AD20" s="766"/>
      <c r="AE20" s="766"/>
      <c r="AF20" s="766"/>
      <c r="AG20" s="811"/>
      <c r="AH20" s="811"/>
      <c r="AI20" s="685"/>
      <c r="AJ20" s="685"/>
      <c r="AK20" s="685"/>
      <c r="AL20" s="685"/>
      <c r="AM20" s="685"/>
      <c r="AN20" s="685"/>
      <c r="AO20" s="685"/>
      <c r="AP20" s="685"/>
      <c r="AQ20" s="685"/>
      <c r="AR20" s="685"/>
      <c r="AS20" s="685"/>
      <c r="AT20" s="685"/>
      <c r="AU20" s="685"/>
      <c r="AV20" s="685"/>
      <c r="AW20" s="685"/>
      <c r="BH20" s="1011">
        <f>N20/BI20-1</f>
        <v>-0.11402968648493395</v>
      </c>
      <c r="BI20" s="797">
        <v>926.32900615359495</v>
      </c>
    </row>
    <row r="21" spans="1:61" ht="18.75">
      <c r="A21" s="763"/>
      <c r="B21" s="1776" t="s">
        <v>146</v>
      </c>
      <c r="C21" s="1779">
        <v>343</v>
      </c>
      <c r="D21" s="1779">
        <v>407.2</v>
      </c>
      <c r="E21" s="1779">
        <v>442.7</v>
      </c>
      <c r="F21" s="1779">
        <v>435.2</v>
      </c>
      <c r="G21" s="1779">
        <v>392</v>
      </c>
      <c r="H21" s="1779">
        <v>447.7</v>
      </c>
      <c r="I21" s="1779">
        <v>463.4</v>
      </c>
      <c r="J21" s="1779">
        <v>494.1</v>
      </c>
      <c r="K21" s="1779">
        <v>398.4</v>
      </c>
      <c r="L21" s="1779">
        <v>452.6</v>
      </c>
      <c r="M21" s="1779">
        <v>459.4</v>
      </c>
      <c r="N21" s="1779">
        <v>467.2</v>
      </c>
      <c r="O21" s="1779">
        <v>399.4</v>
      </c>
      <c r="P21" s="1779">
        <v>462.4</v>
      </c>
      <c r="Q21" s="1779">
        <v>483.1</v>
      </c>
      <c r="R21" s="1779">
        <v>475.6</v>
      </c>
      <c r="S21" s="1779">
        <v>353.7</v>
      </c>
      <c r="T21" s="1779"/>
      <c r="U21" s="1779"/>
      <c r="V21" s="1779"/>
      <c r="W21" s="685"/>
      <c r="X21" s="685"/>
      <c r="Y21" s="685"/>
      <c r="Z21" s="685"/>
      <c r="AC21" s="766"/>
      <c r="AD21" s="766"/>
      <c r="AE21" s="766"/>
      <c r="AF21" s="766"/>
      <c r="AG21" s="811"/>
      <c r="AH21" s="811"/>
      <c r="AI21" s="685"/>
      <c r="AJ21" s="685"/>
      <c r="AK21" s="685"/>
      <c r="AL21" s="685"/>
      <c r="AM21" s="685"/>
      <c r="AN21" s="685"/>
      <c r="AO21" s="685"/>
      <c r="AP21" s="685"/>
      <c r="AQ21" s="685"/>
      <c r="AR21" s="685"/>
      <c r="AS21" s="685"/>
      <c r="AT21" s="685"/>
      <c r="AU21" s="685"/>
      <c r="AV21" s="685"/>
      <c r="AW21" s="685"/>
      <c r="BH21" s="765"/>
      <c r="BI21" s="685"/>
    </row>
    <row r="22" spans="1:61" ht="18.75">
      <c r="A22" s="763"/>
      <c r="B22" s="1775" t="s">
        <v>6874</v>
      </c>
      <c r="C22" s="1778">
        <v>269</v>
      </c>
      <c r="D22" s="1778">
        <v>269.2</v>
      </c>
      <c r="E22" s="1778">
        <v>278</v>
      </c>
      <c r="F22" s="1778">
        <v>296</v>
      </c>
      <c r="G22" s="1778">
        <v>310</v>
      </c>
      <c r="H22" s="1778">
        <v>296.60000000000002</v>
      </c>
      <c r="I22" s="1778">
        <v>296.3</v>
      </c>
      <c r="J22" s="1778">
        <v>457.6</v>
      </c>
      <c r="K22" s="1778">
        <v>326.10000000000002</v>
      </c>
      <c r="L22" s="1778">
        <v>324.8</v>
      </c>
      <c r="M22" s="1778">
        <v>329.9</v>
      </c>
      <c r="N22" s="1778">
        <v>328.5</v>
      </c>
      <c r="O22" s="1778">
        <v>326.5</v>
      </c>
      <c r="P22" s="1778">
        <v>320.60000000000002</v>
      </c>
      <c r="Q22" s="1778">
        <v>350.9</v>
      </c>
      <c r="R22" s="1778">
        <v>346.5</v>
      </c>
      <c r="S22" s="1778">
        <v>344.4</v>
      </c>
      <c r="T22" s="1778"/>
      <c r="U22" s="1778"/>
      <c r="V22" s="1778"/>
      <c r="W22" s="685"/>
      <c r="X22" s="685"/>
      <c r="Y22" s="685"/>
      <c r="Z22" s="685"/>
      <c r="AC22" s="766"/>
      <c r="AD22" s="766"/>
      <c r="AE22" s="766"/>
      <c r="AF22" s="766"/>
      <c r="AG22" s="811"/>
      <c r="AH22" s="811"/>
      <c r="AI22" s="685"/>
      <c r="AJ22" s="685"/>
      <c r="AK22" s="685"/>
      <c r="AL22" s="685"/>
      <c r="AM22" s="685"/>
      <c r="AN22" s="685"/>
      <c r="AO22" s="685"/>
      <c r="AP22" s="685"/>
      <c r="AQ22" s="685"/>
      <c r="AR22" s="685"/>
      <c r="AS22" s="685"/>
      <c r="AT22" s="685"/>
      <c r="AU22" s="685"/>
      <c r="AV22" s="685"/>
      <c r="AW22" s="685"/>
      <c r="BH22" s="765"/>
      <c r="BI22" s="685"/>
    </row>
    <row r="23" spans="1:61" ht="18.75">
      <c r="A23" s="763"/>
      <c r="B23" s="1776" t="s">
        <v>44</v>
      </c>
      <c r="C23" s="1779">
        <v>22</v>
      </c>
      <c r="D23" s="1779">
        <v>23.8</v>
      </c>
      <c r="E23" s="1779">
        <v>34</v>
      </c>
      <c r="F23" s="1779">
        <v>21.2</v>
      </c>
      <c r="G23" s="1779">
        <v>12</v>
      </c>
      <c r="H23" s="1779">
        <v>3.2</v>
      </c>
      <c r="I23" s="1779">
        <v>9.6</v>
      </c>
      <c r="J23" s="1779">
        <v>11.5</v>
      </c>
      <c r="K23" s="1779">
        <v>14.6</v>
      </c>
      <c r="L23" s="1779">
        <v>16.2</v>
      </c>
      <c r="M23" s="1779">
        <v>17</v>
      </c>
      <c r="N23" s="1779">
        <v>25</v>
      </c>
      <c r="O23" s="1779">
        <v>14</v>
      </c>
      <c r="P23" s="1779">
        <v>16.399999999999999</v>
      </c>
      <c r="Q23" s="1779">
        <v>18.399999999999999</v>
      </c>
      <c r="R23" s="1779">
        <v>13.4</v>
      </c>
      <c r="S23" s="1779">
        <v>11</v>
      </c>
      <c r="T23" s="1779"/>
      <c r="U23" s="1779"/>
      <c r="V23" s="1779"/>
      <c r="W23" s="685"/>
      <c r="X23" s="685"/>
      <c r="Y23" s="685"/>
      <c r="Z23" s="685"/>
      <c r="AC23" s="766"/>
      <c r="AD23" s="766"/>
      <c r="AE23" s="766"/>
      <c r="AF23" s="766"/>
      <c r="AG23" s="811"/>
      <c r="AH23" s="811"/>
      <c r="AI23" s="685"/>
      <c r="AJ23" s="685"/>
      <c r="AK23" s="685"/>
      <c r="AL23" s="685"/>
      <c r="AM23" s="685"/>
      <c r="AN23" s="685"/>
      <c r="AO23" s="685"/>
      <c r="AP23" s="685"/>
      <c r="AQ23" s="685"/>
      <c r="AR23" s="685"/>
      <c r="AS23" s="685"/>
      <c r="AT23" s="685"/>
      <c r="AU23" s="685"/>
      <c r="AV23" s="685"/>
      <c r="AW23" s="685"/>
      <c r="BH23" s="765"/>
      <c r="BI23" s="685"/>
    </row>
    <row r="24" spans="1:61" ht="18.75">
      <c r="A24" s="763"/>
      <c r="B24" s="1789" t="s">
        <v>2235</v>
      </c>
      <c r="C24" s="1778">
        <f t="shared" ref="C24:O24" si="21">C5</f>
        <v>262</v>
      </c>
      <c r="D24" s="1778">
        <f t="shared" si="21"/>
        <v>291.10000000000002</v>
      </c>
      <c r="E24" s="1778">
        <f t="shared" si="21"/>
        <v>344.7</v>
      </c>
      <c r="F24" s="1778">
        <f t="shared" si="21"/>
        <v>443.2</v>
      </c>
      <c r="G24" s="1778">
        <f t="shared" si="21"/>
        <v>297</v>
      </c>
      <c r="H24" s="1778">
        <f t="shared" si="21"/>
        <v>348.7</v>
      </c>
      <c r="I24" s="1778">
        <f t="shared" si="21"/>
        <v>382.2</v>
      </c>
      <c r="J24" s="1778">
        <f t="shared" si="21"/>
        <v>490.3</v>
      </c>
      <c r="K24" s="1778">
        <f t="shared" si="21"/>
        <v>331.8</v>
      </c>
      <c r="L24" s="1778">
        <f t="shared" si="21"/>
        <v>426.2</v>
      </c>
      <c r="M24" s="1778">
        <f t="shared" si="21"/>
        <v>474.2</v>
      </c>
      <c r="N24" s="1778">
        <f t="shared" si="21"/>
        <v>536.1</v>
      </c>
      <c r="O24" s="1778">
        <f t="shared" si="21"/>
        <v>409.1</v>
      </c>
      <c r="P24" s="1778">
        <f t="shared" ref="P24:Q24" si="22">P5</f>
        <v>458.3</v>
      </c>
      <c r="Q24" s="1778">
        <f t="shared" si="22"/>
        <v>452.2</v>
      </c>
      <c r="R24" s="1778">
        <f t="shared" ref="R24:S24" si="23">R5</f>
        <v>508.7</v>
      </c>
      <c r="S24" s="1778">
        <f t="shared" si="23"/>
        <v>314.60000000000002</v>
      </c>
      <c r="T24" s="1778"/>
      <c r="U24" s="1778"/>
      <c r="V24" s="1778"/>
      <c r="W24" s="685"/>
      <c r="X24" s="685"/>
      <c r="Y24" s="685"/>
      <c r="Z24" s="685"/>
      <c r="AC24" s="766"/>
      <c r="AD24" s="766"/>
      <c r="AE24" s="766"/>
      <c r="AF24" s="766"/>
      <c r="AG24" s="811"/>
      <c r="AH24" s="811"/>
      <c r="AI24" s="685"/>
      <c r="AJ24" s="685"/>
      <c r="AK24" s="685"/>
      <c r="AL24" s="685"/>
      <c r="AM24" s="685"/>
      <c r="AN24" s="685"/>
      <c r="AO24" s="685"/>
      <c r="AP24" s="685"/>
      <c r="AQ24" s="685"/>
      <c r="AR24" s="685"/>
      <c r="AS24" s="685"/>
      <c r="AT24" s="685"/>
      <c r="AU24" s="685"/>
      <c r="AV24" s="685"/>
      <c r="AW24" s="685"/>
      <c r="BH24" s="1011">
        <f>N24/BI24-1</f>
        <v>3.2236364585019883E-2</v>
      </c>
      <c r="BI24" s="797">
        <v>519.35779283994043</v>
      </c>
    </row>
    <row r="25" spans="1:61" ht="18.75">
      <c r="A25" s="763"/>
      <c r="B25" s="1776" t="s">
        <v>146</v>
      </c>
      <c r="C25" s="1779">
        <v>165</v>
      </c>
      <c r="D25" s="1779">
        <v>193</v>
      </c>
      <c r="E25" s="1779">
        <v>241</v>
      </c>
      <c r="F25" s="1779">
        <v>340.5</v>
      </c>
      <c r="G25" s="1779">
        <v>177</v>
      </c>
      <c r="H25" s="1779">
        <v>220.9</v>
      </c>
      <c r="I25" s="1779">
        <v>261.8</v>
      </c>
      <c r="J25" s="1779">
        <v>355.6</v>
      </c>
      <c r="K25" s="1779">
        <v>209</v>
      </c>
      <c r="L25" s="1779">
        <v>284.89999999999998</v>
      </c>
      <c r="M25" s="1779">
        <v>318</v>
      </c>
      <c r="N25" s="1779">
        <v>392.8</v>
      </c>
      <c r="O25" s="1779">
        <v>248.5</v>
      </c>
      <c r="P25" s="1779">
        <v>322.60000000000002</v>
      </c>
      <c r="Q25" s="1779">
        <v>316.10000000000002</v>
      </c>
      <c r="R25" s="1779">
        <v>377.4</v>
      </c>
      <c r="S25" s="1779">
        <v>209.4</v>
      </c>
      <c r="T25" s="1779"/>
      <c r="U25" s="1779"/>
      <c r="V25" s="1779"/>
      <c r="W25" s="685"/>
      <c r="X25" s="685"/>
      <c r="Y25" s="685"/>
      <c r="Z25" s="685"/>
      <c r="AC25" s="766"/>
      <c r="AD25" s="766"/>
      <c r="AE25" s="766"/>
      <c r="AF25" s="766"/>
      <c r="AG25" s="811"/>
      <c r="AH25" s="811"/>
      <c r="AI25" s="685"/>
      <c r="AJ25" s="685"/>
      <c r="AK25" s="685"/>
      <c r="AL25" s="685"/>
      <c r="AM25" s="685"/>
      <c r="AN25" s="685"/>
      <c r="AO25" s="685"/>
      <c r="AP25" s="685"/>
      <c r="AQ25" s="685"/>
      <c r="AR25" s="685"/>
      <c r="AS25" s="685"/>
      <c r="AT25" s="685"/>
      <c r="AU25" s="685"/>
      <c r="AV25" s="685"/>
      <c r="AW25" s="685"/>
      <c r="BH25" s="765"/>
      <c r="BI25" s="685"/>
    </row>
    <row r="26" spans="1:61" ht="18.75">
      <c r="A26" s="763"/>
      <c r="B26" s="1775" t="s">
        <v>6874</v>
      </c>
      <c r="C26" s="1778">
        <v>87</v>
      </c>
      <c r="D26" s="1778">
        <v>91.8</v>
      </c>
      <c r="E26" s="1778">
        <v>90.6</v>
      </c>
      <c r="F26" s="1778">
        <v>91.6</v>
      </c>
      <c r="G26" s="1778">
        <v>97</v>
      </c>
      <c r="H26" s="1778">
        <v>100.8</v>
      </c>
      <c r="I26" s="1778">
        <v>103.2</v>
      </c>
      <c r="J26" s="1778">
        <v>110.3</v>
      </c>
      <c r="K26" s="1778">
        <v>110</v>
      </c>
      <c r="L26" s="1778">
        <v>128.5</v>
      </c>
      <c r="M26" s="1778">
        <v>143.30000000000001</v>
      </c>
      <c r="N26" s="1778">
        <v>122.3</v>
      </c>
      <c r="O26" s="1778">
        <v>146.9</v>
      </c>
      <c r="P26" s="1778">
        <v>124.1</v>
      </c>
      <c r="Q26" s="1778">
        <v>126.6</v>
      </c>
      <c r="R26" s="1778">
        <v>119.2</v>
      </c>
      <c r="S26" s="1778">
        <v>94</v>
      </c>
      <c r="T26" s="1778"/>
      <c r="U26" s="1778"/>
      <c r="V26" s="1778"/>
      <c r="W26" s="685"/>
      <c r="X26" s="685"/>
      <c r="Y26" s="685"/>
      <c r="Z26" s="685"/>
      <c r="AC26" s="766"/>
      <c r="AD26" s="766"/>
      <c r="AE26" s="766"/>
      <c r="AF26" s="766"/>
      <c r="AG26" s="811"/>
      <c r="AH26" s="811"/>
      <c r="AI26" s="685"/>
      <c r="AJ26" s="685"/>
      <c r="AK26" s="685"/>
      <c r="AL26" s="685"/>
      <c r="AM26" s="685"/>
      <c r="AN26" s="685"/>
      <c r="AO26" s="685"/>
      <c r="AP26" s="685"/>
      <c r="AQ26" s="685"/>
      <c r="AR26" s="685"/>
      <c r="AS26" s="685"/>
      <c r="AT26" s="685"/>
      <c r="AU26" s="685"/>
      <c r="AV26" s="685"/>
      <c r="AW26" s="685"/>
      <c r="BH26" s="765"/>
      <c r="BI26" s="685"/>
    </row>
    <row r="27" spans="1:61" ht="18.75">
      <c r="A27" s="763"/>
      <c r="B27" s="1776" t="s">
        <v>44</v>
      </c>
      <c r="C27" s="1779">
        <v>10</v>
      </c>
      <c r="D27" s="1779">
        <v>6.3</v>
      </c>
      <c r="E27" s="1779">
        <v>13.1</v>
      </c>
      <c r="F27" s="1779">
        <v>11.1</v>
      </c>
      <c r="G27" s="1779">
        <v>17</v>
      </c>
      <c r="H27" s="1779">
        <v>27</v>
      </c>
      <c r="I27" s="1779">
        <v>17.2</v>
      </c>
      <c r="J27" s="1779">
        <v>24.4</v>
      </c>
      <c r="K27" s="1779">
        <v>12.8</v>
      </c>
      <c r="L27" s="1779">
        <v>12.8</v>
      </c>
      <c r="M27" s="1779">
        <v>12.9</v>
      </c>
      <c r="N27" s="1779">
        <v>21</v>
      </c>
      <c r="O27" s="1779">
        <v>13.7</v>
      </c>
      <c r="P27" s="1779">
        <v>11.6</v>
      </c>
      <c r="Q27" s="1779">
        <v>9.5</v>
      </c>
      <c r="R27" s="1779">
        <v>12.1</v>
      </c>
      <c r="S27" s="1779">
        <v>11.2</v>
      </c>
      <c r="T27" s="1779"/>
      <c r="U27" s="1779"/>
      <c r="V27" s="1779"/>
      <c r="W27" s="685"/>
      <c r="X27" s="685"/>
      <c r="Y27" s="685"/>
      <c r="Z27" s="685"/>
      <c r="AC27" s="766"/>
      <c r="AD27" s="766"/>
      <c r="AE27" s="766"/>
      <c r="AF27" s="766"/>
      <c r="AG27" s="811"/>
      <c r="AH27" s="811"/>
      <c r="AI27" s="685"/>
      <c r="AJ27" s="685"/>
      <c r="AK27" s="685"/>
      <c r="AL27" s="685"/>
      <c r="AM27" s="685"/>
      <c r="AN27" s="685"/>
      <c r="AO27" s="685"/>
      <c r="AP27" s="685"/>
      <c r="AQ27" s="685"/>
      <c r="AR27" s="685"/>
      <c r="AS27" s="685"/>
      <c r="AT27" s="685"/>
      <c r="AU27" s="685"/>
      <c r="AV27" s="685"/>
      <c r="AW27" s="685"/>
      <c r="BH27" s="765"/>
      <c r="BI27" s="685"/>
    </row>
    <row r="28" spans="1:61" ht="18.75">
      <c r="A28" s="763"/>
      <c r="B28" s="1789"/>
      <c r="C28" s="1778"/>
      <c r="D28" s="1778"/>
      <c r="E28" s="1778"/>
      <c r="F28" s="1778"/>
      <c r="G28" s="1778"/>
      <c r="H28" s="1778"/>
      <c r="I28" s="1778"/>
      <c r="J28" s="1778"/>
      <c r="K28" s="1778"/>
      <c r="L28" s="1778"/>
      <c r="M28" s="1778"/>
      <c r="N28" s="1770"/>
      <c r="O28" s="1770"/>
      <c r="P28" s="1778"/>
      <c r="Q28" s="1778"/>
      <c r="R28" s="1778"/>
      <c r="S28" s="1778"/>
      <c r="T28" s="1778"/>
      <c r="U28" s="1778"/>
      <c r="V28" s="1778"/>
      <c r="W28" s="685"/>
      <c r="X28" s="685"/>
      <c r="Y28" s="685"/>
      <c r="Z28" s="685"/>
      <c r="AC28" s="766"/>
      <c r="AD28" s="766"/>
      <c r="AE28" s="766"/>
      <c r="AF28" s="766"/>
      <c r="AG28" s="811"/>
      <c r="AH28" s="811"/>
      <c r="AI28" s="685"/>
      <c r="AJ28" s="685"/>
      <c r="AK28" s="685"/>
      <c r="AL28" s="685"/>
      <c r="AM28" s="685"/>
      <c r="AN28" s="685"/>
      <c r="AO28" s="685"/>
      <c r="AP28" s="685"/>
      <c r="AQ28" s="685"/>
      <c r="AR28" s="685"/>
      <c r="AS28" s="685"/>
      <c r="AT28" s="685"/>
      <c r="AU28" s="685"/>
      <c r="AV28" s="685"/>
      <c r="AW28" s="685"/>
      <c r="BH28" s="765"/>
      <c r="BI28" s="685"/>
    </row>
    <row r="29" spans="1:61" ht="18.75">
      <c r="A29" s="763"/>
      <c r="B29" s="1780" t="s">
        <v>4861</v>
      </c>
      <c r="C29" s="1790"/>
      <c r="D29" s="1790"/>
      <c r="E29" s="1790"/>
      <c r="F29" s="1790"/>
      <c r="G29" s="1780"/>
      <c r="H29" s="1790"/>
      <c r="I29" s="1790"/>
      <c r="J29" s="1790"/>
      <c r="K29" s="1780"/>
      <c r="L29" s="1790"/>
      <c r="M29" s="1790"/>
      <c r="N29" s="1790"/>
      <c r="O29" s="1790"/>
      <c r="P29" s="1790"/>
      <c r="Q29" s="1790"/>
      <c r="R29" s="1790"/>
      <c r="S29" s="1790"/>
      <c r="T29" s="1947"/>
      <c r="U29" s="1947"/>
      <c r="V29" s="1947"/>
      <c r="W29" s="685"/>
      <c r="X29" s="685"/>
      <c r="Y29" s="685"/>
      <c r="Z29" s="685"/>
      <c r="AC29" s="766"/>
      <c r="AD29" s="766"/>
      <c r="AE29" s="766"/>
      <c r="AF29" s="766"/>
      <c r="AG29" s="811"/>
      <c r="AH29" s="811"/>
      <c r="AI29" s="685"/>
      <c r="AJ29" s="685"/>
      <c r="AK29" s="685"/>
      <c r="AL29" s="685"/>
      <c r="AM29" s="685"/>
      <c r="AN29" s="685"/>
      <c r="AO29" s="685"/>
      <c r="AP29" s="685"/>
      <c r="AQ29" s="685"/>
      <c r="AR29" s="685"/>
      <c r="AS29" s="685"/>
      <c r="AT29" s="685"/>
      <c r="AU29" s="685"/>
      <c r="AV29" s="685"/>
      <c r="AW29" s="685"/>
      <c r="BH29" s="765"/>
      <c r="BI29" s="805"/>
    </row>
    <row r="30" spans="1:61" ht="18.75">
      <c r="A30" s="763"/>
      <c r="B30" s="1789" t="s">
        <v>35</v>
      </c>
      <c r="C30" s="1791">
        <f t="shared" ref="C30:L30" si="24">C20/C$19</f>
        <v>0.7075892857142857</v>
      </c>
      <c r="D30" s="1791">
        <f t="shared" si="24"/>
        <v>0.70641646489104115</v>
      </c>
      <c r="E30" s="1791">
        <f t="shared" si="24"/>
        <v>0.68671519563239314</v>
      </c>
      <c r="F30" s="1791">
        <f t="shared" si="24"/>
        <v>0.62930746068919374</v>
      </c>
      <c r="G30" s="1791">
        <f t="shared" si="24"/>
        <v>0.70552147239263807</v>
      </c>
      <c r="H30" s="1791">
        <f t="shared" si="24"/>
        <v>0.68190111293559563</v>
      </c>
      <c r="I30" s="1791">
        <f t="shared" si="24"/>
        <v>0.66808510638297869</v>
      </c>
      <c r="J30" s="1791">
        <f t="shared" si="24"/>
        <v>0.6626762985896113</v>
      </c>
      <c r="K30" s="1791">
        <f t="shared" si="24"/>
        <v>0.69016714912690258</v>
      </c>
      <c r="L30" s="1791">
        <f t="shared" si="24"/>
        <v>0.65059845876373179</v>
      </c>
      <c r="M30" s="1791">
        <f t="shared" ref="M30:N30" si="25">M20/M$19</f>
        <v>0.6296759078484967</v>
      </c>
      <c r="N30" s="1791">
        <f t="shared" si="25"/>
        <v>0.60487912735849059</v>
      </c>
      <c r="O30" s="1791">
        <f t="shared" ref="O30:P30" si="26">O20/O$19</f>
        <v>0.64395126196692776</v>
      </c>
      <c r="P30" s="1791">
        <f t="shared" si="26"/>
        <v>0.63560467520076325</v>
      </c>
      <c r="Q30" s="1791">
        <f t="shared" ref="Q30:R30" si="27">Q20/Q$19</f>
        <v>0.6533803464663499</v>
      </c>
      <c r="R30" s="1791">
        <f t="shared" si="27"/>
        <v>0.62155929177205771</v>
      </c>
      <c r="S30" s="1791">
        <f t="shared" ref="S30" si="28">S20/S$19</f>
        <v>0.69268340334082246</v>
      </c>
      <c r="T30" s="1791"/>
      <c r="U30" s="1791"/>
      <c r="V30" s="1791"/>
      <c r="W30" s="685"/>
      <c r="X30" s="685"/>
      <c r="Y30" s="685"/>
      <c r="Z30" s="685"/>
      <c r="AC30" s="766"/>
      <c r="AD30" s="766"/>
      <c r="AE30" s="766"/>
      <c r="AF30" s="766"/>
      <c r="AG30" s="811"/>
      <c r="AH30" s="811"/>
      <c r="AI30" s="685"/>
      <c r="AJ30" s="685"/>
      <c r="AK30" s="685"/>
      <c r="AL30" s="685"/>
      <c r="AM30" s="685"/>
      <c r="AN30" s="685"/>
      <c r="AO30" s="685"/>
      <c r="AP30" s="685"/>
      <c r="AQ30" s="685"/>
      <c r="AR30" s="685"/>
      <c r="AS30" s="685"/>
      <c r="AT30" s="685"/>
      <c r="AU30" s="685"/>
      <c r="AV30" s="685"/>
      <c r="AW30" s="685"/>
      <c r="BH30" s="765"/>
      <c r="BI30" s="811">
        <v>0.64075358978064323</v>
      </c>
    </row>
    <row r="31" spans="1:61" ht="18.75">
      <c r="A31" s="763"/>
      <c r="B31" s="1774" t="s">
        <v>2235</v>
      </c>
      <c r="C31" s="1792">
        <f t="shared" ref="C31:L31" si="29">C24/C$19</f>
        <v>0.2924107142857143</v>
      </c>
      <c r="D31" s="1792">
        <f t="shared" si="29"/>
        <v>0.29368442292171104</v>
      </c>
      <c r="E31" s="1792">
        <f t="shared" si="29"/>
        <v>0.31364877161055504</v>
      </c>
      <c r="F31" s="1792">
        <f t="shared" si="29"/>
        <v>0.37069253931080631</v>
      </c>
      <c r="G31" s="1792">
        <f t="shared" si="29"/>
        <v>0.29388482089847617</v>
      </c>
      <c r="H31" s="1792">
        <f t="shared" si="29"/>
        <v>0.31809888706440426</v>
      </c>
      <c r="I31" s="1792">
        <f t="shared" si="29"/>
        <v>0.33191489361702126</v>
      </c>
      <c r="J31" s="1792">
        <f t="shared" si="29"/>
        <v>0.3373237014103887</v>
      </c>
      <c r="K31" s="1792">
        <f t="shared" si="29"/>
        <v>0.30983285087309737</v>
      </c>
      <c r="L31" s="1792">
        <f t="shared" si="29"/>
        <v>0.34940154123626826</v>
      </c>
      <c r="M31" s="1792">
        <f t="shared" ref="M31:N31" si="30">M24/M$19</f>
        <v>0.3703240921515033</v>
      </c>
      <c r="N31" s="1792">
        <f t="shared" si="30"/>
        <v>0.39512087264150947</v>
      </c>
      <c r="O31" s="1792">
        <f t="shared" ref="O31:P31" si="31">O24/O$19</f>
        <v>0.35604873803307224</v>
      </c>
      <c r="P31" s="1792">
        <f t="shared" si="31"/>
        <v>0.3643953247992367</v>
      </c>
      <c r="Q31" s="1792">
        <f t="shared" ref="Q31:R31" si="32">Q24/Q$19</f>
        <v>0.34661965353365015</v>
      </c>
      <c r="R31" s="1792">
        <f t="shared" si="32"/>
        <v>0.37844070822794224</v>
      </c>
      <c r="S31" s="1792">
        <f t="shared" ref="S31" si="33">S24/S$19</f>
        <v>0.30731659665917749</v>
      </c>
      <c r="T31" s="1792"/>
      <c r="U31" s="1792"/>
      <c r="V31" s="1792"/>
      <c r="W31" s="685"/>
      <c r="X31" s="685"/>
      <c r="Y31" s="685"/>
      <c r="Z31" s="685"/>
      <c r="AC31" s="766"/>
      <c r="AD31" s="766"/>
      <c r="AE31" s="766"/>
      <c r="AF31" s="766"/>
      <c r="AG31" s="811"/>
      <c r="AH31" s="811"/>
      <c r="AI31" s="685"/>
      <c r="AJ31" s="685"/>
      <c r="AK31" s="685"/>
      <c r="AL31" s="685"/>
      <c r="AM31" s="685"/>
      <c r="AN31" s="685"/>
      <c r="AO31" s="685"/>
      <c r="AP31" s="685"/>
      <c r="AQ31" s="685"/>
      <c r="AR31" s="685"/>
      <c r="AS31" s="685"/>
      <c r="AT31" s="685"/>
      <c r="AU31" s="685"/>
      <c r="AV31" s="685"/>
      <c r="AW31" s="685"/>
      <c r="BH31" s="765"/>
      <c r="BI31" s="802">
        <v>0.35924641021935683</v>
      </c>
    </row>
    <row r="32" spans="1:61" ht="18.75">
      <c r="A32" s="763"/>
      <c r="B32" s="1770"/>
      <c r="C32" s="1770"/>
      <c r="D32" s="1770"/>
      <c r="E32" s="1770"/>
      <c r="F32" s="1770"/>
      <c r="G32" s="1770"/>
      <c r="H32" s="1770"/>
      <c r="I32" s="1770"/>
      <c r="J32" s="1770"/>
      <c r="K32" s="1770"/>
      <c r="L32" s="1770"/>
      <c r="M32" s="1770"/>
      <c r="N32" s="1770"/>
      <c r="O32" s="1770"/>
      <c r="P32" s="1770"/>
      <c r="Q32" s="1770"/>
      <c r="R32" s="1770"/>
      <c r="S32" s="1770"/>
      <c r="T32" s="1770"/>
      <c r="U32" s="1770"/>
      <c r="V32" s="1770"/>
      <c r="W32" s="685"/>
      <c r="X32" s="685"/>
      <c r="Y32" s="685"/>
      <c r="Z32" s="685"/>
      <c r="AC32" s="766"/>
      <c r="AD32" s="766"/>
      <c r="AE32" s="766"/>
      <c r="AF32" s="766"/>
      <c r="AG32" s="811"/>
      <c r="AH32" s="811"/>
      <c r="AI32" s="685"/>
      <c r="AJ32" s="685"/>
      <c r="AK32" s="685"/>
      <c r="AL32" s="685"/>
      <c r="AM32" s="685"/>
      <c r="AN32" s="685"/>
      <c r="AO32" s="685"/>
      <c r="AP32" s="685"/>
      <c r="AQ32" s="685"/>
      <c r="AR32" s="685"/>
      <c r="AS32" s="685"/>
      <c r="AT32" s="685"/>
      <c r="AU32" s="685"/>
      <c r="AV32" s="685"/>
      <c r="AW32" s="685"/>
      <c r="BH32" s="765"/>
      <c r="BI32" s="685"/>
    </row>
    <row r="33" spans="1:61" ht="18.75">
      <c r="A33" s="763"/>
      <c r="B33" s="1787" t="s">
        <v>57</v>
      </c>
      <c r="C33" s="1793">
        <v>372</v>
      </c>
      <c r="D33" s="1793">
        <f t="shared" ref="D33:O33" si="34">D12</f>
        <v>406.4</v>
      </c>
      <c r="E33" s="1793">
        <f t="shared" si="34"/>
        <v>428.6</v>
      </c>
      <c r="F33" s="1793">
        <f t="shared" si="34"/>
        <v>478.5</v>
      </c>
      <c r="G33" s="1793">
        <f t="shared" si="34"/>
        <v>401.6</v>
      </c>
      <c r="H33" s="1793">
        <f t="shared" si="34"/>
        <v>373.3</v>
      </c>
      <c r="I33" s="1793">
        <f t="shared" si="34"/>
        <v>410.9</v>
      </c>
      <c r="J33" s="1793">
        <f t="shared" si="34"/>
        <v>504.4</v>
      </c>
      <c r="K33" s="1793">
        <f t="shared" si="34"/>
        <v>361</v>
      </c>
      <c r="L33" s="1793">
        <f t="shared" si="34"/>
        <v>373.9</v>
      </c>
      <c r="M33" s="1793">
        <f t="shared" si="34"/>
        <v>412.2</v>
      </c>
      <c r="N33" s="1793">
        <f t="shared" si="34"/>
        <v>468.1</v>
      </c>
      <c r="O33" s="1793">
        <f t="shared" si="34"/>
        <v>328.5</v>
      </c>
      <c r="P33" s="1793">
        <f t="shared" ref="P33:Q33" si="35">P12</f>
        <v>362</v>
      </c>
      <c r="Q33" s="1793">
        <f t="shared" si="35"/>
        <v>427.1</v>
      </c>
      <c r="R33" s="1793">
        <f t="shared" ref="R33:S33" si="36">R12</f>
        <v>451.9</v>
      </c>
      <c r="S33" s="1793">
        <f t="shared" si="36"/>
        <v>345.1</v>
      </c>
      <c r="T33" s="1793">
        <f>T12</f>
        <v>360</v>
      </c>
      <c r="U33" s="1793">
        <f t="shared" ref="U33:V33" si="37">U12</f>
        <v>375</v>
      </c>
      <c r="V33" s="1793">
        <f t="shared" si="37"/>
        <v>410.01000000000022</v>
      </c>
      <c r="W33" s="798">
        <f>W34*W19</f>
        <v>443.58600000000013</v>
      </c>
      <c r="X33" s="797"/>
      <c r="Y33" s="685"/>
      <c r="Z33" s="685"/>
      <c r="AC33" s="766"/>
      <c r="AD33" s="766"/>
      <c r="AE33" s="766"/>
      <c r="AF33" s="766"/>
      <c r="AG33" s="811"/>
      <c r="AH33" s="811"/>
      <c r="AI33" s="685"/>
      <c r="AJ33" s="685"/>
      <c r="AK33" s="685"/>
      <c r="AL33" s="685"/>
      <c r="AM33" s="685"/>
      <c r="AN33" s="685"/>
      <c r="AO33" s="685"/>
      <c r="AP33" s="685"/>
      <c r="AQ33" s="685"/>
      <c r="AR33" s="685"/>
      <c r="AS33" s="685"/>
      <c r="AT33" s="685"/>
      <c r="AU33" s="685"/>
      <c r="AV33" s="685"/>
      <c r="AW33" s="685"/>
      <c r="BH33" s="1011">
        <f>N33/BI33-1</f>
        <v>-0.12159879902420723</v>
      </c>
      <c r="BI33" s="812">
        <v>532.90000000000009</v>
      </c>
    </row>
    <row r="34" spans="1:61" ht="18.75">
      <c r="A34" s="763"/>
      <c r="B34" s="1794" t="s">
        <v>158</v>
      </c>
      <c r="C34" s="1795">
        <f t="shared" ref="C34:N34" si="38">C33/C19</f>
        <v>0.41517857142857145</v>
      </c>
      <c r="D34" s="1795">
        <f t="shared" si="38"/>
        <v>0.41000807102502013</v>
      </c>
      <c r="E34" s="1795">
        <f t="shared" si="38"/>
        <v>0.38999090081892634</v>
      </c>
      <c r="F34" s="1795">
        <f t="shared" si="38"/>
        <v>0.4002174640347943</v>
      </c>
      <c r="G34" s="1795">
        <f t="shared" si="38"/>
        <v>0.39738769048090244</v>
      </c>
      <c r="H34" s="1795">
        <f t="shared" si="38"/>
        <v>0.34054004743659916</v>
      </c>
      <c r="I34" s="1795">
        <f t="shared" si="38"/>
        <v>0.35683890577507599</v>
      </c>
      <c r="J34" s="1795">
        <f t="shared" si="38"/>
        <v>0.34702442380460957</v>
      </c>
      <c r="K34" s="1795">
        <f t="shared" si="38"/>
        <v>0.33709963582033803</v>
      </c>
      <c r="L34" s="1795">
        <f t="shared" si="38"/>
        <v>0.30652565994425313</v>
      </c>
      <c r="M34" s="1795">
        <f t="shared" ref="M34" si="39">M33/M19</f>
        <v>0.32190550566185083</v>
      </c>
      <c r="N34" s="1795">
        <f t="shared" si="38"/>
        <v>0.34500294811320759</v>
      </c>
      <c r="O34" s="1795">
        <f t="shared" ref="O34:P34" si="40">O33/O19</f>
        <v>0.28590078328981722</v>
      </c>
      <c r="P34" s="1795">
        <f t="shared" si="40"/>
        <v>0.28782698576767113</v>
      </c>
      <c r="Q34" s="1795">
        <f t="shared" ref="Q34:R34" si="41">Q33/Q19</f>
        <v>0.32738003985896064</v>
      </c>
      <c r="R34" s="1795">
        <f t="shared" si="41"/>
        <v>0.33618509150424042</v>
      </c>
      <c r="S34" s="1795">
        <f t="shared" ref="S34:V34" si="42">S33/S19</f>
        <v>0.33711048158640228</v>
      </c>
      <c r="T34" s="1795">
        <f t="shared" si="42"/>
        <v>0.30252100840336132</v>
      </c>
      <c r="U34" s="1795">
        <f t="shared" si="42"/>
        <v>0.3</v>
      </c>
      <c r="V34" s="1795">
        <f t="shared" si="42"/>
        <v>0.31460579320928467</v>
      </c>
      <c r="W34" s="791">
        <v>0.33</v>
      </c>
      <c r="X34" s="685"/>
      <c r="Y34" s="685"/>
      <c r="Z34" s="685"/>
      <c r="AC34" s="766"/>
      <c r="AD34" s="766"/>
      <c r="AE34" s="766"/>
      <c r="AF34" s="766"/>
      <c r="AG34" s="811"/>
      <c r="AH34" s="811"/>
      <c r="AI34" s="685"/>
      <c r="AJ34" s="685"/>
      <c r="AK34" s="685"/>
      <c r="AL34" s="685"/>
      <c r="AM34" s="685"/>
      <c r="AN34" s="685"/>
      <c r="AO34" s="685"/>
      <c r="AP34" s="685"/>
      <c r="AQ34" s="685"/>
      <c r="AR34" s="685"/>
      <c r="AS34" s="685"/>
      <c r="AT34" s="685"/>
      <c r="AU34" s="685"/>
      <c r="AV34" s="685"/>
      <c r="AW34" s="685"/>
      <c r="BH34" s="765"/>
      <c r="BI34" s="813">
        <v>0.36861372765594647</v>
      </c>
    </row>
    <row r="35" spans="1:61">
      <c r="A35" s="763"/>
      <c r="B35" s="685"/>
      <c r="C35" s="685"/>
      <c r="D35" s="685"/>
      <c r="E35" s="685"/>
      <c r="F35" s="685"/>
      <c r="G35" s="685"/>
      <c r="H35" s="685"/>
      <c r="I35" s="685"/>
      <c r="J35" s="685"/>
      <c r="K35" s="685"/>
      <c r="L35" s="685"/>
      <c r="M35" s="685"/>
      <c r="N35" s="685"/>
      <c r="O35" s="685"/>
      <c r="P35" s="685"/>
      <c r="Q35" s="685"/>
      <c r="R35" s="685"/>
      <c r="S35" s="685"/>
      <c r="T35" s="685"/>
      <c r="U35" s="685"/>
      <c r="V35" s="685"/>
      <c r="W35" s="685"/>
      <c r="X35" s="763"/>
      <c r="Y35" s="685"/>
      <c r="Z35" s="763"/>
      <c r="AA35" s="115"/>
      <c r="AB35" s="115"/>
      <c r="AC35" s="766"/>
      <c r="AD35" s="766"/>
      <c r="AE35" s="766"/>
      <c r="AF35" s="766"/>
      <c r="AG35" s="811"/>
      <c r="AH35" s="811"/>
      <c r="AI35" s="685"/>
      <c r="AJ35" s="685"/>
      <c r="AK35" s="685"/>
      <c r="AL35" s="685"/>
      <c r="AM35" s="685"/>
      <c r="AN35" s="685"/>
      <c r="AO35" s="685"/>
      <c r="AP35" s="685"/>
      <c r="AQ35" s="685"/>
      <c r="AR35" s="685"/>
      <c r="AS35" s="685"/>
      <c r="AT35" s="685"/>
      <c r="AU35" s="685"/>
      <c r="AV35" s="685"/>
      <c r="AW35" s="685"/>
      <c r="BH35" s="765"/>
      <c r="BI35" s="685"/>
    </row>
    <row r="36" spans="1:61">
      <c r="A36" s="763"/>
      <c r="B36" s="685"/>
      <c r="C36" s="685"/>
      <c r="D36" s="685"/>
      <c r="E36" s="685"/>
      <c r="F36" s="685"/>
      <c r="G36" s="685"/>
      <c r="H36" s="685"/>
      <c r="I36" s="685"/>
      <c r="J36" s="685"/>
      <c r="K36" s="685"/>
      <c r="L36" s="685"/>
      <c r="M36" s="685"/>
      <c r="N36" s="685"/>
      <c r="O36" s="685"/>
      <c r="P36" s="685"/>
      <c r="Q36" s="685"/>
      <c r="R36" s="685"/>
      <c r="S36" s="685"/>
      <c r="T36" s="685"/>
      <c r="U36" s="685"/>
      <c r="V36" s="685"/>
      <c r="W36" s="685"/>
      <c r="X36" s="763"/>
      <c r="Y36" s="685"/>
      <c r="Z36" s="763"/>
      <c r="AA36" s="115"/>
      <c r="AB36" s="115"/>
      <c r="AC36" s="766"/>
      <c r="AD36" s="766"/>
      <c r="AE36" s="766"/>
      <c r="AF36" s="766"/>
      <c r="AG36" s="811"/>
      <c r="AH36" s="811"/>
      <c r="AI36" s="685"/>
      <c r="AJ36" s="685"/>
      <c r="AK36" s="685"/>
      <c r="AL36" s="685"/>
      <c r="AM36" s="685"/>
      <c r="AN36" s="685"/>
      <c r="AO36" s="685"/>
      <c r="AP36" s="685"/>
      <c r="AQ36" s="685"/>
      <c r="AR36" s="685"/>
      <c r="AS36" s="685"/>
      <c r="AT36" s="685"/>
      <c r="AU36" s="685"/>
      <c r="AV36" s="685"/>
      <c r="AW36" s="685"/>
      <c r="BH36" s="765"/>
      <c r="BI36" s="685"/>
    </row>
    <row r="37" spans="1:61">
      <c r="A37" s="763"/>
      <c r="B37" s="685"/>
      <c r="C37" s="906" t="str">
        <f t="shared" ref="C37:N37" si="43">C18</f>
        <v>Q1 21</v>
      </c>
      <c r="D37" s="906" t="str">
        <f t="shared" si="43"/>
        <v>Q2 21</v>
      </c>
      <c r="E37" s="906" t="str">
        <f t="shared" si="43"/>
        <v>Q3 21</v>
      </c>
      <c r="F37" s="906" t="str">
        <f t="shared" si="43"/>
        <v>Q4 21</v>
      </c>
      <c r="G37" s="906" t="str">
        <f t="shared" si="43"/>
        <v>Q1 22</v>
      </c>
      <c r="H37" s="906" t="str">
        <f t="shared" si="43"/>
        <v>Q2 22</v>
      </c>
      <c r="I37" s="906" t="str">
        <f t="shared" si="43"/>
        <v>Q3 22</v>
      </c>
      <c r="J37" s="906" t="str">
        <f t="shared" si="43"/>
        <v>Q4 22</v>
      </c>
      <c r="K37" s="906" t="str">
        <f t="shared" si="43"/>
        <v>Q1 23</v>
      </c>
      <c r="L37" s="906" t="str">
        <f t="shared" si="43"/>
        <v>Q2 23</v>
      </c>
      <c r="M37" s="906" t="str">
        <f t="shared" si="43"/>
        <v>Q3 23</v>
      </c>
      <c r="N37" s="906" t="str">
        <f t="shared" si="43"/>
        <v>Q4 23</v>
      </c>
      <c r="O37" s="906" t="str">
        <f>O18</f>
        <v>Q1 24</v>
      </c>
      <c r="P37" s="906" t="str">
        <f t="shared" ref="P37:Q37" si="44">P18</f>
        <v>Q2 24</v>
      </c>
      <c r="Q37" s="906" t="str">
        <f t="shared" si="44"/>
        <v>Q3 24</v>
      </c>
      <c r="R37" s="906" t="str">
        <f t="shared" ref="R37:S37" si="45">R18</f>
        <v>Q4 24</v>
      </c>
      <c r="S37" s="906" t="str">
        <f t="shared" si="45"/>
        <v>Q1 25</v>
      </c>
      <c r="T37" s="906"/>
      <c r="U37" s="906"/>
      <c r="V37" s="906"/>
      <c r="W37" s="685"/>
      <c r="X37" s="763"/>
      <c r="Y37" s="685"/>
      <c r="Z37" s="763"/>
      <c r="AA37" s="115"/>
      <c r="AB37" s="115"/>
      <c r="AC37" s="766"/>
      <c r="AD37" s="766"/>
      <c r="AE37" s="766"/>
      <c r="AF37" s="766"/>
      <c r="AG37" s="811"/>
      <c r="AH37" s="811"/>
      <c r="AI37" s="685"/>
      <c r="AJ37" s="685"/>
      <c r="AK37" s="685"/>
      <c r="AL37" s="685"/>
      <c r="AM37" s="685"/>
      <c r="AN37" s="685"/>
      <c r="AO37" s="685"/>
      <c r="AP37" s="685"/>
      <c r="AQ37" s="685"/>
      <c r="AR37" s="685"/>
      <c r="AS37" s="685"/>
      <c r="AT37" s="685"/>
      <c r="AU37" s="685"/>
      <c r="AV37" s="685"/>
      <c r="AW37" s="685"/>
      <c r="BH37" s="765"/>
      <c r="BI37" s="685"/>
    </row>
    <row r="38" spans="1:61">
      <c r="A38" s="685"/>
      <c r="B38" s="685" t="s">
        <v>146</v>
      </c>
      <c r="C38" s="797">
        <f t="shared" ref="C38:O38" si="46">C21+C25</f>
        <v>508</v>
      </c>
      <c r="D38" s="797">
        <f t="shared" si="46"/>
        <v>600.20000000000005</v>
      </c>
      <c r="E38" s="797">
        <f t="shared" si="46"/>
        <v>683.7</v>
      </c>
      <c r="F38" s="797">
        <f t="shared" si="46"/>
        <v>775.7</v>
      </c>
      <c r="G38" s="797">
        <f t="shared" si="46"/>
        <v>569</v>
      </c>
      <c r="H38" s="797">
        <f t="shared" si="46"/>
        <v>668.6</v>
      </c>
      <c r="I38" s="797">
        <f t="shared" si="46"/>
        <v>725.2</v>
      </c>
      <c r="J38" s="797">
        <f t="shared" si="46"/>
        <v>849.7</v>
      </c>
      <c r="K38" s="797">
        <f t="shared" si="46"/>
        <v>607.4</v>
      </c>
      <c r="L38" s="797">
        <f t="shared" si="46"/>
        <v>737.5</v>
      </c>
      <c r="M38" s="797">
        <f t="shared" si="46"/>
        <v>777.4</v>
      </c>
      <c r="N38" s="797">
        <f t="shared" si="46"/>
        <v>860</v>
      </c>
      <c r="O38" s="797">
        <f t="shared" si="46"/>
        <v>647.9</v>
      </c>
      <c r="P38" s="797">
        <f t="shared" ref="P38:Q38" si="47">P21+P25</f>
        <v>785</v>
      </c>
      <c r="Q38" s="797">
        <f t="shared" si="47"/>
        <v>799.2</v>
      </c>
      <c r="R38" s="797">
        <f t="shared" ref="R38:S38" si="48">R21+R25</f>
        <v>853</v>
      </c>
      <c r="S38" s="797">
        <f t="shared" si="48"/>
        <v>563.1</v>
      </c>
      <c r="T38" s="797"/>
      <c r="U38" s="797"/>
      <c r="V38" s="797"/>
      <c r="W38" s="685"/>
      <c r="X38" s="685"/>
      <c r="Y38" s="685"/>
      <c r="Z38" s="685"/>
      <c r="AA38" s="115"/>
      <c r="AB38" s="115"/>
      <c r="AC38" s="685"/>
      <c r="AD38" s="685"/>
      <c r="AE38" s="685"/>
      <c r="AF38" s="685"/>
      <c r="AG38" s="685"/>
      <c r="AH38" s="685"/>
      <c r="AI38" s="685"/>
      <c r="AJ38" s="685"/>
      <c r="AK38" s="685"/>
      <c r="AL38" s="685"/>
      <c r="AM38" s="685"/>
      <c r="AN38" s="685"/>
      <c r="AO38" s="685"/>
      <c r="AP38" s="685"/>
      <c r="AQ38" s="685"/>
      <c r="AR38" s="685"/>
      <c r="AS38" s="685"/>
      <c r="AT38" s="685"/>
      <c r="AU38" s="685"/>
      <c r="AV38" s="685"/>
      <c r="AW38" s="685"/>
      <c r="BH38" s="685"/>
      <c r="BI38" s="685"/>
    </row>
    <row r="39" spans="1:61">
      <c r="A39" s="685"/>
      <c r="B39" s="685" t="s">
        <v>6874</v>
      </c>
      <c r="C39" s="797">
        <f t="shared" ref="C39:O39" si="49">C22+C26</f>
        <v>356</v>
      </c>
      <c r="D39" s="797">
        <f t="shared" si="49"/>
        <v>361</v>
      </c>
      <c r="E39" s="797">
        <f t="shared" si="49"/>
        <v>368.6</v>
      </c>
      <c r="F39" s="797">
        <f t="shared" si="49"/>
        <v>387.6</v>
      </c>
      <c r="G39" s="797">
        <f t="shared" si="49"/>
        <v>407</v>
      </c>
      <c r="H39" s="797">
        <f t="shared" si="49"/>
        <v>397.40000000000003</v>
      </c>
      <c r="I39" s="797">
        <f t="shared" si="49"/>
        <v>399.5</v>
      </c>
      <c r="J39" s="797">
        <f t="shared" si="49"/>
        <v>567.9</v>
      </c>
      <c r="K39" s="797">
        <f t="shared" si="49"/>
        <v>436.1</v>
      </c>
      <c r="L39" s="797">
        <f t="shared" si="49"/>
        <v>453.3</v>
      </c>
      <c r="M39" s="797">
        <f t="shared" si="49"/>
        <v>473.2</v>
      </c>
      <c r="N39" s="797">
        <f t="shared" si="49"/>
        <v>450.8</v>
      </c>
      <c r="O39" s="797">
        <f t="shared" si="49"/>
        <v>473.4</v>
      </c>
      <c r="P39" s="797">
        <f t="shared" ref="P39:Q39" si="50">P22+P26</f>
        <v>444.70000000000005</v>
      </c>
      <c r="Q39" s="797">
        <f t="shared" si="50"/>
        <v>477.5</v>
      </c>
      <c r="R39" s="797">
        <f t="shared" ref="R39:S39" si="51">R22+R26</f>
        <v>465.7</v>
      </c>
      <c r="S39" s="797">
        <f t="shared" si="51"/>
        <v>438.4</v>
      </c>
      <c r="T39" s="797"/>
      <c r="U39" s="797"/>
      <c r="V39" s="797"/>
      <c r="W39" s="685"/>
      <c r="X39" s="685"/>
      <c r="Y39" s="685"/>
      <c r="Z39" s="685"/>
      <c r="AA39" s="115"/>
      <c r="AB39" s="115"/>
      <c r="AC39" s="685"/>
      <c r="AD39" s="685"/>
      <c r="AE39" s="685"/>
      <c r="AF39" s="685"/>
      <c r="AG39" s="685"/>
      <c r="AH39" s="685"/>
      <c r="AI39" s="685"/>
      <c r="AJ39" s="685"/>
      <c r="AK39" s="685"/>
      <c r="AL39" s="685"/>
      <c r="AM39" s="685"/>
      <c r="AN39" s="685"/>
      <c r="AO39" s="685"/>
      <c r="AP39" s="685"/>
      <c r="AQ39" s="685"/>
      <c r="AR39" s="685"/>
      <c r="AS39" s="685"/>
      <c r="AT39" s="685"/>
      <c r="AU39" s="685"/>
      <c r="AV39" s="685"/>
      <c r="AW39" s="685"/>
      <c r="BH39" s="685"/>
      <c r="BI39" s="685"/>
    </row>
    <row r="40" spans="1:61">
      <c r="A40" s="685"/>
      <c r="B40" s="685" t="s">
        <v>44</v>
      </c>
      <c r="C40" s="797">
        <f t="shared" ref="C40:O40" si="52">C23+C27</f>
        <v>32</v>
      </c>
      <c r="D40" s="797">
        <f t="shared" si="52"/>
        <v>30.1</v>
      </c>
      <c r="E40" s="797">
        <f t="shared" si="52"/>
        <v>47.1</v>
      </c>
      <c r="F40" s="797">
        <f t="shared" si="52"/>
        <v>32.299999999999997</v>
      </c>
      <c r="G40" s="797">
        <f t="shared" si="52"/>
        <v>29</v>
      </c>
      <c r="H40" s="797">
        <f t="shared" si="52"/>
        <v>30.2</v>
      </c>
      <c r="I40" s="797">
        <f t="shared" si="52"/>
        <v>26.799999999999997</v>
      </c>
      <c r="J40" s="797">
        <f t="shared" si="52"/>
        <v>35.9</v>
      </c>
      <c r="K40" s="797">
        <f t="shared" si="52"/>
        <v>27.4</v>
      </c>
      <c r="L40" s="797">
        <f t="shared" si="52"/>
        <v>29</v>
      </c>
      <c r="M40" s="797">
        <f t="shared" si="52"/>
        <v>29.9</v>
      </c>
      <c r="N40" s="797">
        <f t="shared" si="52"/>
        <v>46</v>
      </c>
      <c r="O40" s="797">
        <f t="shared" si="52"/>
        <v>27.7</v>
      </c>
      <c r="P40" s="797">
        <f t="shared" ref="P40:Q40" si="53">P23+P27</f>
        <v>28</v>
      </c>
      <c r="Q40" s="797">
        <f t="shared" si="53"/>
        <v>27.9</v>
      </c>
      <c r="R40" s="797">
        <f t="shared" ref="R40:S40" si="54">R23+R27</f>
        <v>25.5</v>
      </c>
      <c r="S40" s="797">
        <f t="shared" si="54"/>
        <v>22.2</v>
      </c>
      <c r="T40" s="797"/>
      <c r="U40" s="797"/>
      <c r="V40" s="797"/>
      <c r="W40" s="685"/>
      <c r="X40" s="685"/>
      <c r="Y40" s="685"/>
      <c r="Z40" s="685"/>
      <c r="AA40" s="115"/>
      <c r="AB40" s="115"/>
      <c r="AC40" s="685"/>
      <c r="AD40" s="685"/>
      <c r="AE40" s="685"/>
      <c r="AF40" s="685"/>
      <c r="AG40" s="685"/>
      <c r="AH40" s="685"/>
      <c r="AI40" s="685"/>
      <c r="AJ40" s="685"/>
      <c r="AK40" s="685"/>
      <c r="AL40" s="685"/>
      <c r="AM40" s="685"/>
      <c r="AN40" s="685"/>
      <c r="AO40" s="685"/>
      <c r="AP40" s="685"/>
      <c r="AQ40" s="685"/>
      <c r="AR40" s="685"/>
      <c r="AS40" s="685"/>
      <c r="AT40" s="685"/>
      <c r="AU40" s="685"/>
      <c r="AV40" s="685"/>
      <c r="AW40" s="685"/>
      <c r="BH40" s="685"/>
      <c r="BI40" s="685"/>
    </row>
    <row r="41" spans="1:61">
      <c r="A41" s="685"/>
      <c r="B41" s="685"/>
      <c r="C41" s="685"/>
      <c r="D41" s="685"/>
      <c r="E41" s="685"/>
      <c r="F41" s="685"/>
      <c r="G41" s="685"/>
      <c r="H41" s="685"/>
      <c r="I41" s="685"/>
      <c r="J41" s="685"/>
      <c r="K41" s="685"/>
      <c r="L41" s="685"/>
      <c r="M41" s="685"/>
      <c r="N41" s="685"/>
      <c r="O41" s="685"/>
      <c r="P41" s="685"/>
      <c r="Q41" s="685"/>
      <c r="R41" s="685"/>
      <c r="S41" s="685"/>
      <c r="T41" s="685"/>
      <c r="U41" s="685"/>
      <c r="V41" s="685"/>
      <c r="W41" s="685"/>
      <c r="X41" s="685"/>
      <c r="Y41" s="685"/>
      <c r="Z41" s="685"/>
      <c r="AA41" s="115"/>
      <c r="AB41" s="115"/>
      <c r="AC41" s="685"/>
      <c r="AD41" s="685"/>
      <c r="AE41" s="685"/>
      <c r="AF41" s="685"/>
      <c r="AG41" s="685"/>
      <c r="AH41" s="685"/>
      <c r="AI41" s="685"/>
      <c r="AJ41" s="685"/>
      <c r="AK41" s="685"/>
      <c r="AL41" s="685"/>
      <c r="AM41" s="685"/>
      <c r="AN41" s="685"/>
      <c r="AO41" s="685"/>
      <c r="AP41" s="685"/>
      <c r="AQ41" s="685"/>
      <c r="AR41" s="685"/>
      <c r="AS41" s="685"/>
      <c r="AT41" s="685"/>
      <c r="AU41" s="685"/>
      <c r="AV41" s="685"/>
      <c r="AW41" s="685"/>
      <c r="BH41" s="685"/>
      <c r="BI41" s="685"/>
    </row>
    <row r="42" spans="1:61">
      <c r="A42" s="685"/>
      <c r="B42" s="685" t="str">
        <f>B38</f>
        <v>Advertising</v>
      </c>
      <c r="C42" s="685"/>
      <c r="D42" s="685"/>
      <c r="E42" s="685"/>
      <c r="F42" s="685"/>
      <c r="G42" s="750">
        <f t="shared" ref="G42:S44" si="55">G38/C38-1</f>
        <v>0.12007874015748032</v>
      </c>
      <c r="H42" s="750">
        <f t="shared" si="55"/>
        <v>0.11396201266244588</v>
      </c>
      <c r="I42" s="750">
        <f t="shared" si="55"/>
        <v>6.0699137048413121E-2</v>
      </c>
      <c r="J42" s="750">
        <f t="shared" si="55"/>
        <v>9.539770529844005E-2</v>
      </c>
      <c r="K42" s="750">
        <f t="shared" si="55"/>
        <v>6.7486818980667884E-2</v>
      </c>
      <c r="L42" s="750">
        <f t="shared" si="55"/>
        <v>0.10305115166018552</v>
      </c>
      <c r="M42" s="750">
        <f t="shared" si="55"/>
        <v>7.1980143408714836E-2</v>
      </c>
      <c r="N42" s="750">
        <f t="shared" si="55"/>
        <v>1.212192538543011E-2</v>
      </c>
      <c r="O42" s="750">
        <f>O38/K38-1</f>
        <v>6.6677642410273297E-2</v>
      </c>
      <c r="P42" s="750">
        <f t="shared" si="55"/>
        <v>6.4406779661017044E-2</v>
      </c>
      <c r="Q42" s="750">
        <f t="shared" si="55"/>
        <v>2.8042191921790582E-2</v>
      </c>
      <c r="R42" s="750">
        <f t="shared" si="55"/>
        <v>-8.1395348837208781E-3</v>
      </c>
      <c r="S42" s="750">
        <f t="shared" si="55"/>
        <v>-0.13088439574008326</v>
      </c>
      <c r="T42" s="750"/>
      <c r="U42" s="750"/>
      <c r="V42" s="750"/>
      <c r="W42" s="685"/>
      <c r="X42" s="685"/>
      <c r="Y42" s="685"/>
      <c r="Z42" s="685"/>
      <c r="AA42" s="115"/>
      <c r="AB42" s="115"/>
      <c r="AC42" s="685"/>
      <c r="AD42" s="685"/>
      <c r="AE42" s="685"/>
      <c r="AF42" s="685"/>
      <c r="AG42" s="685"/>
      <c r="AH42" s="685"/>
      <c r="AI42" s="685"/>
      <c r="AJ42" s="685"/>
      <c r="AK42" s="685"/>
      <c r="AL42" s="685"/>
      <c r="AM42" s="685"/>
      <c r="AN42" s="685"/>
      <c r="AO42" s="685"/>
      <c r="AP42" s="685"/>
      <c r="AQ42" s="685"/>
      <c r="AR42" s="685"/>
      <c r="AS42" s="685"/>
      <c r="AT42" s="685"/>
      <c r="AU42" s="685"/>
      <c r="AV42" s="685"/>
      <c r="AW42" s="685"/>
      <c r="BH42" s="685"/>
      <c r="BI42" s="685"/>
    </row>
    <row r="43" spans="1:61">
      <c r="A43" s="685"/>
      <c r="B43" s="685" t="str">
        <f t="shared" ref="B43:B44" si="56">B39</f>
        <v>Subscription &amp; Licensing</v>
      </c>
      <c r="C43" s="685"/>
      <c r="D43" s="685"/>
      <c r="E43" s="685"/>
      <c r="F43" s="685"/>
      <c r="G43" s="750">
        <f t="shared" si="55"/>
        <v>0.14325842696629221</v>
      </c>
      <c r="H43" s="750">
        <f t="shared" si="55"/>
        <v>0.10083102493074803</v>
      </c>
      <c r="I43" s="750">
        <f t="shared" si="55"/>
        <v>8.3830710797612618E-2</v>
      </c>
      <c r="J43" s="750">
        <f t="shared" si="55"/>
        <v>0.46517027863777072</v>
      </c>
      <c r="K43" s="750">
        <f t="shared" si="55"/>
        <v>7.1498771498771596E-2</v>
      </c>
      <c r="L43" s="750">
        <f t="shared" si="55"/>
        <v>0.14066431806743829</v>
      </c>
      <c r="M43" s="750">
        <f t="shared" si="55"/>
        <v>0.18448060075093875</v>
      </c>
      <c r="N43" s="750">
        <f t="shared" si="55"/>
        <v>-0.20619827434407456</v>
      </c>
      <c r="O43" s="750">
        <f t="shared" ref="O43:O44" si="57">O39/K39-1</f>
        <v>8.5530841550103043E-2</v>
      </c>
      <c r="P43" s="750">
        <f t="shared" si="55"/>
        <v>-1.897198323406124E-2</v>
      </c>
      <c r="Q43" s="750">
        <f t="shared" si="55"/>
        <v>9.0870667793745419E-3</v>
      </c>
      <c r="R43" s="750">
        <f t="shared" si="55"/>
        <v>3.3052351375332689E-2</v>
      </c>
      <c r="S43" s="750">
        <f t="shared" si="55"/>
        <v>-7.3933248838191856E-2</v>
      </c>
      <c r="T43" s="750"/>
      <c r="U43" s="750"/>
      <c r="V43" s="750"/>
      <c r="W43" s="685"/>
      <c r="X43" s="685"/>
      <c r="Y43" s="685"/>
      <c r="Z43" s="685"/>
      <c r="AA43" s="115"/>
      <c r="AB43" s="115"/>
      <c r="AC43" s="685"/>
      <c r="AD43" s="685"/>
      <c r="AE43" s="685"/>
      <c r="AF43" s="685"/>
      <c r="AG43" s="685"/>
      <c r="AH43" s="685"/>
      <c r="AI43" s="685"/>
      <c r="AJ43" s="685"/>
      <c r="AK43" s="685"/>
      <c r="AL43" s="685"/>
      <c r="AM43" s="685"/>
      <c r="AN43" s="685"/>
      <c r="AO43" s="685"/>
      <c r="AP43" s="685"/>
      <c r="AQ43" s="685"/>
      <c r="AR43" s="685"/>
      <c r="AS43" s="685"/>
      <c r="AT43" s="685"/>
      <c r="AU43" s="685"/>
      <c r="AV43" s="685"/>
      <c r="AW43" s="685"/>
      <c r="BH43" s="685"/>
      <c r="BI43" s="685"/>
    </row>
    <row r="44" spans="1:61">
      <c r="A44" s="685"/>
      <c r="B44" s="685" t="str">
        <f t="shared" si="56"/>
        <v>Other</v>
      </c>
      <c r="C44" s="685"/>
      <c r="D44" s="685"/>
      <c r="E44" s="685"/>
      <c r="F44" s="685"/>
      <c r="G44" s="750">
        <f t="shared" si="55"/>
        <v>-9.375E-2</v>
      </c>
      <c r="H44" s="750">
        <f t="shared" si="55"/>
        <v>3.3222591362125353E-3</v>
      </c>
      <c r="I44" s="750">
        <f t="shared" si="55"/>
        <v>-0.4309978768577496</v>
      </c>
      <c r="J44" s="750">
        <f t="shared" si="55"/>
        <v>0.11145510835913308</v>
      </c>
      <c r="K44" s="750">
        <f t="shared" si="55"/>
        <v>-5.5172413793103448E-2</v>
      </c>
      <c r="L44" s="750">
        <f t="shared" si="55"/>
        <v>-3.9735099337748325E-2</v>
      </c>
      <c r="M44" s="750">
        <f t="shared" si="55"/>
        <v>0.11567164179104483</v>
      </c>
      <c r="N44" s="750">
        <f t="shared" si="55"/>
        <v>0.28133704735376042</v>
      </c>
      <c r="O44" s="750">
        <f t="shared" si="57"/>
        <v>1.0948905109489093E-2</v>
      </c>
      <c r="P44" s="750">
        <f t="shared" si="55"/>
        <v>-3.4482758620689613E-2</v>
      </c>
      <c r="Q44" s="750">
        <f t="shared" si="55"/>
        <v>-6.6889632107023367E-2</v>
      </c>
      <c r="R44" s="750">
        <f t="shared" si="55"/>
        <v>-0.44565217391304346</v>
      </c>
      <c r="S44" s="750">
        <f t="shared" si="55"/>
        <v>-0.19855595667870041</v>
      </c>
      <c r="T44" s="750"/>
      <c r="U44" s="750"/>
      <c r="V44" s="750"/>
      <c r="W44" s="685"/>
      <c r="X44" s="685"/>
      <c r="Y44" s="685"/>
      <c r="Z44" s="685"/>
      <c r="AA44" s="115"/>
      <c r="AB44" s="115"/>
      <c r="AC44" s="685"/>
      <c r="AD44" s="685"/>
      <c r="AE44" s="685"/>
      <c r="AF44" s="685"/>
      <c r="AG44" s="685"/>
      <c r="AH44" s="685"/>
      <c r="AI44" s="685"/>
      <c r="AJ44" s="685"/>
      <c r="AK44" s="685"/>
      <c r="AL44" s="685"/>
      <c r="AM44" s="685"/>
      <c r="AN44" s="685"/>
      <c r="AO44" s="685"/>
      <c r="AP44" s="685"/>
      <c r="AQ44" s="685"/>
      <c r="AR44" s="685"/>
      <c r="AS44" s="685"/>
      <c r="AT44" s="685"/>
      <c r="AU44" s="685"/>
      <c r="AV44" s="685"/>
      <c r="AW44" s="685"/>
      <c r="BH44" s="685"/>
      <c r="BI44" s="685"/>
    </row>
    <row r="45" spans="1:61">
      <c r="A45" s="763"/>
      <c r="B45" s="685"/>
      <c r="C45" s="685"/>
      <c r="D45" s="685"/>
      <c r="E45" s="685"/>
      <c r="F45" s="685"/>
      <c r="G45" s="685"/>
      <c r="H45" s="685"/>
      <c r="I45" s="685"/>
      <c r="J45" s="685"/>
      <c r="K45" s="685"/>
      <c r="L45" s="685"/>
      <c r="M45" s="685"/>
      <c r="N45" s="685"/>
      <c r="O45" s="685"/>
      <c r="P45" s="685"/>
      <c r="Q45" s="685"/>
      <c r="R45" s="685"/>
      <c r="S45" s="685"/>
      <c r="T45" s="685"/>
      <c r="U45" s="685"/>
      <c r="V45" s="685"/>
      <c r="W45" s="763"/>
      <c r="X45" s="763"/>
      <c r="Y45" s="685"/>
      <c r="Z45" s="763"/>
      <c r="AA45" s="115"/>
      <c r="AB45" s="115"/>
      <c r="AC45" s="766"/>
      <c r="AD45" s="766"/>
      <c r="AE45" s="766"/>
      <c r="AF45" s="766"/>
      <c r="AG45" s="811"/>
      <c r="AH45" s="811"/>
      <c r="AI45" s="685"/>
      <c r="AJ45" s="685"/>
      <c r="AK45" s="685"/>
      <c r="AL45" s="685"/>
      <c r="AM45" s="685"/>
      <c r="AN45" s="685"/>
      <c r="AO45" s="685"/>
      <c r="AP45" s="685"/>
      <c r="AQ45" s="685"/>
      <c r="AR45" s="685"/>
      <c r="AS45" s="685"/>
      <c r="AT45" s="685"/>
      <c r="AU45" s="685"/>
      <c r="AV45" s="685"/>
      <c r="AW45" s="685"/>
      <c r="BH45" s="765"/>
      <c r="BI45" s="685"/>
    </row>
    <row r="46" spans="1:61">
      <c r="A46" s="763"/>
      <c r="B46" s="685"/>
      <c r="C46" s="685"/>
      <c r="D46" s="685"/>
      <c r="E46" s="685"/>
      <c r="F46" s="685"/>
      <c r="G46" s="685"/>
      <c r="H46" s="685"/>
      <c r="I46" s="685"/>
      <c r="J46" s="685"/>
      <c r="K46" s="685"/>
      <c r="L46" s="685"/>
      <c r="M46" s="685"/>
      <c r="N46" s="685"/>
      <c r="O46" s="685"/>
      <c r="P46" s="685"/>
      <c r="Q46" s="685"/>
      <c r="R46" s="685"/>
      <c r="S46" s="685"/>
      <c r="T46" s="685"/>
      <c r="U46" s="685"/>
      <c r="V46" s="685"/>
      <c r="W46" s="763"/>
      <c r="X46" s="763"/>
      <c r="Y46" s="685"/>
      <c r="Z46" s="763"/>
      <c r="AA46" s="115"/>
      <c r="AB46" s="115"/>
      <c r="AC46" s="766"/>
      <c r="AD46" s="766"/>
      <c r="AE46" s="766"/>
      <c r="AF46" s="766"/>
      <c r="AG46" s="811"/>
      <c r="AH46" s="811"/>
      <c r="AI46" s="685"/>
      <c r="AJ46" s="685"/>
      <c r="AK46" s="685"/>
      <c r="AL46" s="685"/>
      <c r="AM46" s="685"/>
      <c r="AN46" s="685"/>
      <c r="AO46" s="685"/>
      <c r="AP46" s="685"/>
      <c r="AQ46" s="685"/>
      <c r="AR46" s="685"/>
      <c r="AS46" s="685"/>
      <c r="AT46" s="685"/>
      <c r="AU46" s="685"/>
      <c r="AV46" s="685"/>
      <c r="AW46" s="685"/>
      <c r="BH46" s="765"/>
      <c r="BI46" s="685"/>
    </row>
    <row r="47" spans="1:61">
      <c r="A47" s="763"/>
      <c r="B47" s="685" t="s">
        <v>7675</v>
      </c>
      <c r="C47" s="685"/>
      <c r="D47" s="685"/>
      <c r="E47" s="685"/>
      <c r="F47" s="685"/>
      <c r="G47" s="816">
        <f t="shared" ref="G47:S47" si="58">G33/C33-1</f>
        <v>7.9569892473118298E-2</v>
      </c>
      <c r="H47" s="816">
        <f t="shared" si="58"/>
        <v>-8.1446850393700698E-2</v>
      </c>
      <c r="I47" s="816">
        <f t="shared" si="58"/>
        <v>-4.1297246850210079E-2</v>
      </c>
      <c r="J47" s="816">
        <f t="shared" si="58"/>
        <v>5.412748171368853E-2</v>
      </c>
      <c r="K47" s="816">
        <f t="shared" si="58"/>
        <v>-0.1010956175298805</v>
      </c>
      <c r="L47" s="816">
        <f t="shared" si="58"/>
        <v>1.6072863648539659E-3</v>
      </c>
      <c r="M47" s="816">
        <f t="shared" si="58"/>
        <v>3.1637868094427368E-3</v>
      </c>
      <c r="N47" s="816">
        <f t="shared" si="58"/>
        <v>-7.1966693100713686E-2</v>
      </c>
      <c r="O47" s="816">
        <f t="shared" si="58"/>
        <v>-9.0027700831024959E-2</v>
      </c>
      <c r="P47" s="816">
        <f t="shared" si="58"/>
        <v>-3.1826691628777715E-2</v>
      </c>
      <c r="Q47" s="816">
        <f t="shared" si="58"/>
        <v>3.6147501213003475E-2</v>
      </c>
      <c r="R47" s="816">
        <f t="shared" si="58"/>
        <v>-3.4607989745780943E-2</v>
      </c>
      <c r="S47" s="816">
        <f t="shared" si="58"/>
        <v>5.0532724505327309E-2</v>
      </c>
      <c r="T47" s="816">
        <f t="shared" ref="T47" si="59">T33/P33-1</f>
        <v>-5.5248618784530246E-3</v>
      </c>
      <c r="U47" s="816">
        <f t="shared" ref="U47" si="60">U33/Q33-1</f>
        <v>-0.12198548349332716</v>
      </c>
      <c r="V47" s="816">
        <f t="shared" ref="V47" si="61">V33/R33-1</f>
        <v>-9.2697499446779741E-2</v>
      </c>
      <c r="W47" s="794"/>
      <c r="X47" s="763"/>
      <c r="Y47" s="685"/>
      <c r="Z47" s="763"/>
      <c r="AA47" s="115"/>
      <c r="AB47" s="115"/>
      <c r="AC47" s="766"/>
      <c r="AD47" s="766"/>
      <c r="AE47" s="766"/>
      <c r="AF47" s="766"/>
      <c r="AG47" s="811"/>
      <c r="AH47" s="811"/>
      <c r="AI47" s="685"/>
      <c r="AJ47" s="685"/>
      <c r="AK47" s="685"/>
      <c r="AL47" s="685"/>
      <c r="AM47" s="685"/>
      <c r="AN47" s="685"/>
      <c r="AO47" s="685"/>
      <c r="AP47" s="685"/>
      <c r="AQ47" s="685"/>
      <c r="AR47" s="685"/>
      <c r="AS47" s="685"/>
      <c r="AT47" s="685"/>
      <c r="AU47" s="685"/>
      <c r="AV47" s="685"/>
      <c r="AW47" s="685"/>
      <c r="BH47" s="765"/>
      <c r="BI47" s="814"/>
    </row>
    <row r="48" spans="1:61">
      <c r="A48" s="763"/>
      <c r="B48" s="685" t="s">
        <v>7867</v>
      </c>
      <c r="C48" s="685"/>
      <c r="D48" s="685"/>
      <c r="E48" s="685"/>
      <c r="F48" s="685"/>
      <c r="G48" s="685"/>
      <c r="H48" s="685"/>
      <c r="I48" s="685"/>
      <c r="J48" s="685"/>
      <c r="K48" s="685"/>
      <c r="L48" s="685"/>
      <c r="M48" s="685"/>
      <c r="N48" s="685"/>
      <c r="O48" s="685"/>
      <c r="P48" s="685"/>
      <c r="Q48" s="1557">
        <v>7.0000000000000007E-2</v>
      </c>
      <c r="R48" s="1557">
        <v>0.02</v>
      </c>
      <c r="S48" s="1557">
        <v>0.1</v>
      </c>
      <c r="T48" s="1557"/>
      <c r="U48" s="1557"/>
      <c r="V48" s="1557"/>
      <c r="W48" s="763"/>
      <c r="X48" s="763"/>
      <c r="Y48" s="685"/>
      <c r="Z48" s="763"/>
      <c r="AA48" s="115"/>
      <c r="AB48" s="115"/>
      <c r="AC48" s="766"/>
      <c r="AD48" s="766"/>
      <c r="AE48" s="766"/>
      <c r="AF48" s="766"/>
      <c r="AG48" s="811"/>
      <c r="AH48" s="811"/>
      <c r="AI48" s="685"/>
      <c r="AJ48" s="685"/>
      <c r="AK48" s="685"/>
      <c r="AL48" s="685"/>
      <c r="AM48" s="685"/>
      <c r="AN48" s="685"/>
      <c r="AO48" s="685"/>
      <c r="AP48" s="685"/>
      <c r="AQ48" s="685"/>
      <c r="AR48" s="685"/>
      <c r="AS48" s="685"/>
      <c r="AT48" s="685"/>
      <c r="AU48" s="685"/>
      <c r="AV48" s="685"/>
      <c r="AW48" s="685"/>
      <c r="BH48" s="765"/>
      <c r="BI48" s="685"/>
    </row>
    <row r="49" spans="1:61">
      <c r="A49" s="763"/>
      <c r="B49" s="685"/>
      <c r="C49" s="685"/>
      <c r="D49" s="685"/>
      <c r="E49" s="685"/>
      <c r="F49" s="685"/>
      <c r="G49" s="685"/>
      <c r="H49" s="685"/>
      <c r="I49" s="685"/>
      <c r="J49" s="685"/>
      <c r="K49" s="685"/>
      <c r="L49" s="685"/>
      <c r="M49" s="685"/>
      <c r="N49" s="685"/>
      <c r="O49" s="685"/>
      <c r="P49" s="685"/>
      <c r="Q49" s="685"/>
      <c r="R49" s="685"/>
      <c r="S49" s="685"/>
      <c r="T49" s="685"/>
      <c r="U49" s="685"/>
      <c r="V49" s="685"/>
      <c r="W49" s="763"/>
      <c r="X49" s="763"/>
      <c r="Y49" s="685"/>
      <c r="Z49" s="763"/>
      <c r="AA49" s="115"/>
      <c r="AB49" s="115"/>
      <c r="AC49" s="766"/>
      <c r="AD49" s="766"/>
      <c r="AE49" s="766"/>
      <c r="AF49" s="766"/>
      <c r="AG49" s="811"/>
      <c r="AH49" s="811"/>
      <c r="AI49" s="685"/>
      <c r="AJ49" s="685"/>
      <c r="AK49" s="685"/>
      <c r="AL49" s="685"/>
      <c r="AM49" s="685"/>
      <c r="AN49" s="685"/>
      <c r="AO49" s="685"/>
      <c r="AP49" s="685"/>
      <c r="AQ49" s="685"/>
      <c r="AR49" s="685"/>
      <c r="AS49" s="685"/>
      <c r="AT49" s="685"/>
      <c r="AU49" s="685"/>
      <c r="AV49" s="685"/>
      <c r="AW49" s="685"/>
      <c r="BH49" s="765"/>
      <c r="BI49" s="685"/>
    </row>
    <row r="50" spans="1:61">
      <c r="A50" s="763"/>
      <c r="B50" s="685" t="s">
        <v>1651</v>
      </c>
      <c r="C50" s="797">
        <f t="shared" ref="C50:O50" si="62">C19-C33</f>
        <v>524</v>
      </c>
      <c r="D50" s="797">
        <f t="shared" si="62"/>
        <v>584.80000000000007</v>
      </c>
      <c r="E50" s="797">
        <f t="shared" si="62"/>
        <v>670.4</v>
      </c>
      <c r="F50" s="797">
        <f t="shared" si="62"/>
        <v>717.09999999999991</v>
      </c>
      <c r="G50" s="797">
        <f t="shared" si="62"/>
        <v>609</v>
      </c>
      <c r="H50" s="797">
        <f t="shared" si="62"/>
        <v>722.90000000000009</v>
      </c>
      <c r="I50" s="797">
        <f t="shared" si="62"/>
        <v>740.6</v>
      </c>
      <c r="J50" s="797">
        <f t="shared" si="62"/>
        <v>949.1</v>
      </c>
      <c r="K50" s="797">
        <f t="shared" si="62"/>
        <v>709.90000000000009</v>
      </c>
      <c r="L50" s="797">
        <f t="shared" si="62"/>
        <v>845.9</v>
      </c>
      <c r="M50" s="797">
        <f t="shared" si="62"/>
        <v>868.3</v>
      </c>
      <c r="N50" s="797">
        <f t="shared" si="62"/>
        <v>888.69999999999993</v>
      </c>
      <c r="O50" s="797">
        <f t="shared" si="62"/>
        <v>820.5</v>
      </c>
      <c r="P50" s="797">
        <f t="shared" ref="P50:Q50" si="63">P19-P33</f>
        <v>895.7</v>
      </c>
      <c r="Q50" s="797">
        <f t="shared" si="63"/>
        <v>877.49999999999989</v>
      </c>
      <c r="R50" s="797">
        <f t="shared" ref="R50:S50" si="64">R19-R33</f>
        <v>892.30000000000007</v>
      </c>
      <c r="S50" s="797">
        <f t="shared" si="64"/>
        <v>678.6</v>
      </c>
      <c r="T50" s="797"/>
      <c r="U50" s="797"/>
      <c r="V50" s="797"/>
      <c r="W50" s="763"/>
      <c r="X50" s="763"/>
      <c r="Y50" s="685"/>
      <c r="Z50" s="763"/>
      <c r="AA50" s="115"/>
      <c r="AB50" s="115"/>
      <c r="AC50" s="766"/>
      <c r="AD50" s="766"/>
      <c r="AE50" s="766"/>
      <c r="AF50" s="766"/>
      <c r="AG50" s="811"/>
      <c r="AH50" s="811"/>
      <c r="AI50" s="685"/>
      <c r="AJ50" s="685"/>
      <c r="AK50" s="685"/>
      <c r="AL50" s="685"/>
      <c r="AM50" s="685"/>
      <c r="AN50" s="685"/>
      <c r="AO50" s="685"/>
      <c r="AP50" s="685"/>
      <c r="AQ50" s="685"/>
      <c r="AR50" s="685"/>
      <c r="AS50" s="685"/>
      <c r="AT50" s="685"/>
      <c r="AU50" s="685"/>
      <c r="AV50" s="685"/>
      <c r="AW50" s="685"/>
      <c r="BH50" s="1011">
        <f>N50/BI50-1</f>
        <v>-2.6388198229963633E-2</v>
      </c>
      <c r="BI50" s="797">
        <v>912.78679899353529</v>
      </c>
    </row>
    <row r="51" spans="1:61">
      <c r="A51" s="763"/>
      <c r="B51" s="685" t="s">
        <v>7465</v>
      </c>
      <c r="C51" s="797"/>
      <c r="D51" s="797"/>
      <c r="E51" s="797"/>
      <c r="F51" s="797">
        <f t="shared" ref="F51:M51" si="65">SUM(C50:F50)</f>
        <v>2496.3000000000002</v>
      </c>
      <c r="G51" s="797">
        <f t="shared" si="65"/>
        <v>2581.3000000000002</v>
      </c>
      <c r="H51" s="797">
        <f t="shared" si="65"/>
        <v>2719.4</v>
      </c>
      <c r="I51" s="797">
        <f t="shared" si="65"/>
        <v>2789.6</v>
      </c>
      <c r="J51" s="797">
        <f t="shared" si="65"/>
        <v>3021.6</v>
      </c>
      <c r="K51" s="797">
        <f>SUM(H50:K50)</f>
        <v>3122.5</v>
      </c>
      <c r="L51" s="797">
        <f>SUM(I50:L50)</f>
        <v>3245.5000000000005</v>
      </c>
      <c r="M51" s="797">
        <f t="shared" si="65"/>
        <v>3373.2</v>
      </c>
      <c r="N51" s="797">
        <f>K50+L50+M50+N50</f>
        <v>3312.8</v>
      </c>
      <c r="O51" s="797">
        <f>L50+M50+N50+O50</f>
        <v>3423.3999999999996</v>
      </c>
      <c r="P51" s="797">
        <f>SUM(M50:P50)</f>
        <v>3473.2</v>
      </c>
      <c r="Q51" s="797">
        <f>SUM(N50:Q50)</f>
        <v>3482.3999999999996</v>
      </c>
      <c r="R51" s="797">
        <f>SUM(O50:R50)</f>
        <v>3486</v>
      </c>
      <c r="S51" s="797">
        <f>SUM(P50:S50)</f>
        <v>3344.1</v>
      </c>
      <c r="T51" s="797"/>
      <c r="U51" s="797"/>
      <c r="V51" s="797"/>
      <c r="W51" s="763"/>
      <c r="X51" s="763"/>
      <c r="Y51" s="685"/>
      <c r="Z51" s="763"/>
      <c r="AA51" s="115"/>
      <c r="AB51" s="115"/>
      <c r="AC51" s="766"/>
      <c r="AD51" s="766"/>
      <c r="AE51" s="766"/>
      <c r="AF51" s="766"/>
      <c r="AG51" s="811"/>
      <c r="AH51" s="811"/>
      <c r="AI51" s="685"/>
      <c r="AJ51" s="685"/>
      <c r="AK51" s="685"/>
      <c r="AL51" s="685"/>
      <c r="AM51" s="685"/>
      <c r="AN51" s="685"/>
      <c r="AO51" s="685"/>
      <c r="AP51" s="685"/>
      <c r="AQ51" s="685"/>
      <c r="AR51" s="685"/>
      <c r="AS51" s="685"/>
      <c r="AT51" s="685"/>
      <c r="AU51" s="685"/>
      <c r="AV51" s="685"/>
      <c r="AW51" s="685"/>
      <c r="BH51" s="1011">
        <f>N51/BI51-1</f>
        <v>-7.2183446561029374E-3</v>
      </c>
      <c r="BI51" s="797">
        <v>3336.8867989935356</v>
      </c>
    </row>
    <row r="52" spans="1:61">
      <c r="A52" s="763"/>
      <c r="B52" s="685"/>
      <c r="C52" s="685"/>
      <c r="D52" s="685"/>
      <c r="E52" s="685"/>
      <c r="F52" s="685"/>
      <c r="G52" s="685"/>
      <c r="H52" s="685"/>
      <c r="I52" s="685"/>
      <c r="J52" s="685"/>
      <c r="K52" s="685"/>
      <c r="L52" s="797">
        <f>L51-F51</f>
        <v>749.20000000000027</v>
      </c>
      <c r="M52" s="797">
        <f>M51-H51</f>
        <v>653.79999999999973</v>
      </c>
      <c r="N52" s="797">
        <f>N51-I51</f>
        <v>523.20000000000027</v>
      </c>
      <c r="O52" s="797">
        <f>O51-J51</f>
        <v>401.79999999999973</v>
      </c>
      <c r="P52" s="797">
        <f>P51-J51</f>
        <v>451.59999999999991</v>
      </c>
      <c r="Q52" s="797">
        <f>Q51-K51</f>
        <v>359.89999999999964</v>
      </c>
      <c r="R52" s="797">
        <f>R51-L51</f>
        <v>240.49999999999955</v>
      </c>
      <c r="S52" s="797">
        <f>S51-M51</f>
        <v>-29.099999999999909</v>
      </c>
      <c r="T52" s="797"/>
      <c r="U52" s="797"/>
      <c r="V52" s="797"/>
      <c r="W52" s="763"/>
      <c r="X52" s="763"/>
      <c r="Y52" s="685"/>
      <c r="Z52" s="763"/>
      <c r="AA52" s="115"/>
      <c r="AB52" s="115"/>
      <c r="AC52" s="766"/>
      <c r="AD52" s="766"/>
      <c r="AE52" s="766"/>
      <c r="AF52" s="766"/>
      <c r="AG52" s="811"/>
      <c r="AH52" s="811"/>
      <c r="AI52" s="685"/>
      <c r="AJ52" s="685"/>
      <c r="AK52" s="685"/>
      <c r="AL52" s="685"/>
      <c r="AM52" s="685"/>
      <c r="AN52" s="685"/>
      <c r="AO52" s="685"/>
      <c r="AP52" s="685"/>
      <c r="AQ52" s="685"/>
      <c r="AR52" s="685"/>
      <c r="AS52" s="685"/>
      <c r="AT52" s="685"/>
      <c r="AU52" s="685"/>
      <c r="AV52" s="685"/>
      <c r="AW52" s="685"/>
      <c r="BH52" s="1011">
        <f>N52/BI52-1</f>
        <v>-4.4011291772122485E-2</v>
      </c>
      <c r="BI52" s="797">
        <v>547.28679899353574</v>
      </c>
    </row>
    <row r="53" spans="1:61">
      <c r="A53" s="763"/>
      <c r="B53" s="685"/>
      <c r="C53" s="685"/>
      <c r="D53" s="685"/>
      <c r="E53" s="685"/>
      <c r="F53" s="685"/>
      <c r="G53" s="685"/>
      <c r="H53" s="685"/>
      <c r="I53" s="685"/>
      <c r="J53" s="685"/>
      <c r="K53" s="685"/>
      <c r="L53" s="797"/>
      <c r="M53" s="797"/>
      <c r="N53" s="797"/>
      <c r="O53" s="797"/>
      <c r="P53" s="797"/>
      <c r="Q53" s="797"/>
      <c r="R53" s="797"/>
      <c r="S53" s="797"/>
      <c r="T53" s="797"/>
      <c r="U53" s="797"/>
      <c r="V53" s="797"/>
      <c r="W53" s="763"/>
      <c r="X53" s="763"/>
      <c r="Y53" s="685"/>
      <c r="Z53" s="763"/>
      <c r="AA53" s="115"/>
      <c r="AB53" s="115"/>
      <c r="AC53" s="766"/>
      <c r="AD53" s="766"/>
      <c r="AE53" s="766"/>
      <c r="AF53" s="766"/>
      <c r="AG53" s="811"/>
      <c r="AH53" s="811"/>
      <c r="AI53" s="685"/>
      <c r="AJ53" s="685"/>
      <c r="AK53" s="685"/>
      <c r="AL53" s="685"/>
      <c r="AM53" s="685"/>
      <c r="AN53" s="685"/>
      <c r="AO53" s="685"/>
      <c r="AP53" s="685"/>
      <c r="AQ53" s="685"/>
      <c r="AR53" s="685"/>
      <c r="AS53" s="685"/>
      <c r="AT53" s="685"/>
      <c r="AU53" s="685"/>
      <c r="AV53" s="685"/>
      <c r="AW53" s="685"/>
      <c r="BH53" s="765"/>
      <c r="BI53" s="797"/>
    </row>
    <row r="54" spans="1:61" ht="18.75">
      <c r="A54" s="763"/>
      <c r="B54" s="1764" t="str">
        <f>B18</f>
        <v>USD million</v>
      </c>
      <c r="C54" s="1764"/>
      <c r="D54" s="1764"/>
      <c r="E54" s="1764"/>
      <c r="F54" s="1764"/>
      <c r="G54" s="1766" t="str">
        <f t="shared" ref="G54:O54" si="66">G18</f>
        <v>Q1 22</v>
      </c>
      <c r="H54" s="1766" t="str">
        <f t="shared" si="66"/>
        <v>Q2 22</v>
      </c>
      <c r="I54" s="1766" t="str">
        <f t="shared" si="66"/>
        <v>Q3 22</v>
      </c>
      <c r="J54" s="1766" t="str">
        <f t="shared" si="66"/>
        <v>Q4 22</v>
      </c>
      <c r="K54" s="1766" t="str">
        <f t="shared" si="66"/>
        <v>Q1 23</v>
      </c>
      <c r="L54" s="1766" t="str">
        <f t="shared" si="66"/>
        <v>Q2 23</v>
      </c>
      <c r="M54" s="1766" t="str">
        <f t="shared" si="66"/>
        <v>Q3 23</v>
      </c>
      <c r="N54" s="1766" t="str">
        <f t="shared" si="66"/>
        <v>Q4 23</v>
      </c>
      <c r="O54" s="1766" t="str">
        <f t="shared" si="66"/>
        <v>Q1 24</v>
      </c>
      <c r="P54" s="1766" t="str">
        <f t="shared" ref="P54:R54" si="67">P18</f>
        <v>Q2 24</v>
      </c>
      <c r="Q54" s="1766" t="str">
        <f t="shared" si="67"/>
        <v>Q3 24</v>
      </c>
      <c r="R54" s="1766" t="str">
        <f t="shared" si="67"/>
        <v>Q4 24</v>
      </c>
      <c r="S54" s="1766" t="str">
        <f t="shared" ref="S54" si="68">S18</f>
        <v>Q1 25</v>
      </c>
      <c r="T54" s="1946"/>
      <c r="U54" s="1946"/>
      <c r="V54" s="1946"/>
      <c r="W54" s="763"/>
      <c r="X54" s="763"/>
      <c r="Y54" s="685"/>
      <c r="Z54" s="763"/>
      <c r="AA54" s="115"/>
      <c r="AB54" s="115">
        <v>50</v>
      </c>
      <c r="AC54" s="115">
        <v>300</v>
      </c>
      <c r="AD54" s="115">
        <f>AC54/AB54</f>
        <v>6</v>
      </c>
      <c r="AF54" s="115">
        <v>1000</v>
      </c>
      <c r="AG54" s="115">
        <f>AF54*AD54</f>
        <v>6000</v>
      </c>
      <c r="AJ54" s="685"/>
      <c r="AK54" s="685"/>
      <c r="AL54" s="685"/>
      <c r="AM54" s="685"/>
      <c r="AN54" s="685"/>
      <c r="AO54" s="685"/>
      <c r="AP54" s="685"/>
      <c r="AQ54" s="685"/>
      <c r="AR54" s="685"/>
      <c r="AS54" s="685"/>
      <c r="AT54" s="685"/>
      <c r="AU54" s="685"/>
      <c r="AV54" s="685"/>
      <c r="AW54" s="685"/>
      <c r="BH54" s="765"/>
      <c r="BI54" s="807" t="s">
        <v>7454</v>
      </c>
    </row>
    <row r="55" spans="1:61" ht="18.75">
      <c r="A55" s="763"/>
      <c r="B55" s="1768" t="s">
        <v>57</v>
      </c>
      <c r="C55" s="1768"/>
      <c r="D55" s="1768"/>
      <c r="E55" s="1768"/>
      <c r="F55" s="1768"/>
      <c r="G55" s="1777">
        <f t="shared" ref="G55:O55" si="69">G33</f>
        <v>401.6</v>
      </c>
      <c r="H55" s="1777">
        <f t="shared" si="69"/>
        <v>373.3</v>
      </c>
      <c r="I55" s="1777">
        <f t="shared" si="69"/>
        <v>410.9</v>
      </c>
      <c r="J55" s="1777">
        <f t="shared" si="69"/>
        <v>504.4</v>
      </c>
      <c r="K55" s="1777">
        <f t="shared" si="69"/>
        <v>361</v>
      </c>
      <c r="L55" s="1777">
        <f t="shared" si="69"/>
        <v>373.9</v>
      </c>
      <c r="M55" s="1777">
        <f t="shared" si="69"/>
        <v>412.2</v>
      </c>
      <c r="N55" s="1777">
        <f t="shared" si="69"/>
        <v>468.1</v>
      </c>
      <c r="O55" s="1777">
        <f t="shared" si="69"/>
        <v>328.5</v>
      </c>
      <c r="P55" s="1777">
        <f t="shared" ref="P55:S55" si="70">P33</f>
        <v>362</v>
      </c>
      <c r="Q55" s="1777">
        <f t="shared" si="70"/>
        <v>427.1</v>
      </c>
      <c r="R55" s="1777">
        <f t="shared" si="70"/>
        <v>451.9</v>
      </c>
      <c r="S55" s="1777">
        <f t="shared" si="70"/>
        <v>345.1</v>
      </c>
      <c r="T55" s="1777"/>
      <c r="U55" s="1777"/>
      <c r="V55" s="1777"/>
      <c r="W55" s="763"/>
      <c r="X55" s="763"/>
      <c r="Y55" s="685"/>
      <c r="Z55" s="763"/>
      <c r="AA55" s="115"/>
      <c r="AB55" s="115">
        <v>100</v>
      </c>
      <c r="AC55" s="115">
        <v>300</v>
      </c>
      <c r="AD55" s="115">
        <f t="shared" ref="AD55:AD56" si="71">AC55/AB55</f>
        <v>3</v>
      </c>
      <c r="AF55" s="115">
        <f>AG54</f>
        <v>6000</v>
      </c>
      <c r="AG55" s="115">
        <f>AF55*AD55</f>
        <v>18000</v>
      </c>
      <c r="AJ55" s="685"/>
      <c r="AK55" s="685"/>
      <c r="AL55" s="685"/>
      <c r="AM55" s="685"/>
      <c r="AN55" s="685"/>
      <c r="AO55" s="685"/>
      <c r="AP55" s="685"/>
      <c r="AQ55" s="685"/>
      <c r="AR55" s="685"/>
      <c r="AS55" s="685"/>
      <c r="AT55" s="685"/>
      <c r="AU55" s="685"/>
      <c r="AV55" s="685"/>
      <c r="AW55" s="685"/>
      <c r="BH55" s="1011">
        <f>N55/BI55-1</f>
        <v>-0.12159879902420723</v>
      </c>
      <c r="BI55" s="796">
        <v>532.90000000000009</v>
      </c>
    </row>
    <row r="56" spans="1:61" ht="18.75">
      <c r="A56" s="763"/>
      <c r="B56" s="1770" t="s">
        <v>200</v>
      </c>
      <c r="C56" s="1770"/>
      <c r="D56" s="1770"/>
      <c r="E56" s="1770"/>
      <c r="F56" s="1770"/>
      <c r="G56" s="1778">
        <v>-26.4</v>
      </c>
      <c r="H56" s="1778">
        <f>-51.8-G56</f>
        <v>-25.4</v>
      </c>
      <c r="I56" s="1778">
        <f>-87.3-G56-H56</f>
        <v>-35.5</v>
      </c>
      <c r="J56" s="1778">
        <f>-159.1-G56-H56-I56</f>
        <v>-71.799999999999983</v>
      </c>
      <c r="K56" s="1778">
        <v>-51.8</v>
      </c>
      <c r="L56" s="1778">
        <f>-96.7-K56</f>
        <v>-44.900000000000006</v>
      </c>
      <c r="M56" s="1778">
        <f>-133.6-K56-L56</f>
        <v>-36.899999999999991</v>
      </c>
      <c r="N56" s="1778">
        <f>-168.4-K56-L56-M56</f>
        <v>-34.800000000000011</v>
      </c>
      <c r="O56" s="1778">
        <v>-40</v>
      </c>
      <c r="P56" s="1778">
        <f>-62.7-O56</f>
        <v>-22.700000000000003</v>
      </c>
      <c r="Q56" s="1778">
        <f>-84.4-O56-P56</f>
        <v>-21.700000000000003</v>
      </c>
      <c r="R56" s="1778">
        <f>-115.3-O56-P56-Q56</f>
        <v>-30.899999999999991</v>
      </c>
      <c r="S56" s="1778">
        <v>-34.6</v>
      </c>
      <c r="T56" s="1778"/>
      <c r="U56" s="1778"/>
      <c r="V56" s="1778"/>
      <c r="W56" s="763"/>
      <c r="X56" s="763"/>
      <c r="Y56" s="685"/>
      <c r="Z56" s="763"/>
      <c r="AA56" s="115"/>
      <c r="AB56" s="115">
        <v>150</v>
      </c>
      <c r="AC56" s="115">
        <v>300</v>
      </c>
      <c r="AD56" s="115">
        <f t="shared" si="71"/>
        <v>2</v>
      </c>
      <c r="AF56" s="115">
        <f>AG55</f>
        <v>18000</v>
      </c>
      <c r="AJ56" s="685"/>
      <c r="AK56" s="685"/>
      <c r="AL56" s="685"/>
      <c r="AM56" s="685"/>
      <c r="AN56" s="685"/>
      <c r="AO56" s="685"/>
      <c r="AP56" s="685"/>
      <c r="AQ56" s="685"/>
      <c r="AR56" s="685"/>
      <c r="AS56" s="685"/>
      <c r="AT56" s="685"/>
      <c r="AU56" s="685"/>
      <c r="AV56" s="685"/>
      <c r="AW56" s="685"/>
      <c r="BH56" s="1011">
        <f>N56/BI56-1</f>
        <v>-0.17125173163869656</v>
      </c>
      <c r="BI56" s="798">
        <v>-41.991037964773767</v>
      </c>
    </row>
    <row r="57" spans="1:61" ht="18.75">
      <c r="A57" s="763"/>
      <c r="B57" s="1768" t="s">
        <v>530</v>
      </c>
      <c r="C57" s="1768"/>
      <c r="D57" s="1768"/>
      <c r="E57" s="1768"/>
      <c r="F57" s="1768"/>
      <c r="G57" s="1779">
        <f>-114.8+0.5</f>
        <v>-114.3</v>
      </c>
      <c r="H57" s="1779">
        <f>-(239+3.3)-G57</f>
        <v>-128</v>
      </c>
      <c r="I57" s="1779">
        <f>(-377+6)-G57-H57</f>
        <v>-128.69999999999999</v>
      </c>
      <c r="J57" s="1779">
        <f>(-572+11)-G57-H57-I57</f>
        <v>-190</v>
      </c>
      <c r="K57" s="1779">
        <f>-(160.7-2.7+3.7)</f>
        <v>-161.69999999999999</v>
      </c>
      <c r="L57" s="1779">
        <f>-170.3+7.2-3.6-16.7</f>
        <v>-183.4</v>
      </c>
      <c r="M57" s="1779">
        <f>(-504+15.6)-K57-L57</f>
        <v>-143.29999999999998</v>
      </c>
      <c r="N57" s="1779">
        <f>(-680.4+19.8+6.9-60)-K57-L57-M57</f>
        <v>-225.30000000000004</v>
      </c>
      <c r="O57" s="1779">
        <f>-(179.1-4+4.6-1.7)</f>
        <v>-178</v>
      </c>
      <c r="P57" s="1779">
        <f>-180.1+6.1-4.7-6.2+11.4</f>
        <v>-173.49999999999997</v>
      </c>
      <c r="Q57" s="1779">
        <f>(-551.1+15.1-5.3+8.1)-O57-P57</f>
        <v>-181.69999999999996</v>
      </c>
      <c r="R57" s="1779">
        <f>(-725.6+21.2-9.4-47.3)-O57-P57-Q57</f>
        <v>-227.89999999999995</v>
      </c>
      <c r="S57" s="1779">
        <f>-(170.1-4.8)</f>
        <v>-165.29999999999998</v>
      </c>
      <c r="T57" s="1779"/>
      <c r="U57" s="1779"/>
      <c r="V57" s="1779"/>
      <c r="W57" s="763" t="s">
        <v>7954</v>
      </c>
      <c r="X57" s="763"/>
      <c r="Y57" s="685"/>
      <c r="Z57" s="763"/>
      <c r="AA57" s="115"/>
      <c r="AB57" s="115"/>
      <c r="AD57" s="766"/>
      <c r="AE57" s="766"/>
      <c r="AF57" s="766"/>
      <c r="AG57" s="811"/>
      <c r="AH57" s="811"/>
      <c r="AI57" s="685"/>
      <c r="AJ57" s="685"/>
      <c r="AK57" s="685"/>
      <c r="AL57" s="685"/>
      <c r="AM57" s="685"/>
      <c r="AN57" s="685"/>
      <c r="AO57" s="685"/>
      <c r="AP57" s="685"/>
      <c r="AQ57" s="685"/>
      <c r="AR57" s="685"/>
      <c r="AS57" s="685"/>
      <c r="AT57" s="685"/>
      <c r="AU57" s="685"/>
      <c r="AV57" s="685"/>
      <c r="AW57" s="685"/>
      <c r="BH57" s="1011">
        <f>N57/BI57-1</f>
        <v>6.4744801512287564E-2</v>
      </c>
      <c r="BI57" s="800">
        <v>-211.6</v>
      </c>
    </row>
    <row r="58" spans="1:61" ht="18.75">
      <c r="A58" s="763"/>
      <c r="B58" s="1770" t="s">
        <v>192</v>
      </c>
      <c r="C58" s="1770"/>
      <c r="D58" s="1770"/>
      <c r="E58" s="1770"/>
      <c r="F58" s="1770"/>
      <c r="G58" s="1778">
        <v>-20</v>
      </c>
      <c r="H58" s="1778">
        <f>-19-G58</f>
        <v>1</v>
      </c>
      <c r="I58" s="1778">
        <f>-45-G58-H58</f>
        <v>-26</v>
      </c>
      <c r="J58" s="1778">
        <f>-131.5-G58-H58-I58</f>
        <v>-86.5</v>
      </c>
      <c r="K58" s="1778">
        <v>-41.3</v>
      </c>
      <c r="L58" s="1778">
        <f>-50.3-K58</f>
        <v>-9</v>
      </c>
      <c r="M58" s="1778">
        <f>-75.7-K58-L58</f>
        <v>-25.400000000000006</v>
      </c>
      <c r="N58" s="1778">
        <f>-41.1-K58-L58-M58</f>
        <v>34.6</v>
      </c>
      <c r="O58" s="1778">
        <v>14.8</v>
      </c>
      <c r="P58" s="1778">
        <v>6.9</v>
      </c>
      <c r="Q58" s="1778">
        <f>-41.1-O58-P58</f>
        <v>-62.800000000000004</v>
      </c>
      <c r="R58" s="1778">
        <f>156-O58-P58-Q58</f>
        <v>197.1</v>
      </c>
      <c r="S58" s="1778">
        <v>-8.3000000000000007</v>
      </c>
      <c r="T58" s="1778"/>
      <c r="U58" s="1778"/>
      <c r="V58" s="1778"/>
      <c r="W58" s="763" t="s">
        <v>7954</v>
      </c>
      <c r="X58" s="763"/>
      <c r="Y58" s="685"/>
      <c r="Z58" s="763"/>
      <c r="AA58" s="115"/>
      <c r="AB58" s="115"/>
      <c r="AC58" s="766"/>
      <c r="AD58" s="766"/>
      <c r="AE58" s="766"/>
      <c r="AF58" s="766"/>
      <c r="AG58" s="811"/>
      <c r="AH58" s="811"/>
      <c r="AI58" s="685"/>
      <c r="AJ58" s="685"/>
      <c r="AK58" s="685"/>
      <c r="AL58" s="685"/>
      <c r="AM58" s="685"/>
      <c r="AN58" s="685"/>
      <c r="AO58" s="685"/>
      <c r="AP58" s="685"/>
      <c r="AQ58" s="685"/>
      <c r="AR58" s="685"/>
      <c r="AS58" s="685"/>
      <c r="AT58" s="685"/>
      <c r="AU58" s="685"/>
      <c r="AV58" s="685"/>
      <c r="AW58" s="685"/>
      <c r="BH58" s="1011">
        <f>N58/BI58-1</f>
        <v>-5.33798952813006</v>
      </c>
      <c r="BI58" s="797">
        <v>-7.9760450724081693</v>
      </c>
    </row>
    <row r="59" spans="1:61" ht="18.75">
      <c r="A59" s="763"/>
      <c r="B59" s="1768" t="s">
        <v>7453</v>
      </c>
      <c r="C59" s="1768"/>
      <c r="D59" s="1768"/>
      <c r="E59" s="1768"/>
      <c r="F59" s="1768"/>
      <c r="G59" s="1779">
        <f>56+11-158-93.5+5.5+4</f>
        <v>-175</v>
      </c>
      <c r="H59" s="1779">
        <f>(58+6-130+22+5-26)-G59</f>
        <v>110</v>
      </c>
      <c r="I59" s="1779">
        <f>(77-14-91-24-2-14)-G59-H59</f>
        <v>-3</v>
      </c>
      <c r="J59" s="1779">
        <f>(88.9-16+67-318-18-6)-G59-H59-I59</f>
        <v>-134.1</v>
      </c>
      <c r="K59" s="1779">
        <f>-131-61-12+144+8</f>
        <v>-52</v>
      </c>
      <c r="L59" s="1779">
        <f>-190-46-56+250+12-K59</f>
        <v>22</v>
      </c>
      <c r="M59" s="1779">
        <f>(-115.1-40.7-58.6+174.5+34-12.1)-K59-L59</f>
        <v>11.999999999999993</v>
      </c>
      <c r="N59" s="1779">
        <f>(-172.3-42+15.3+75.2+40.5-10.5)-K59-L59-M59</f>
        <v>-75.799999999999983</v>
      </c>
      <c r="O59" s="1779">
        <f>3.9-108.1-77.3+190.6+6.6+7.3</f>
        <v>22.999999999999993</v>
      </c>
      <c r="P59" s="1779">
        <f>49.3-54.7-344.2+263.9+20.2+12.2-O59</f>
        <v>-76.30000000000004</v>
      </c>
      <c r="Q59" s="1779">
        <f>(16.4-2.9-80+177.5+33.3-3.9)-O59-P59</f>
        <v>193.70000000000005</v>
      </c>
      <c r="R59" s="1779">
        <f>(70.5+18.9+48.2+6.9-65.2+13.6)-O59-P59-Q59</f>
        <v>-47.499999999999972</v>
      </c>
      <c r="S59" s="1779">
        <f>-29.1-35.2-72.3+159.5-2.3-0.1</f>
        <v>20.499999999999975</v>
      </c>
      <c r="T59" s="1779"/>
      <c r="U59" s="1779"/>
      <c r="V59" s="1779"/>
      <c r="W59" s="763"/>
      <c r="X59" s="763"/>
      <c r="Y59" s="685"/>
      <c r="Z59" s="763"/>
      <c r="AA59" s="115"/>
      <c r="AB59" s="115"/>
      <c r="AC59" s="766"/>
      <c r="AD59" s="766"/>
      <c r="AE59" s="766"/>
      <c r="AF59" s="766"/>
      <c r="AG59" s="811"/>
      <c r="AH59" s="811"/>
      <c r="AI59" s="685"/>
      <c r="AJ59" s="685"/>
      <c r="AK59" s="685"/>
      <c r="AL59" s="685"/>
      <c r="AM59" s="685"/>
      <c r="AN59" s="685"/>
      <c r="AO59" s="685"/>
      <c r="AP59" s="685"/>
      <c r="AQ59" s="685"/>
      <c r="AR59" s="685"/>
      <c r="AS59" s="685"/>
      <c r="AT59" s="685"/>
      <c r="AU59" s="685"/>
      <c r="AV59" s="685"/>
      <c r="AW59" s="685"/>
      <c r="BH59" s="1011"/>
      <c r="BI59" s="821">
        <v>0</v>
      </c>
    </row>
    <row r="60" spans="1:61" ht="18.75">
      <c r="A60" s="763"/>
      <c r="B60" s="1770" t="s">
        <v>7466</v>
      </c>
      <c r="C60" s="1770"/>
      <c r="D60" s="1770"/>
      <c r="E60" s="1770"/>
      <c r="F60" s="1770"/>
      <c r="G60" s="1778">
        <f>-14.7+12.6</f>
        <v>-2.0999999999999996</v>
      </c>
      <c r="H60" s="1778">
        <f>-32.6+9.6-G60</f>
        <v>-20.9</v>
      </c>
      <c r="I60" s="1778">
        <f>-34.4+9.8-G60-H60</f>
        <v>-1.6000000000000014</v>
      </c>
      <c r="J60" s="1778">
        <f>-43-G60-H60-I60</f>
        <v>-18.399999999999999</v>
      </c>
      <c r="K60" s="1778">
        <v>-20.6</v>
      </c>
      <c r="L60" s="1778">
        <f>-47-K60</f>
        <v>-26.4</v>
      </c>
      <c r="M60" s="1778">
        <f>-52.6+1.2-K60-L60</f>
        <v>-4.3999999999999986</v>
      </c>
      <c r="N60" s="1778">
        <f>-67.4-K60-L60-M60</f>
        <v>-16.000000000000007</v>
      </c>
      <c r="O60" s="1778">
        <f>8.7</f>
        <v>8.6999999999999993</v>
      </c>
      <c r="P60" s="1778">
        <f>8.7-O60</f>
        <v>0</v>
      </c>
      <c r="Q60" s="1778">
        <f>8.7-O60-P60</f>
        <v>0</v>
      </c>
      <c r="R60" s="1778">
        <f>8.7-O60-P60-Q60</f>
        <v>0</v>
      </c>
      <c r="S60" s="1778">
        <v>0</v>
      </c>
      <c r="T60" s="1778"/>
      <c r="U60" s="1778"/>
      <c r="V60" s="1778"/>
      <c r="W60" s="763"/>
      <c r="X60" s="763"/>
      <c r="Y60" s="685"/>
      <c r="Z60" s="763"/>
      <c r="AA60" s="115"/>
      <c r="AB60" s="115"/>
      <c r="AC60" s="766"/>
      <c r="AD60" s="766"/>
      <c r="AE60" s="766"/>
      <c r="AF60" s="766"/>
      <c r="AG60" s="811"/>
      <c r="AH60" s="811"/>
      <c r="AI60" s="685"/>
      <c r="AJ60" s="685"/>
      <c r="AK60" s="685"/>
      <c r="AL60" s="685"/>
      <c r="AM60" s="685"/>
      <c r="AN60" s="685"/>
      <c r="AO60" s="685"/>
      <c r="AP60" s="685"/>
      <c r="AQ60" s="685"/>
      <c r="AR60" s="685"/>
      <c r="AS60" s="685"/>
      <c r="AT60" s="685"/>
      <c r="AU60" s="685"/>
      <c r="AV60" s="685"/>
      <c r="AW60" s="685"/>
      <c r="BH60" s="1011"/>
      <c r="BI60" s="837">
        <v>0</v>
      </c>
    </row>
    <row r="61" spans="1:61" ht="18.75">
      <c r="A61" s="763"/>
      <c r="B61" s="1780" t="s">
        <v>7467</v>
      </c>
      <c r="C61" s="1780"/>
      <c r="D61" s="1780"/>
      <c r="E61" s="1780"/>
      <c r="F61" s="1780"/>
      <c r="G61" s="1781"/>
      <c r="H61" s="1781">
        <f t="shared" ref="H61:O61" si="72">-(H33+SUM(H56:H60)-H62)</f>
        <v>-82.299999999999272</v>
      </c>
      <c r="I61" s="1781">
        <f t="shared" si="72"/>
        <v>-347.19999999999857</v>
      </c>
      <c r="J61" s="1781">
        <f t="shared" si="72"/>
        <v>-115.29999999999893</v>
      </c>
      <c r="K61" s="1781">
        <f t="shared" si="72"/>
        <v>-222.20000000000215</v>
      </c>
      <c r="L61" s="1781">
        <f t="shared" si="72"/>
        <v>-178.39999999999887</v>
      </c>
      <c r="M61" s="1781">
        <f t="shared" si="72"/>
        <v>-243.70000000000181</v>
      </c>
      <c r="N61" s="1781">
        <f t="shared" si="72"/>
        <v>-58.599999999999284</v>
      </c>
      <c r="O61" s="1781">
        <f t="shared" si="72"/>
        <v>-140.39999999999964</v>
      </c>
      <c r="P61" s="1781">
        <f t="shared" ref="P61:R61" si="73">-(P33+SUM(P56:P60)-P62)</f>
        <v>-17.499999999998522</v>
      </c>
      <c r="Q61" s="1781">
        <f t="shared" si="73"/>
        <v>-97.200000000002262</v>
      </c>
      <c r="R61" s="1781">
        <f t="shared" si="73"/>
        <v>-195.59999999999968</v>
      </c>
      <c r="S61" s="1781">
        <f t="shared" ref="S61" si="74">-(S33+SUM(S56:S60)-S62)</f>
        <v>-119.4</v>
      </c>
      <c r="T61" s="1779"/>
      <c r="U61" s="1779"/>
      <c r="V61" s="1779"/>
      <c r="W61" s="763"/>
      <c r="X61" s="763"/>
      <c r="Y61" s="685"/>
      <c r="Z61" s="763"/>
      <c r="AA61" s="115"/>
      <c r="AB61" s="115"/>
      <c r="AC61" s="766"/>
      <c r="AD61" s="766"/>
      <c r="AE61" s="766"/>
      <c r="AF61" s="766"/>
      <c r="AG61" s="811"/>
      <c r="AH61" s="811"/>
      <c r="AI61" s="685"/>
      <c r="AJ61" s="685"/>
      <c r="AK61" s="685"/>
      <c r="AL61" s="685"/>
      <c r="AM61" s="685"/>
      <c r="AN61" s="685"/>
      <c r="AO61" s="685"/>
      <c r="AP61" s="685"/>
      <c r="AQ61" s="685"/>
      <c r="AR61" s="685"/>
      <c r="AS61" s="685"/>
      <c r="AT61" s="685"/>
      <c r="AU61" s="685"/>
      <c r="AV61" s="685"/>
      <c r="AW61" s="685"/>
      <c r="BH61" s="1011">
        <f>N61/BI61-1</f>
        <v>-0.56495916852262962</v>
      </c>
      <c r="BI61" s="1424">
        <v>-134.69999999999425</v>
      </c>
    </row>
    <row r="62" spans="1:61" ht="18.75">
      <c r="A62" s="763"/>
      <c r="B62" s="1782" t="s">
        <v>224</v>
      </c>
      <c r="C62" s="1782"/>
      <c r="D62" s="1782"/>
      <c r="E62" s="1782"/>
      <c r="F62" s="1782"/>
      <c r="G62" s="1783"/>
      <c r="H62" s="1783">
        <f t="shared" ref="H62:M62" si="75">-(H66-G66)</f>
        <v>227.70000000000073</v>
      </c>
      <c r="I62" s="1783">
        <f t="shared" si="75"/>
        <v>-131.09999999999854</v>
      </c>
      <c r="J62" s="1783">
        <f t="shared" si="75"/>
        <v>-111.69999999999891</v>
      </c>
      <c r="K62" s="1783">
        <f t="shared" si="75"/>
        <v>-188.60000000000218</v>
      </c>
      <c r="L62" s="1783">
        <f t="shared" si="75"/>
        <v>-46.199999999998909</v>
      </c>
      <c r="M62" s="1783">
        <f t="shared" si="75"/>
        <v>-29.500000000001819</v>
      </c>
      <c r="N62" s="1783">
        <f>-(N66-M66)</f>
        <v>92.200000000000728</v>
      </c>
      <c r="O62" s="1783">
        <f>-(O66-N66)</f>
        <v>16.600000000000364</v>
      </c>
      <c r="P62" s="1783">
        <f t="shared" ref="P62:R62" si="76">-(P66-O66)</f>
        <v>78.900000000001455</v>
      </c>
      <c r="Q62" s="1783">
        <f t="shared" si="76"/>
        <v>257.39999999999782</v>
      </c>
      <c r="R62" s="1783">
        <f t="shared" si="76"/>
        <v>147.10000000000036</v>
      </c>
      <c r="S62" s="1783">
        <f>-(S66-R66)</f>
        <v>38</v>
      </c>
      <c r="T62" s="1783"/>
      <c r="U62" s="1783"/>
      <c r="V62" s="1783"/>
      <c r="W62" s="763"/>
      <c r="X62" s="763"/>
      <c r="Y62" s="685"/>
      <c r="Z62" s="763"/>
      <c r="AA62" s="115">
        <v>1</v>
      </c>
      <c r="AB62" s="115">
        <f>AA62+1</f>
        <v>2</v>
      </c>
      <c r="AC62" s="115">
        <f t="shared" ref="AC62:AE62" si="77">AB62+1</f>
        <v>3</v>
      </c>
      <c r="AD62" s="115">
        <f t="shared" si="77"/>
        <v>4</v>
      </c>
      <c r="AE62" s="115">
        <f t="shared" si="77"/>
        <v>5</v>
      </c>
      <c r="AF62" s="766"/>
      <c r="AG62" s="811"/>
      <c r="AH62" s="811"/>
      <c r="AI62" s="685"/>
      <c r="AJ62" s="685"/>
      <c r="AK62" s="685"/>
      <c r="AL62" s="685"/>
      <c r="AM62" s="685"/>
      <c r="AN62" s="685"/>
      <c r="AO62" s="685"/>
      <c r="AP62" s="685"/>
      <c r="AQ62" s="685"/>
      <c r="AR62" s="685"/>
      <c r="AS62" s="685"/>
      <c r="AT62" s="685"/>
      <c r="AU62" s="685"/>
      <c r="AV62" s="685"/>
      <c r="AW62" s="685"/>
      <c r="BH62" s="1011">
        <f>N62/BI62-1</f>
        <v>-7.8089315043553107</v>
      </c>
      <c r="BI62" s="820">
        <v>-13.541037964771022</v>
      </c>
    </row>
    <row r="63" spans="1:61" ht="18.75">
      <c r="A63" s="763"/>
      <c r="B63" s="1768"/>
      <c r="C63" s="1768"/>
      <c r="D63" s="1768"/>
      <c r="E63" s="1768"/>
      <c r="F63" s="1768"/>
      <c r="G63" s="1768"/>
      <c r="H63" s="1768"/>
      <c r="I63" s="1768"/>
      <c r="J63" s="1768"/>
      <c r="K63" s="1768"/>
      <c r="L63" s="1768"/>
      <c r="M63" s="1768"/>
      <c r="N63" s="1768"/>
      <c r="O63" s="1768"/>
      <c r="P63" s="1768"/>
      <c r="Q63" s="1768"/>
      <c r="R63" s="1768"/>
      <c r="S63" s="1768"/>
      <c r="T63" s="1768"/>
      <c r="U63" s="1768"/>
      <c r="V63" s="1768"/>
      <c r="W63" s="763"/>
      <c r="X63" s="763"/>
      <c r="Y63" s="743" t="s">
        <v>7714</v>
      </c>
      <c r="Z63" s="408"/>
      <c r="AA63" s="767">
        <v>1000</v>
      </c>
      <c r="AB63" s="767">
        <v>1000</v>
      </c>
      <c r="AC63" s="767">
        <v>800</v>
      </c>
      <c r="AD63" s="767">
        <v>600</v>
      </c>
      <c r="AE63" s="767">
        <v>500</v>
      </c>
      <c r="AF63" s="766"/>
      <c r="AG63" s="811"/>
      <c r="AH63" s="811"/>
      <c r="AI63" s="685"/>
      <c r="AJ63" s="685"/>
      <c r="AK63" s="685"/>
      <c r="AL63" s="685"/>
      <c r="AM63" s="685"/>
      <c r="AN63" s="685"/>
      <c r="AO63" s="685"/>
      <c r="AP63" s="685"/>
      <c r="AQ63" s="685"/>
      <c r="AR63" s="685"/>
      <c r="AS63" s="685"/>
      <c r="AT63" s="685"/>
      <c r="AU63" s="685"/>
      <c r="AV63" s="685"/>
      <c r="AW63" s="685"/>
      <c r="BH63" s="1011"/>
      <c r="BI63" s="795"/>
    </row>
    <row r="64" spans="1:61" ht="18.75">
      <c r="A64" s="763"/>
      <c r="B64" s="1770" t="s">
        <v>269</v>
      </c>
      <c r="C64" s="1784"/>
      <c r="D64" s="1784"/>
      <c r="E64" s="1784"/>
      <c r="F64" s="1784"/>
      <c r="G64" s="1778">
        <f>9942.7+57.6</f>
        <v>10000.300000000001</v>
      </c>
      <c r="H64" s="1778">
        <f>9839+89.2</f>
        <v>9928.2000000000007</v>
      </c>
      <c r="I64" s="1778">
        <f>9817+89</f>
        <v>9906</v>
      </c>
      <c r="J64" s="1778">
        <f>9911.4+113.8</f>
        <v>10025.199999999999</v>
      </c>
      <c r="K64" s="1778">
        <f>9600+439</f>
        <v>10039</v>
      </c>
      <c r="L64" s="1778">
        <f>9724.4+342.7</f>
        <v>10067.1</v>
      </c>
      <c r="M64" s="1778">
        <f>9804.7+229.1</f>
        <v>10033.800000000001</v>
      </c>
      <c r="N64" s="1778">
        <f>9571.1+308.5</f>
        <v>9879.6</v>
      </c>
      <c r="O64" s="1778">
        <f>9653.7+213</f>
        <v>9866.7000000000007</v>
      </c>
      <c r="P64" s="1778">
        <f>9601.9+201.4</f>
        <v>9803.2999999999993</v>
      </c>
      <c r="Q64" s="1778">
        <f>9414.2+194.5</f>
        <v>9608.7000000000007</v>
      </c>
      <c r="R64" s="1778">
        <f>9329.9+158.6</f>
        <v>9488.5</v>
      </c>
      <c r="S64" s="1778">
        <f>9310.2+155.9</f>
        <v>9466.1</v>
      </c>
      <c r="T64" s="1778"/>
      <c r="U64" s="1778"/>
      <c r="V64" s="1778"/>
      <c r="W64" s="763"/>
      <c r="X64" s="763"/>
      <c r="Y64" s="685"/>
      <c r="Z64" s="763"/>
      <c r="AA64" s="220">
        <f>AA63/3</f>
        <v>333.33333333333331</v>
      </c>
      <c r="AB64" s="220">
        <f>AA64</f>
        <v>333.33333333333331</v>
      </c>
      <c r="AC64" s="220">
        <f>AB64</f>
        <v>333.33333333333331</v>
      </c>
      <c r="AD64" s="766"/>
      <c r="AE64" s="766"/>
      <c r="AF64" s="766"/>
      <c r="AG64" s="811"/>
      <c r="AH64" s="811"/>
      <c r="AI64" s="685"/>
      <c r="AJ64" s="685"/>
      <c r="AK64" s="685"/>
      <c r="AL64" s="685"/>
      <c r="AM64" s="685"/>
      <c r="AN64" s="685"/>
      <c r="AO64" s="685"/>
      <c r="AP64" s="685"/>
      <c r="AQ64" s="685"/>
      <c r="AR64" s="685"/>
      <c r="AS64" s="685"/>
      <c r="AT64" s="685"/>
      <c r="AU64" s="685"/>
      <c r="AV64" s="685"/>
      <c r="AW64" s="685"/>
      <c r="BH64" s="1011">
        <f>N64/BI64-1</f>
        <v>-1.5368055970818695E-2</v>
      </c>
      <c r="BI64" s="797">
        <v>10033.800000000001</v>
      </c>
    </row>
    <row r="65" spans="1:61" ht="18.75">
      <c r="A65" s="763"/>
      <c r="B65" s="1768" t="s">
        <v>561</v>
      </c>
      <c r="C65" s="1785"/>
      <c r="D65" s="1785"/>
      <c r="E65" s="1785"/>
      <c r="F65" s="1785"/>
      <c r="G65" s="1779">
        <v>528.79999999999995</v>
      </c>
      <c r="H65" s="1779">
        <v>684.4</v>
      </c>
      <c r="I65" s="1779">
        <v>531.1</v>
      </c>
      <c r="J65" s="1779">
        <v>538.6</v>
      </c>
      <c r="K65" s="1779">
        <v>363.8</v>
      </c>
      <c r="L65" s="1779">
        <v>345.7</v>
      </c>
      <c r="M65" s="1779">
        <v>282.89999999999998</v>
      </c>
      <c r="N65" s="1779">
        <v>220.9</v>
      </c>
      <c r="O65" s="1779">
        <v>224.6</v>
      </c>
      <c r="P65" s="1779">
        <v>240.1</v>
      </c>
      <c r="Q65" s="1779">
        <v>302.89999999999998</v>
      </c>
      <c r="R65" s="1779">
        <v>329.8</v>
      </c>
      <c r="S65" s="1779">
        <v>345.4</v>
      </c>
      <c r="T65" s="1779"/>
      <c r="U65" s="1779"/>
      <c r="V65" s="1779"/>
      <c r="W65" s="763"/>
      <c r="X65" s="763"/>
      <c r="Y65" s="685"/>
      <c r="Z65" s="763"/>
      <c r="AA65" s="115"/>
      <c r="AB65" s="220">
        <f>AB63/3</f>
        <v>333.33333333333331</v>
      </c>
      <c r="AC65" s="220">
        <f>AB65</f>
        <v>333.33333333333331</v>
      </c>
      <c r="AD65" s="220">
        <f>AC65</f>
        <v>333.33333333333331</v>
      </c>
      <c r="AE65" s="220"/>
      <c r="AF65" s="766"/>
      <c r="AG65" s="811"/>
      <c r="AH65" s="811"/>
      <c r="AI65" s="685"/>
      <c r="AJ65" s="685"/>
      <c r="AK65" s="685"/>
      <c r="AL65" s="685"/>
      <c r="AM65" s="685"/>
      <c r="AN65" s="685"/>
      <c r="AO65" s="685"/>
      <c r="AP65" s="685"/>
      <c r="AQ65" s="685"/>
      <c r="AR65" s="685"/>
      <c r="AS65" s="685"/>
      <c r="AT65" s="685"/>
      <c r="AU65" s="685"/>
      <c r="AV65" s="685"/>
      <c r="AW65" s="685"/>
      <c r="BH65" s="1011">
        <f>N65/BI65-1</f>
        <v>-0.17990476971354985</v>
      </c>
      <c r="BI65" s="800">
        <v>269.35896203522861</v>
      </c>
    </row>
    <row r="66" spans="1:61" ht="18.75">
      <c r="A66" s="763"/>
      <c r="B66" s="1782" t="s">
        <v>223</v>
      </c>
      <c r="C66" s="1786"/>
      <c r="D66" s="1786"/>
      <c r="E66" s="1786"/>
      <c r="F66" s="1786"/>
      <c r="G66" s="1783">
        <f t="shared" ref="G66:L66" si="78">G64-G65</f>
        <v>9471.5000000000018</v>
      </c>
      <c r="H66" s="1783">
        <f t="shared" si="78"/>
        <v>9243.8000000000011</v>
      </c>
      <c r="I66" s="1783">
        <f t="shared" si="78"/>
        <v>9374.9</v>
      </c>
      <c r="J66" s="1783">
        <f t="shared" si="78"/>
        <v>9486.5999999999985</v>
      </c>
      <c r="K66" s="1783">
        <f t="shared" si="78"/>
        <v>9675.2000000000007</v>
      </c>
      <c r="L66" s="1783">
        <f t="shared" si="78"/>
        <v>9721.4</v>
      </c>
      <c r="M66" s="1783">
        <f t="shared" ref="M66:N66" si="79">M64-M65</f>
        <v>9750.9000000000015</v>
      </c>
      <c r="N66" s="1783">
        <f t="shared" si="79"/>
        <v>9658.7000000000007</v>
      </c>
      <c r="O66" s="1783">
        <f t="shared" ref="O66:P66" si="80">O64-O65</f>
        <v>9642.1</v>
      </c>
      <c r="P66" s="1783">
        <f t="shared" si="80"/>
        <v>9563.1999999999989</v>
      </c>
      <c r="Q66" s="1783">
        <f t="shared" ref="Q66:S66" si="81">Q64-Q65</f>
        <v>9305.8000000000011</v>
      </c>
      <c r="R66" s="1783">
        <f t="shared" si="81"/>
        <v>9158.7000000000007</v>
      </c>
      <c r="S66" s="1783">
        <f t="shared" si="81"/>
        <v>9120.7000000000007</v>
      </c>
      <c r="T66" s="1783"/>
      <c r="U66" s="1783"/>
      <c r="V66" s="1783"/>
      <c r="W66" s="763"/>
      <c r="X66" s="763"/>
      <c r="Y66" s="685"/>
      <c r="Z66" s="763"/>
      <c r="AA66" s="115"/>
      <c r="AB66" s="115"/>
      <c r="AC66" s="220">
        <f>AC63/3</f>
        <v>266.66666666666669</v>
      </c>
      <c r="AD66" s="220">
        <f>AC66</f>
        <v>266.66666666666669</v>
      </c>
      <c r="AE66" s="220">
        <f>AD66</f>
        <v>266.66666666666669</v>
      </c>
      <c r="AF66" s="766"/>
      <c r="AG66" s="811"/>
      <c r="AH66" s="811"/>
      <c r="AI66" s="685"/>
      <c r="AJ66" s="685"/>
      <c r="AK66" s="685"/>
      <c r="AL66" s="685"/>
      <c r="AM66" s="685"/>
      <c r="AN66" s="685"/>
      <c r="AO66" s="685"/>
      <c r="AP66" s="685"/>
      <c r="AQ66" s="685"/>
      <c r="AR66" s="685"/>
      <c r="AS66" s="685"/>
      <c r="AT66" s="685"/>
      <c r="AU66" s="685"/>
      <c r="AV66" s="685"/>
      <c r="AW66" s="685"/>
      <c r="BH66" s="1011">
        <f>N66/BI66-1</f>
        <v>-1.0829195194445251E-2</v>
      </c>
      <c r="BI66" s="820">
        <v>9764.4410379647725</v>
      </c>
    </row>
    <row r="67" spans="1:61" ht="18.75">
      <c r="A67" s="763"/>
      <c r="B67" s="1780" t="s">
        <v>850</v>
      </c>
      <c r="C67" s="1780"/>
      <c r="D67" s="1780"/>
      <c r="E67" s="1780"/>
      <c r="F67" s="1780"/>
      <c r="G67" s="1796">
        <f t="shared" ref="G67:S67" si="82">G66/(D33+E33+F33+G33)</f>
        <v>5.5224185178706797</v>
      </c>
      <c r="H67" s="1796">
        <f t="shared" si="82"/>
        <v>5.4957193816884669</v>
      </c>
      <c r="I67" s="1796">
        <f t="shared" si="82"/>
        <v>5.6329387730577416</v>
      </c>
      <c r="J67" s="1796">
        <f t="shared" si="82"/>
        <v>5.612708555200566</v>
      </c>
      <c r="K67" s="1796">
        <f t="shared" si="82"/>
        <v>5.8651794374393802</v>
      </c>
      <c r="L67" s="1796">
        <f t="shared" si="82"/>
        <v>5.8910435098775906</v>
      </c>
      <c r="M67" s="1796">
        <f t="shared" si="82"/>
        <v>5.9042688465031796</v>
      </c>
      <c r="N67" s="1796">
        <f t="shared" si="82"/>
        <v>5.9798786527984165</v>
      </c>
      <c r="O67" s="1796">
        <f t="shared" si="82"/>
        <v>6.0921842421179004</v>
      </c>
      <c r="P67" s="1796">
        <f t="shared" si="82"/>
        <v>6.0881079704609107</v>
      </c>
      <c r="Q67" s="1796">
        <f t="shared" si="82"/>
        <v>5.8685753925711053</v>
      </c>
      <c r="R67" s="1796">
        <f t="shared" si="82"/>
        <v>5.8354252946798351</v>
      </c>
      <c r="S67" s="1796">
        <f t="shared" si="82"/>
        <v>5.7503940482945595</v>
      </c>
      <c r="T67" s="1948"/>
      <c r="U67" s="1948"/>
      <c r="V67" s="1948"/>
      <c r="W67" s="763"/>
      <c r="X67" s="763"/>
      <c r="AD67" s="220">
        <f>AD63/3</f>
        <v>200</v>
      </c>
      <c r="AE67" s="220">
        <f>AD67</f>
        <v>200</v>
      </c>
      <c r="AF67" s="766"/>
      <c r="AG67" s="811"/>
      <c r="AH67" s="811"/>
      <c r="AI67" s="685"/>
      <c r="AJ67" s="685"/>
      <c r="AK67" s="685"/>
      <c r="AL67" s="685"/>
      <c r="AM67" s="685"/>
      <c r="AN67" s="685"/>
      <c r="AO67" s="685"/>
      <c r="AP67" s="685"/>
      <c r="AQ67" s="685"/>
      <c r="AR67" s="685"/>
      <c r="AS67" s="685"/>
      <c r="AT67" s="685"/>
      <c r="AU67" s="685"/>
      <c r="AV67" s="685"/>
      <c r="AW67" s="685"/>
      <c r="BH67" s="1011">
        <f>N67/BI67-1</f>
        <v>2.8855220451543095E-2</v>
      </c>
      <c r="BI67" s="1425">
        <v>5.8121672845028405</v>
      </c>
    </row>
    <row r="68" spans="1:61">
      <c r="A68" s="763"/>
      <c r="B68" s="685"/>
      <c r="C68" s="685"/>
      <c r="D68" s="685"/>
      <c r="E68" s="685"/>
      <c r="F68" s="685"/>
      <c r="G68" s="685"/>
      <c r="H68" s="685"/>
      <c r="I68" s="685"/>
      <c r="J68" s="792"/>
      <c r="K68" s="792"/>
      <c r="L68" s="792"/>
      <c r="M68" s="685"/>
      <c r="N68" s="685"/>
      <c r="O68" s="685"/>
      <c r="P68" s="792"/>
      <c r="Q68" s="792"/>
      <c r="R68" s="792"/>
      <c r="S68" s="685"/>
      <c r="T68" s="685"/>
      <c r="U68" s="685"/>
      <c r="V68" s="685"/>
      <c r="W68" s="763"/>
      <c r="X68" s="763"/>
      <c r="Y68" s="743"/>
      <c r="Z68" s="767"/>
      <c r="AA68" s="408"/>
      <c r="AB68" s="408"/>
      <c r="AC68" s="1481"/>
      <c r="AD68" s="1481"/>
      <c r="AE68" s="1482">
        <f>AE63/3</f>
        <v>166.66666666666666</v>
      </c>
      <c r="AF68" s="766"/>
      <c r="AG68" s="811"/>
      <c r="AH68" s="811"/>
      <c r="AI68" s="685"/>
      <c r="AJ68" s="685"/>
      <c r="AK68" s="685"/>
      <c r="AL68" s="685"/>
      <c r="AM68" s="685"/>
      <c r="AN68" s="685"/>
      <c r="AO68" s="685"/>
      <c r="AP68" s="685"/>
      <c r="AQ68" s="685"/>
      <c r="AR68" s="685"/>
      <c r="AS68" s="685"/>
      <c r="AT68" s="685"/>
      <c r="AU68" s="685"/>
      <c r="AV68" s="685"/>
      <c r="AW68" s="685"/>
      <c r="BH68" s="765"/>
      <c r="BI68" s="685"/>
    </row>
    <row r="69" spans="1:61">
      <c r="A69" s="763"/>
      <c r="B69" s="685" t="s">
        <v>7477</v>
      </c>
      <c r="C69" s="685"/>
      <c r="D69" s="685"/>
      <c r="E69" s="685"/>
      <c r="F69" s="685"/>
      <c r="G69" s="685"/>
      <c r="H69" s="685">
        <v>-39.799999999999997</v>
      </c>
      <c r="I69" s="685"/>
      <c r="J69" s="792"/>
      <c r="K69" s="792">
        <f>-43.5-L69</f>
        <v>-27.5</v>
      </c>
      <c r="L69" s="792">
        <v>-16</v>
      </c>
      <c r="M69" s="792">
        <f>-66.3-K69-L69</f>
        <v>-22.799999999999997</v>
      </c>
      <c r="N69" s="797">
        <f>-87.8-K69-L69-M69</f>
        <v>-21.5</v>
      </c>
      <c r="O69" s="797">
        <v>-21</v>
      </c>
      <c r="P69" s="792">
        <v>-20.7</v>
      </c>
      <c r="Q69" s="792">
        <f>-69.5-O69-P69</f>
        <v>-27.8</v>
      </c>
      <c r="R69" s="797">
        <v>-17.2</v>
      </c>
      <c r="S69" s="797">
        <v>-6.9</v>
      </c>
      <c r="T69" s="797"/>
      <c r="U69" s="797"/>
      <c r="V69" s="797"/>
      <c r="W69" s="763"/>
      <c r="X69" s="763"/>
      <c r="Y69" s="685" t="s">
        <v>7715</v>
      </c>
      <c r="Z69" s="763"/>
      <c r="AA69" s="220">
        <f>SUM(AA64:AA68)</f>
        <v>333.33333333333331</v>
      </c>
      <c r="AB69" s="220">
        <f t="shared" ref="AB69:AE69" si="83">SUM(AB64:AB68)</f>
        <v>666.66666666666663</v>
      </c>
      <c r="AC69" s="220">
        <f t="shared" si="83"/>
        <v>933.33333333333326</v>
      </c>
      <c r="AD69" s="220">
        <f t="shared" si="83"/>
        <v>800</v>
      </c>
      <c r="AE69" s="220">
        <f t="shared" si="83"/>
        <v>633.33333333333337</v>
      </c>
      <c r="AF69" s="766"/>
      <c r="AG69" s="811"/>
      <c r="AH69" s="811"/>
      <c r="AI69" s="685"/>
      <c r="AJ69" s="685"/>
      <c r="AK69" s="685"/>
      <c r="AL69" s="685"/>
      <c r="AM69" s="685"/>
      <c r="AN69" s="685"/>
      <c r="AO69" s="685"/>
      <c r="AP69" s="685"/>
      <c r="AQ69" s="685"/>
      <c r="AR69" s="685"/>
      <c r="AS69" s="685"/>
      <c r="AT69" s="685"/>
      <c r="AU69" s="685"/>
      <c r="AV69" s="685"/>
      <c r="AW69" s="685"/>
      <c r="BH69" s="1011">
        <f>N69/BI69-1</f>
        <v>-0.43294210734537786</v>
      </c>
      <c r="BI69" s="797">
        <v>-37.915000000000006</v>
      </c>
    </row>
    <row r="70" spans="1:61">
      <c r="A70" s="763"/>
      <c r="B70" s="685" t="s">
        <v>7476</v>
      </c>
      <c r="C70" s="685"/>
      <c r="D70" s="685"/>
      <c r="E70" s="685"/>
      <c r="F70" s="685"/>
      <c r="G70" s="685"/>
      <c r="H70" s="685"/>
      <c r="I70" s="685"/>
      <c r="J70" s="792"/>
      <c r="K70" s="797">
        <f>-4.3-0.2-0.8-5-0.9</f>
        <v>-11.200000000000001</v>
      </c>
      <c r="L70" s="797">
        <f>-14.1-0.2</f>
        <v>-14.299999999999999</v>
      </c>
      <c r="M70" s="1010">
        <f>-10.8+29.5</f>
        <v>18.7</v>
      </c>
      <c r="N70" s="1010">
        <f>-1009.5-28.6+1.4</f>
        <v>-1036.6999999999998</v>
      </c>
      <c r="O70" s="1010">
        <f>-1-6.6+1.2-1.4-11.6</f>
        <v>-19.399999999999999</v>
      </c>
      <c r="P70" s="797">
        <f>-5-5.9-9.4-1.3-4.3</f>
        <v>-25.900000000000002</v>
      </c>
      <c r="Q70" s="1010">
        <f>-4.2-7.9+160.5-1.4+9.6</f>
        <v>156.6</v>
      </c>
      <c r="R70" s="1010">
        <f>-900.2-53.4-0.6-142.5-1.4-6</f>
        <v>-1104.1000000000001</v>
      </c>
      <c r="S70" s="1010">
        <f>-2.9-0.2-14-1.4-2</f>
        <v>-20.5</v>
      </c>
      <c r="T70" s="1010"/>
      <c r="U70" s="1010"/>
      <c r="V70" s="1010"/>
      <c r="W70" s="763"/>
      <c r="X70" s="763"/>
      <c r="Y70" s="685"/>
      <c r="Z70" s="763"/>
      <c r="AA70" s="115"/>
      <c r="AB70" s="115"/>
      <c r="AC70" s="766"/>
      <c r="AD70" s="766"/>
      <c r="AE70" s="766"/>
      <c r="AF70" s="766"/>
      <c r="AG70" s="811"/>
      <c r="AH70" s="811"/>
      <c r="AI70" s="685"/>
      <c r="AJ70" s="685"/>
      <c r="AK70" s="685"/>
      <c r="AL70" s="685"/>
      <c r="AM70" s="685"/>
      <c r="AN70" s="685"/>
      <c r="AO70" s="685"/>
      <c r="AP70" s="685"/>
      <c r="AQ70" s="685"/>
      <c r="AR70" s="685"/>
      <c r="AS70" s="685"/>
      <c r="AT70" s="685"/>
      <c r="AU70" s="685"/>
      <c r="AV70" s="685"/>
      <c r="AW70" s="685"/>
      <c r="BH70" s="1011">
        <f>N70/BI70-1</f>
        <v>25.312182741116743</v>
      </c>
      <c r="BI70" s="1426">
        <v>-39.400000000000006</v>
      </c>
    </row>
    <row r="71" spans="1:61">
      <c r="A71" s="763"/>
      <c r="B71" s="743" t="s">
        <v>532</v>
      </c>
      <c r="C71" s="743"/>
      <c r="D71" s="743"/>
      <c r="E71" s="743"/>
      <c r="F71" s="743"/>
      <c r="G71" s="743"/>
      <c r="H71" s="743"/>
      <c r="I71" s="743">
        <v>-135.1</v>
      </c>
      <c r="J71" s="861"/>
      <c r="K71" s="836">
        <v>-135.80000000000001</v>
      </c>
      <c r="L71" s="836">
        <v>-148.4</v>
      </c>
      <c r="M71" s="1427">
        <v>-145.19999999999999</v>
      </c>
      <c r="N71" s="1427">
        <v>-141.30000000000001</v>
      </c>
      <c r="O71" s="1427">
        <v>-153.80000000000001</v>
      </c>
      <c r="P71" s="836">
        <v>-134.69999999999999</v>
      </c>
      <c r="Q71" s="836">
        <v>-137.4</v>
      </c>
      <c r="R71" s="1427">
        <v>-125.7</v>
      </c>
      <c r="S71" s="1427">
        <v>-130.80000000000001</v>
      </c>
      <c r="T71" s="1010"/>
      <c r="U71" s="1010"/>
      <c r="V71" s="1010"/>
      <c r="W71" s="763"/>
      <c r="X71" s="763"/>
      <c r="Y71" s="685"/>
      <c r="Z71" s="763"/>
      <c r="AA71" s="115"/>
      <c r="AB71" s="115"/>
      <c r="AC71" s="766"/>
      <c r="AD71" s="766"/>
      <c r="AE71" s="766"/>
      <c r="AF71" s="766"/>
      <c r="AG71" s="811"/>
      <c r="AH71" s="811"/>
      <c r="AI71" s="685"/>
      <c r="AJ71" s="685"/>
      <c r="AK71" s="685"/>
      <c r="AL71" s="685"/>
      <c r="AM71" s="685"/>
      <c r="AN71" s="685"/>
      <c r="AO71" s="685"/>
      <c r="AP71" s="685"/>
      <c r="AQ71" s="685"/>
      <c r="AR71" s="685"/>
      <c r="AS71" s="685"/>
      <c r="AT71" s="685"/>
      <c r="AU71" s="685"/>
      <c r="AV71" s="685"/>
      <c r="AW71" s="685"/>
      <c r="BH71" s="1011">
        <f>N71/BI71-1</f>
        <v>-4.2306479854345991E-2</v>
      </c>
      <c r="BI71" s="836">
        <v>-147.54198188425659</v>
      </c>
    </row>
    <row r="72" spans="1:61">
      <c r="A72" s="763"/>
      <c r="B72" s="685" t="s">
        <v>186</v>
      </c>
      <c r="C72" s="685"/>
      <c r="D72" s="685"/>
      <c r="E72" s="685"/>
      <c r="F72" s="685"/>
      <c r="G72" s="685"/>
      <c r="H72" s="685"/>
      <c r="I72" s="685"/>
      <c r="J72" s="792"/>
      <c r="K72" s="797">
        <f t="shared" ref="K72:P72" si="84">K33+K70+K71+K69</f>
        <v>186.5</v>
      </c>
      <c r="L72" s="797">
        <f t="shared" si="84"/>
        <v>195.19999999999996</v>
      </c>
      <c r="M72" s="797">
        <f t="shared" si="84"/>
        <v>262.89999999999998</v>
      </c>
      <c r="N72" s="797">
        <f t="shared" si="84"/>
        <v>-731.39999999999986</v>
      </c>
      <c r="O72" s="797">
        <f t="shared" si="84"/>
        <v>134.30000000000001</v>
      </c>
      <c r="P72" s="797">
        <f t="shared" si="84"/>
        <v>180.70000000000005</v>
      </c>
      <c r="Q72" s="797">
        <f t="shared" ref="Q72:S72" si="85">Q33+Q70+Q71+Q69</f>
        <v>418.50000000000006</v>
      </c>
      <c r="R72" s="797">
        <f t="shared" si="85"/>
        <v>-795.10000000000025</v>
      </c>
      <c r="S72" s="797">
        <f t="shared" si="85"/>
        <v>186.9</v>
      </c>
      <c r="T72" s="797"/>
      <c r="U72" s="797"/>
      <c r="V72" s="797"/>
      <c r="W72" s="763"/>
      <c r="X72" s="763"/>
      <c r="Y72" s="685"/>
      <c r="Z72" s="763"/>
      <c r="AA72" s="115"/>
      <c r="AB72" s="115"/>
      <c r="AC72" s="766"/>
      <c r="AD72" s="766"/>
      <c r="AE72" s="766"/>
      <c r="AF72" s="766"/>
      <c r="AG72" s="811"/>
      <c r="AH72" s="811"/>
      <c r="AI72" s="685"/>
      <c r="AJ72" s="685"/>
      <c r="AK72" s="685"/>
      <c r="AL72" s="685"/>
      <c r="AM72" s="685"/>
      <c r="AN72" s="685"/>
      <c r="AO72" s="685"/>
      <c r="AP72" s="685"/>
      <c r="AQ72" s="685"/>
      <c r="AR72" s="685"/>
      <c r="AS72" s="685"/>
      <c r="AT72" s="685"/>
      <c r="AU72" s="685"/>
      <c r="AV72" s="685"/>
      <c r="AW72" s="685"/>
      <c r="BH72" s="1011">
        <f>N72/BI72-1</f>
        <v>-3.3743437019734204</v>
      </c>
      <c r="BI72" s="797">
        <v>308.04301811574351</v>
      </c>
    </row>
    <row r="73" spans="1:61">
      <c r="A73" s="763"/>
      <c r="B73" s="685" t="s">
        <v>530</v>
      </c>
      <c r="C73" s="685"/>
      <c r="D73" s="685"/>
      <c r="E73" s="685"/>
      <c r="F73" s="685"/>
      <c r="G73" s="685"/>
      <c r="H73" s="685"/>
      <c r="I73" s="685"/>
      <c r="J73" s="792"/>
      <c r="K73" s="797">
        <f t="shared" ref="K73:P73" si="86">K57</f>
        <v>-161.69999999999999</v>
      </c>
      <c r="L73" s="797">
        <f t="shared" si="86"/>
        <v>-183.4</v>
      </c>
      <c r="M73" s="797">
        <f t="shared" si="86"/>
        <v>-143.29999999999998</v>
      </c>
      <c r="N73" s="797">
        <f t="shared" si="86"/>
        <v>-225.30000000000004</v>
      </c>
      <c r="O73" s="797">
        <f t="shared" si="86"/>
        <v>-178</v>
      </c>
      <c r="P73" s="797">
        <f t="shared" si="86"/>
        <v>-173.49999999999997</v>
      </c>
      <c r="Q73" s="797">
        <f t="shared" ref="Q73:S73" si="87">Q57</f>
        <v>-181.69999999999996</v>
      </c>
      <c r="R73" s="797">
        <f t="shared" si="87"/>
        <v>-227.89999999999995</v>
      </c>
      <c r="S73" s="797">
        <f t="shared" si="87"/>
        <v>-165.29999999999998</v>
      </c>
      <c r="T73" s="797"/>
      <c r="U73" s="797"/>
      <c r="V73" s="797"/>
      <c r="W73" s="763"/>
      <c r="X73" s="763"/>
      <c r="Y73" s="685"/>
      <c r="Z73" s="763"/>
      <c r="AA73" s="115"/>
      <c r="AB73" s="115"/>
      <c r="AC73" s="766"/>
      <c r="AD73" s="766"/>
      <c r="AE73" s="766"/>
      <c r="AF73" s="766"/>
      <c r="AG73" s="811"/>
      <c r="AH73" s="811"/>
      <c r="AI73" s="685"/>
      <c r="AJ73" s="685"/>
      <c r="AK73" s="685"/>
      <c r="AL73" s="685"/>
      <c r="AM73" s="685"/>
      <c r="AN73" s="685"/>
      <c r="AO73" s="685"/>
      <c r="AP73" s="685"/>
      <c r="AQ73" s="685"/>
      <c r="AR73" s="685"/>
      <c r="AS73" s="685"/>
      <c r="AT73" s="685"/>
      <c r="AU73" s="685"/>
      <c r="AV73" s="685"/>
      <c r="AW73" s="685"/>
      <c r="BH73" s="1011">
        <f>N73/BI73-1</f>
        <v>6.4744801512287564E-2</v>
      </c>
      <c r="BI73" s="836">
        <v>-211.6</v>
      </c>
    </row>
    <row r="74" spans="1:61">
      <c r="A74" s="763"/>
      <c r="B74" s="685" t="s">
        <v>4744</v>
      </c>
      <c r="C74" s="685"/>
      <c r="D74" s="685"/>
      <c r="E74" s="685"/>
      <c r="F74" s="685"/>
      <c r="G74" s="685"/>
      <c r="H74" s="685"/>
      <c r="I74" s="685"/>
      <c r="J74" s="792"/>
      <c r="K74" s="797">
        <v>13.5</v>
      </c>
      <c r="L74" s="797"/>
      <c r="M74" s="797"/>
      <c r="N74" s="797"/>
      <c r="O74" s="797">
        <v>-23.1</v>
      </c>
      <c r="P74" s="797"/>
      <c r="Q74" s="797">
        <f>5+3.6-0.8</f>
        <v>7.8</v>
      </c>
      <c r="R74" s="797">
        <v>16.2</v>
      </c>
      <c r="S74" s="797">
        <v>-1.6</v>
      </c>
      <c r="T74" s="797"/>
      <c r="U74" s="797"/>
      <c r="V74" s="797"/>
      <c r="W74" s="763"/>
      <c r="X74" s="763"/>
      <c r="Y74" s="685"/>
      <c r="Z74" s="763"/>
      <c r="AA74" s="115"/>
      <c r="AB74" s="115"/>
      <c r="AC74" s="766"/>
      <c r="AD74" s="766"/>
      <c r="AE74" s="766"/>
      <c r="AF74" s="766"/>
      <c r="AG74" s="811"/>
      <c r="AH74" s="811"/>
      <c r="AI74" s="685"/>
      <c r="AJ74" s="685"/>
      <c r="AK74" s="685"/>
      <c r="AL74" s="685"/>
      <c r="AM74" s="685"/>
      <c r="AN74" s="685"/>
      <c r="AO74" s="685"/>
      <c r="AP74" s="685"/>
      <c r="AQ74" s="685"/>
      <c r="AR74" s="685"/>
      <c r="AS74" s="685"/>
      <c r="AT74" s="685"/>
      <c r="AU74" s="685"/>
      <c r="AV74" s="685"/>
      <c r="AW74" s="685"/>
      <c r="BH74" s="1011"/>
      <c r="BI74" s="797"/>
    </row>
    <row r="75" spans="1:61">
      <c r="A75" s="763"/>
      <c r="B75" s="1422" t="s">
        <v>191</v>
      </c>
      <c r="C75" s="1422"/>
      <c r="D75" s="1422"/>
      <c r="E75" s="1422"/>
      <c r="F75" s="1422"/>
      <c r="G75" s="1422"/>
      <c r="H75" s="1422"/>
      <c r="I75" s="1422"/>
      <c r="J75" s="1428"/>
      <c r="K75" s="1423">
        <f>K72+K73+K74</f>
        <v>38.300000000000011</v>
      </c>
      <c r="L75" s="1423">
        <f t="shared" ref="L75:O75" si="88">L72+L73+L74</f>
        <v>11.799999999999955</v>
      </c>
      <c r="M75" s="1423">
        <f t="shared" si="88"/>
        <v>119.6</v>
      </c>
      <c r="N75" s="1423">
        <f t="shared" si="88"/>
        <v>-956.69999999999993</v>
      </c>
      <c r="O75" s="1423">
        <f t="shared" si="88"/>
        <v>-66.799999999999983</v>
      </c>
      <c r="P75" s="1423">
        <f t="shared" ref="P75:S75" si="89">P72+P73+P74</f>
        <v>7.2000000000000739</v>
      </c>
      <c r="Q75" s="1423">
        <f t="shared" si="89"/>
        <v>244.60000000000011</v>
      </c>
      <c r="R75" s="1423">
        <f t="shared" si="89"/>
        <v>-1006.8000000000002</v>
      </c>
      <c r="S75" s="1423">
        <f t="shared" si="89"/>
        <v>20.000000000000021</v>
      </c>
      <c r="T75" s="797"/>
      <c r="U75" s="797"/>
      <c r="V75" s="797"/>
      <c r="W75" s="763"/>
      <c r="X75" s="763"/>
      <c r="Y75" s="685"/>
      <c r="Z75" s="763"/>
      <c r="AA75" s="115"/>
      <c r="AB75" s="115"/>
      <c r="AC75" s="766"/>
      <c r="AD75" s="766"/>
      <c r="AE75" s="766"/>
      <c r="AF75" s="766"/>
      <c r="AG75" s="811"/>
      <c r="AH75" s="811"/>
      <c r="AI75" s="685"/>
      <c r="AJ75" s="685"/>
      <c r="AK75" s="685"/>
      <c r="AL75" s="685"/>
      <c r="AM75" s="685"/>
      <c r="AN75" s="685"/>
      <c r="AO75" s="685"/>
      <c r="AP75" s="685"/>
      <c r="AQ75" s="685"/>
      <c r="AR75" s="685"/>
      <c r="AS75" s="685"/>
      <c r="AT75" s="685"/>
      <c r="AU75" s="685"/>
      <c r="AV75" s="685"/>
      <c r="AW75" s="685"/>
      <c r="BH75" s="1011">
        <f>N75/BI75-1</f>
        <v>-10.919847166664175</v>
      </c>
      <c r="BI75" s="797">
        <v>96.443018115743513</v>
      </c>
    </row>
    <row r="76" spans="1:61">
      <c r="A76" s="763"/>
      <c r="B76" s="743" t="s">
        <v>192</v>
      </c>
      <c r="C76" s="743"/>
      <c r="D76" s="743"/>
      <c r="E76" s="743"/>
      <c r="F76" s="743"/>
      <c r="G76" s="743"/>
      <c r="H76" s="743"/>
      <c r="I76" s="743"/>
      <c r="J76" s="861"/>
      <c r="K76" s="836">
        <f t="shared" ref="K76:P76" si="90">K58</f>
        <v>-41.3</v>
      </c>
      <c r="L76" s="836">
        <f t="shared" si="90"/>
        <v>-9</v>
      </c>
      <c r="M76" s="836">
        <f t="shared" si="90"/>
        <v>-25.400000000000006</v>
      </c>
      <c r="N76" s="836">
        <f t="shared" si="90"/>
        <v>34.6</v>
      </c>
      <c r="O76" s="836">
        <f t="shared" si="90"/>
        <v>14.8</v>
      </c>
      <c r="P76" s="836">
        <f t="shared" si="90"/>
        <v>6.9</v>
      </c>
      <c r="Q76" s="836">
        <f t="shared" ref="Q76:S76" si="91">Q58</f>
        <v>-62.800000000000004</v>
      </c>
      <c r="R76" s="836">
        <f t="shared" si="91"/>
        <v>197.1</v>
      </c>
      <c r="S76" s="836">
        <f t="shared" si="91"/>
        <v>-8.3000000000000007</v>
      </c>
      <c r="T76" s="797"/>
      <c r="U76" s="797"/>
      <c r="V76" s="797"/>
      <c r="W76" s="763"/>
      <c r="X76" s="763"/>
      <c r="Y76" s="685"/>
      <c r="Z76" s="763"/>
      <c r="AA76" s="115"/>
      <c r="AB76" s="115"/>
      <c r="AC76" s="766"/>
      <c r="AD76" s="766"/>
      <c r="AE76" s="766"/>
      <c r="AF76" s="766"/>
      <c r="AG76" s="811"/>
      <c r="AH76" s="811"/>
      <c r="AI76" s="685"/>
      <c r="AJ76" s="685"/>
      <c r="AK76" s="685"/>
      <c r="AL76" s="685"/>
      <c r="AM76" s="685"/>
      <c r="AN76" s="685"/>
      <c r="AO76" s="685"/>
      <c r="AP76" s="685"/>
      <c r="AQ76" s="685"/>
      <c r="AR76" s="685"/>
      <c r="AS76" s="685"/>
      <c r="AT76" s="685"/>
      <c r="AU76" s="685"/>
      <c r="AV76" s="685"/>
      <c r="AW76" s="685"/>
      <c r="BH76" s="1011">
        <f>N76/BI76-1</f>
        <v>-5.33798952813006</v>
      </c>
      <c r="BI76" s="836">
        <v>-7.9760450724081693</v>
      </c>
    </row>
    <row r="77" spans="1:61">
      <c r="A77" s="763"/>
      <c r="B77" s="685" t="s">
        <v>194</v>
      </c>
      <c r="C77" s="685"/>
      <c r="D77" s="685"/>
      <c r="E77" s="685"/>
      <c r="F77" s="685"/>
      <c r="G77" s="685"/>
      <c r="H77" s="685"/>
      <c r="I77" s="685"/>
      <c r="J77" s="792"/>
      <c r="K77" s="797">
        <f>K75+K76</f>
        <v>-2.9999999999999858</v>
      </c>
      <c r="L77" s="797">
        <f t="shared" ref="L77:O77" si="92">L75+L76</f>
        <v>2.7999999999999545</v>
      </c>
      <c r="M77" s="797">
        <f t="shared" si="92"/>
        <v>94.199999999999989</v>
      </c>
      <c r="N77" s="797">
        <f t="shared" si="92"/>
        <v>-922.09999999999991</v>
      </c>
      <c r="O77" s="797">
        <f t="shared" si="92"/>
        <v>-51.999999999999986</v>
      </c>
      <c r="P77" s="797">
        <f t="shared" ref="P77:S77" si="93">P75+P76</f>
        <v>14.100000000000074</v>
      </c>
      <c r="Q77" s="797">
        <f t="shared" si="93"/>
        <v>181.8000000000001</v>
      </c>
      <c r="R77" s="797">
        <f t="shared" si="93"/>
        <v>-809.70000000000016</v>
      </c>
      <c r="S77" s="797">
        <f t="shared" si="93"/>
        <v>11.700000000000021</v>
      </c>
      <c r="T77" s="797"/>
      <c r="U77" s="797"/>
      <c r="V77" s="797"/>
      <c r="W77" s="763"/>
      <c r="X77" s="763"/>
      <c r="Y77" s="685"/>
      <c r="Z77" s="763"/>
      <c r="AA77" s="115"/>
      <c r="AB77" s="115"/>
      <c r="AC77" s="766"/>
      <c r="AD77" s="766"/>
      <c r="AE77" s="766"/>
      <c r="AF77" s="766"/>
      <c r="AG77" s="811"/>
      <c r="AH77" s="811"/>
      <c r="AI77" s="685"/>
      <c r="AJ77" s="685"/>
      <c r="AK77" s="685"/>
      <c r="AL77" s="685"/>
      <c r="AM77" s="685"/>
      <c r="AN77" s="685"/>
      <c r="AO77" s="685"/>
      <c r="AP77" s="685"/>
      <c r="AQ77" s="685"/>
      <c r="AR77" s="685"/>
      <c r="AS77" s="685"/>
      <c r="AT77" s="685"/>
      <c r="AU77" s="685"/>
      <c r="AV77" s="685"/>
      <c r="AW77" s="685"/>
      <c r="BH77" s="1011">
        <f>N77/BI77-1</f>
        <v>-11.423098793583808</v>
      </c>
      <c r="BI77" s="797">
        <v>88.466973043335344</v>
      </c>
    </row>
    <row r="78" spans="1:61">
      <c r="A78" s="763"/>
      <c r="B78" s="685"/>
      <c r="C78" s="685"/>
      <c r="D78" s="685"/>
      <c r="E78" s="685"/>
      <c r="F78" s="685"/>
      <c r="G78" s="685"/>
      <c r="H78" s="685"/>
      <c r="I78" s="685"/>
      <c r="J78" s="792"/>
      <c r="K78" s="792"/>
      <c r="L78" s="792"/>
      <c r="M78" s="685"/>
      <c r="N78" s="685"/>
      <c r="O78" s="685"/>
      <c r="P78" s="792"/>
      <c r="Q78" s="792"/>
      <c r="R78" s="792"/>
      <c r="S78" s="792"/>
      <c r="T78" s="792"/>
      <c r="U78" s="792"/>
      <c r="V78" s="792"/>
      <c r="W78" s="763"/>
      <c r="X78" s="763"/>
      <c r="Y78" s="685"/>
      <c r="Z78" s="763"/>
      <c r="AA78" s="115"/>
      <c r="AB78" s="115"/>
      <c r="AC78" s="766"/>
      <c r="AD78" s="766"/>
      <c r="AE78" s="766"/>
      <c r="AF78" s="766"/>
      <c r="AG78" s="811"/>
      <c r="AH78" s="811"/>
      <c r="AI78" s="685"/>
      <c r="AJ78" s="685"/>
      <c r="AK78" s="685"/>
      <c r="AL78" s="685"/>
      <c r="AM78" s="685"/>
      <c r="AN78" s="685"/>
      <c r="AO78" s="685"/>
      <c r="AP78" s="685"/>
      <c r="AQ78" s="685"/>
      <c r="AR78" s="685"/>
      <c r="AS78" s="685"/>
      <c r="AT78" s="685"/>
      <c r="AU78" s="685"/>
      <c r="AV78" s="685"/>
      <c r="AW78" s="685"/>
      <c r="BH78" s="765"/>
      <c r="BI78" s="685"/>
    </row>
    <row r="79" spans="1:61">
      <c r="A79" s="763"/>
      <c r="B79" s="685" t="s">
        <v>7455</v>
      </c>
      <c r="C79" s="792">
        <v>20.346414062500006</v>
      </c>
      <c r="D79" s="792">
        <v>20.015915384615386</v>
      </c>
      <c r="E79" s="792">
        <v>20.040057575757579</v>
      </c>
      <c r="F79" s="792">
        <v>20.749160606060602</v>
      </c>
      <c r="G79" s="792">
        <v>20.501793749999983</v>
      </c>
      <c r="H79" s="792">
        <v>20.030058461538459</v>
      </c>
      <c r="I79" s="792">
        <v>20.23374545454546</v>
      </c>
      <c r="J79" s="792">
        <v>19.670035384615385</v>
      </c>
      <c r="K79" s="792">
        <v>18.651975384615387</v>
      </c>
      <c r="L79" s="792">
        <v>17.673632307692309</v>
      </c>
      <c r="M79" s="792">
        <v>17.07</v>
      </c>
      <c r="N79" s="1010">
        <v>17.55</v>
      </c>
      <c r="O79" s="1010">
        <f>Interims!BT186</f>
        <v>16.97</v>
      </c>
      <c r="P79" s="1010">
        <f>Interims!BU186</f>
        <v>17.25</v>
      </c>
      <c r="Q79" s="1010">
        <f>Interims!BV186</f>
        <v>18.920000000000002</v>
      </c>
      <c r="R79" s="1010">
        <f>Interims!BW186</f>
        <v>20.059999999999999</v>
      </c>
      <c r="S79" s="1010">
        <f>Interims!BY186</f>
        <v>20.43</v>
      </c>
      <c r="T79" s="1010"/>
      <c r="U79" s="1010"/>
      <c r="V79" s="1010"/>
      <c r="W79" s="763"/>
      <c r="X79" s="763"/>
      <c r="Y79" s="763"/>
      <c r="Z79" s="685"/>
      <c r="AA79" s="115"/>
      <c r="AB79" s="115"/>
      <c r="AC79" s="763"/>
      <c r="AD79" s="763"/>
      <c r="AE79" s="763"/>
      <c r="AF79" s="763"/>
      <c r="AG79" s="685"/>
      <c r="AH79" s="685"/>
      <c r="AI79" s="685"/>
      <c r="AJ79" s="685"/>
      <c r="AK79" s="685"/>
      <c r="AL79" s="685"/>
      <c r="AM79" s="685"/>
      <c r="AN79" s="685"/>
      <c r="AO79" s="685"/>
      <c r="AP79" s="685"/>
      <c r="AQ79" s="685"/>
      <c r="AR79" s="685"/>
      <c r="AS79" s="685"/>
      <c r="AT79" s="685"/>
      <c r="AU79" s="685"/>
      <c r="AV79" s="685"/>
      <c r="AW79" s="685"/>
      <c r="BH79" s="763"/>
      <c r="BI79" s="1010">
        <v>17.55</v>
      </c>
    </row>
    <row r="80" spans="1:61">
      <c r="A80" s="763"/>
      <c r="B80" s="790" t="s">
        <v>7456</v>
      </c>
      <c r="C80" s="792"/>
      <c r="D80" s="792"/>
      <c r="E80" s="792"/>
      <c r="F80" s="792"/>
      <c r="G80" s="792"/>
      <c r="H80" s="792"/>
      <c r="I80" s="792"/>
      <c r="J80" s="792"/>
      <c r="K80" s="792"/>
      <c r="L80" s="792"/>
      <c r="M80" s="815"/>
      <c r="N80" s="815"/>
      <c r="O80" s="815"/>
      <c r="P80" s="792"/>
      <c r="Q80" s="792"/>
      <c r="R80" s="792"/>
      <c r="S80" s="792"/>
      <c r="T80" s="792"/>
      <c r="U80" s="792"/>
      <c r="V80" s="792"/>
      <c r="W80" s="763"/>
      <c r="X80" s="763"/>
      <c r="Y80" s="763"/>
      <c r="Z80" s="685"/>
      <c r="AA80" s="115"/>
      <c r="AB80" s="115"/>
      <c r="AC80" s="763"/>
      <c r="AD80" s="763"/>
      <c r="AE80" s="763"/>
      <c r="AF80" s="763"/>
      <c r="AG80" s="685"/>
      <c r="AH80" s="685"/>
      <c r="AI80" s="685"/>
      <c r="AJ80" s="685"/>
      <c r="AK80" s="685"/>
      <c r="AL80" s="685"/>
      <c r="AM80" s="685"/>
      <c r="AN80" s="685"/>
      <c r="AO80" s="685"/>
      <c r="AP80" s="685"/>
      <c r="AQ80" s="685"/>
      <c r="AR80" s="685"/>
      <c r="AS80" s="685"/>
      <c r="AT80" s="685"/>
      <c r="AU80" s="685"/>
      <c r="AV80" s="685"/>
      <c r="AW80" s="685"/>
      <c r="BH80" s="763"/>
      <c r="BI80" s="815"/>
    </row>
    <row r="81" spans="1:61">
      <c r="A81" s="763"/>
      <c r="B81" s="749" t="s">
        <v>98</v>
      </c>
      <c r="C81" s="792"/>
      <c r="D81" s="792"/>
      <c r="E81" s="792"/>
      <c r="F81" s="792"/>
      <c r="G81" s="798">
        <f t="shared" ref="G81:S84" si="94">G24*G$79/C$79</f>
        <v>299.26810321689788</v>
      </c>
      <c r="H81" s="798">
        <f t="shared" si="94"/>
        <v>348.94638847778435</v>
      </c>
      <c r="I81" s="798">
        <f t="shared" si="94"/>
        <v>385.89397677590904</v>
      </c>
      <c r="J81" s="798">
        <f t="shared" si="94"/>
        <v>464.80040962524305</v>
      </c>
      <c r="K81" s="798">
        <f t="shared" si="94"/>
        <v>301.86263251308878</v>
      </c>
      <c r="L81" s="798">
        <f t="shared" si="94"/>
        <v>376.05991535183512</v>
      </c>
      <c r="M81" s="798">
        <f t="shared" si="94"/>
        <v>400.05415795035464</v>
      </c>
      <c r="N81" s="798">
        <f>N24*N$79/J$79</f>
        <v>478.31917004881223</v>
      </c>
      <c r="O81" s="798">
        <f t="shared" si="94"/>
        <v>372.2086726388394</v>
      </c>
      <c r="P81" s="798">
        <f>P24*P$79/L$79</f>
        <v>447.31466980667682</v>
      </c>
      <c r="Q81" s="798">
        <f>Q24*Q$79/M$79</f>
        <v>501.20820152314002</v>
      </c>
      <c r="R81" s="798">
        <f>R24*R$79/N$79</f>
        <v>581.45424501424498</v>
      </c>
      <c r="S81" s="798">
        <f>S24*S$79/O$79</f>
        <v>378.74354743665293</v>
      </c>
      <c r="T81" s="798"/>
      <c r="U81" s="798"/>
      <c r="V81" s="798"/>
      <c r="W81" s="763"/>
      <c r="X81" s="763"/>
      <c r="Y81" s="763"/>
      <c r="Z81" s="685"/>
      <c r="AA81" s="115"/>
      <c r="AB81" s="115"/>
      <c r="AC81" s="763"/>
      <c r="AD81" s="763"/>
      <c r="AE81" s="763"/>
      <c r="AF81" s="763"/>
      <c r="AG81" s="685"/>
      <c r="AH81" s="685"/>
      <c r="AI81" s="685"/>
      <c r="AJ81" s="685"/>
      <c r="AK81" s="685"/>
      <c r="AL81" s="685"/>
      <c r="AM81" s="685"/>
      <c r="AN81" s="685"/>
      <c r="AO81" s="685"/>
      <c r="AP81" s="685"/>
      <c r="AQ81" s="685"/>
      <c r="AR81" s="685"/>
      <c r="AS81" s="685"/>
      <c r="AT81" s="685"/>
      <c r="AU81" s="685"/>
      <c r="AV81" s="685"/>
      <c r="AW81" s="685"/>
      <c r="BH81" s="1011">
        <f>N81/BI81-1</f>
        <v>3.2236364585019883E-2</v>
      </c>
      <c r="BI81" s="798">
        <v>463.38143710050974</v>
      </c>
    </row>
    <row r="82" spans="1:61">
      <c r="A82" s="763"/>
      <c r="B82" s="810" t="str">
        <f>B25</f>
        <v>Advertising</v>
      </c>
      <c r="C82" s="685"/>
      <c r="D82" s="685"/>
      <c r="E82" s="685"/>
      <c r="F82" s="685"/>
      <c r="G82" s="798">
        <f t="shared" si="94"/>
        <v>178.35169787673715</v>
      </c>
      <c r="H82" s="798">
        <f t="shared" si="94"/>
        <v>221.05608607611862</v>
      </c>
      <c r="I82" s="798">
        <f t="shared" si="94"/>
        <v>264.33030643624539</v>
      </c>
      <c r="J82" s="798">
        <f t="shared" si="94"/>
        <v>337.10590589993154</v>
      </c>
      <c r="K82" s="798">
        <f t="shared" si="94"/>
        <v>190.14252620625544</v>
      </c>
      <c r="L82" s="798">
        <f t="shared" si="94"/>
        <v>251.38308278680859</v>
      </c>
      <c r="M82" s="798">
        <f t="shared" si="94"/>
        <v>268.27756690892619</v>
      </c>
      <c r="N82" s="798">
        <f t="shared" si="94"/>
        <v>350.46403655134014</v>
      </c>
      <c r="O82" s="798">
        <f t="shared" si="94"/>
        <v>226.09106612259009</v>
      </c>
      <c r="P82" s="798">
        <f t="shared" si="94"/>
        <v>314.8673630365131</v>
      </c>
      <c r="Q82" s="798">
        <f t="shared" si="94"/>
        <v>350.35805506736972</v>
      </c>
      <c r="R82" s="798">
        <f t="shared" si="94"/>
        <v>431.37572649572644</v>
      </c>
      <c r="S82" s="798">
        <f t="shared" si="94"/>
        <v>252.09440188568064</v>
      </c>
      <c r="T82" s="798"/>
      <c r="U82" s="798"/>
      <c r="V82" s="798"/>
      <c r="W82" s="763"/>
      <c r="X82" s="763"/>
      <c r="Y82" s="763"/>
      <c r="Z82" s="685"/>
      <c r="AA82" s="115"/>
      <c r="AB82" s="115"/>
      <c r="AC82" s="763"/>
      <c r="AD82" s="763"/>
      <c r="AE82" s="763"/>
      <c r="AF82" s="763"/>
      <c r="AG82" s="685"/>
      <c r="AH82" s="685"/>
      <c r="AI82" s="685"/>
      <c r="AJ82" s="685"/>
      <c r="AK82" s="685"/>
      <c r="AL82" s="685"/>
      <c r="AM82" s="685"/>
      <c r="AN82" s="685"/>
      <c r="AO82" s="685"/>
      <c r="AP82" s="685"/>
      <c r="AQ82" s="685"/>
      <c r="AR82" s="685"/>
      <c r="AS82" s="685"/>
      <c r="AT82" s="685"/>
      <c r="AU82" s="685"/>
      <c r="AV82" s="685"/>
      <c r="AW82" s="685"/>
      <c r="BH82" s="763"/>
      <c r="BI82" s="798"/>
    </row>
    <row r="83" spans="1:61">
      <c r="A83" s="763"/>
      <c r="B83" s="810" t="str">
        <f>B26</f>
        <v>Subscription &amp; Licensing</v>
      </c>
      <c r="C83" s="685"/>
      <c r="D83" s="685"/>
      <c r="E83" s="685"/>
      <c r="F83" s="685"/>
      <c r="G83" s="798">
        <f t="shared" si="94"/>
        <v>97.740760983296624</v>
      </c>
      <c r="H83" s="798">
        <f t="shared" si="94"/>
        <v>100.87122442948282</v>
      </c>
      <c r="I83" s="798">
        <f t="shared" si="94"/>
        <v>104.19743171971169</v>
      </c>
      <c r="J83" s="798">
        <f t="shared" si="94"/>
        <v>104.56350230810587</v>
      </c>
      <c r="K83" s="798">
        <f t="shared" si="94"/>
        <v>100.07501379276601</v>
      </c>
      <c r="L83" s="798">
        <f t="shared" si="94"/>
        <v>113.38268212743034</v>
      </c>
      <c r="M83" s="798">
        <f t="shared" si="94"/>
        <v>120.89363313851925</v>
      </c>
      <c r="N83" s="798">
        <f t="shared" si="94"/>
        <v>109.11851239874976</v>
      </c>
      <c r="O83" s="798">
        <f t="shared" si="94"/>
        <v>133.65302862538624</v>
      </c>
      <c r="P83" s="798">
        <f t="shared" si="94"/>
        <v>121.12535571243419</v>
      </c>
      <c r="Q83" s="798">
        <f t="shared" si="94"/>
        <v>140.32056239015816</v>
      </c>
      <c r="R83" s="798">
        <f t="shared" si="94"/>
        <v>136.24797720797721</v>
      </c>
      <c r="S83" s="798">
        <f t="shared" si="94"/>
        <v>113.16558632881556</v>
      </c>
      <c r="T83" s="798"/>
      <c r="U83" s="798"/>
      <c r="V83" s="798"/>
      <c r="W83" s="763"/>
      <c r="X83" s="763"/>
      <c r="Y83" s="763"/>
      <c r="Z83" s="685"/>
      <c r="AA83" s="115"/>
      <c r="AB83" s="115"/>
      <c r="AC83" s="763"/>
      <c r="AD83" s="763"/>
      <c r="AE83" s="763"/>
      <c r="AF83" s="763"/>
      <c r="AG83" s="685"/>
      <c r="AH83" s="685"/>
      <c r="AI83" s="685"/>
      <c r="AJ83" s="685"/>
      <c r="AK83" s="685"/>
      <c r="AL83" s="685"/>
      <c r="AM83" s="685"/>
      <c r="AN83" s="685"/>
      <c r="AO83" s="685"/>
      <c r="AP83" s="685"/>
      <c r="AQ83" s="685"/>
      <c r="AR83" s="685"/>
      <c r="AS83" s="685"/>
      <c r="AT83" s="685"/>
      <c r="AU83" s="685"/>
      <c r="AV83" s="685"/>
      <c r="AW83" s="685"/>
      <c r="BH83" s="763"/>
      <c r="BI83" s="798"/>
    </row>
    <row r="84" spans="1:61">
      <c r="A84" s="763"/>
      <c r="B84" s="810" t="str">
        <f>B27</f>
        <v>Other</v>
      </c>
      <c r="C84" s="685"/>
      <c r="D84" s="685"/>
      <c r="E84" s="685"/>
      <c r="F84" s="685"/>
      <c r="G84" s="798">
        <f t="shared" si="94"/>
        <v>17.129824089856111</v>
      </c>
      <c r="H84" s="798">
        <f t="shared" si="94"/>
        <v>27.019077972182899</v>
      </c>
      <c r="I84" s="798">
        <f t="shared" si="94"/>
        <v>17.366238619951947</v>
      </c>
      <c r="J84" s="798">
        <f t="shared" si="94"/>
        <v>23.131001417205646</v>
      </c>
      <c r="K84" s="798">
        <f t="shared" si="94"/>
        <v>11.645092514067318</v>
      </c>
      <c r="L84" s="798">
        <f t="shared" si="94"/>
        <v>11.294150437596175</v>
      </c>
      <c r="M84" s="798">
        <f t="shared" si="94"/>
        <v>10.882957902909268</v>
      </c>
      <c r="N84" s="798">
        <f t="shared" si="94"/>
        <v>18.73662109872236</v>
      </c>
      <c r="O84" s="798">
        <f t="shared" si="94"/>
        <v>12.464577890863113</v>
      </c>
      <c r="P84" s="798">
        <f t="shared" si="94"/>
        <v>11.321951057729546</v>
      </c>
      <c r="Q84" s="798">
        <f t="shared" si="94"/>
        <v>10.529584065612186</v>
      </c>
      <c r="R84" s="798">
        <f t="shared" si="94"/>
        <v>13.830541310541308</v>
      </c>
      <c r="S84" s="798">
        <f t="shared" si="94"/>
        <v>13.483559222156746</v>
      </c>
      <c r="T84" s="798"/>
      <c r="U84" s="798"/>
      <c r="V84" s="798"/>
      <c r="W84" s="763"/>
      <c r="X84" s="763"/>
      <c r="Y84" s="763"/>
      <c r="Z84" s="685"/>
      <c r="AA84" s="115"/>
      <c r="AB84" s="115"/>
      <c r="AC84" s="763"/>
      <c r="AD84" s="763"/>
      <c r="AE84" s="763"/>
      <c r="AF84" s="763"/>
      <c r="AG84" s="685"/>
      <c r="AH84" s="685"/>
      <c r="AI84" s="685"/>
      <c r="AJ84" s="685"/>
      <c r="AK84" s="685"/>
      <c r="AL84" s="685"/>
      <c r="AM84" s="685"/>
      <c r="AN84" s="685"/>
      <c r="AO84" s="685"/>
      <c r="AP84" s="685"/>
      <c r="AQ84" s="685"/>
      <c r="AR84" s="685"/>
      <c r="AS84" s="685"/>
      <c r="AT84" s="685"/>
      <c r="AU84" s="685"/>
      <c r="AV84" s="685"/>
      <c r="AW84" s="685"/>
      <c r="BH84" s="763"/>
      <c r="BI84" s="798"/>
    </row>
    <row r="85" spans="1:61">
      <c r="A85" s="763"/>
      <c r="B85" s="685"/>
      <c r="C85" s="685"/>
      <c r="D85" s="685"/>
      <c r="E85" s="685"/>
      <c r="F85" s="685"/>
      <c r="G85" s="798"/>
      <c r="H85" s="798"/>
      <c r="I85" s="798"/>
      <c r="J85" s="798"/>
      <c r="K85" s="798"/>
      <c r="L85" s="798"/>
      <c r="M85" s="798"/>
      <c r="N85" s="798"/>
      <c r="O85" s="798"/>
      <c r="P85" s="798"/>
      <c r="Q85" s="798"/>
      <c r="R85" s="798"/>
      <c r="S85" s="798"/>
      <c r="T85" s="798"/>
      <c r="U85" s="798"/>
      <c r="V85" s="798"/>
      <c r="W85" s="798"/>
      <c r="X85" s="763"/>
      <c r="Y85" s="763"/>
      <c r="Z85" s="685"/>
      <c r="AA85" s="115"/>
      <c r="AB85" s="115"/>
      <c r="AC85" s="763"/>
      <c r="AD85" s="763"/>
      <c r="AE85" s="763"/>
      <c r="AF85" s="763"/>
      <c r="AG85" s="685"/>
      <c r="AH85" s="685"/>
      <c r="AI85" s="685"/>
      <c r="AJ85" s="685"/>
      <c r="AK85" s="685"/>
      <c r="AL85" s="685"/>
      <c r="AM85" s="685"/>
      <c r="AN85" s="685"/>
      <c r="AO85" s="685"/>
      <c r="AP85" s="685"/>
      <c r="AQ85" s="685"/>
      <c r="AR85" s="685"/>
      <c r="AS85" s="685"/>
      <c r="AT85" s="685"/>
      <c r="AU85" s="685"/>
      <c r="AV85" s="685"/>
      <c r="AW85" s="685"/>
      <c r="BH85" s="763"/>
      <c r="BI85" s="685"/>
    </row>
    <row r="86" spans="1:61">
      <c r="A86" s="763"/>
      <c r="B86" s="749" t="s">
        <v>563</v>
      </c>
      <c r="C86" s="685"/>
      <c r="D86" s="685"/>
      <c r="E86" s="685"/>
      <c r="F86" s="685"/>
      <c r="G86" s="685"/>
      <c r="H86" s="685"/>
      <c r="I86" s="685"/>
      <c r="J86" s="685"/>
      <c r="K86" s="685"/>
      <c r="L86" s="685"/>
      <c r="M86" s="685"/>
      <c r="N86" s="685"/>
      <c r="O86" s="685"/>
      <c r="P86" s="685"/>
      <c r="Q86" s="685"/>
      <c r="R86" s="685"/>
      <c r="S86" s="685"/>
      <c r="T86" s="685"/>
      <c r="U86" s="685"/>
      <c r="V86" s="685"/>
      <c r="W86" s="763"/>
      <c r="X86" s="763"/>
      <c r="Y86" s="763"/>
      <c r="Z86" s="685"/>
      <c r="AA86" s="115"/>
      <c r="AB86" s="115"/>
      <c r="AC86" s="763"/>
      <c r="AD86" s="763"/>
      <c r="AE86" s="763"/>
      <c r="AF86" s="763"/>
      <c r="AG86" s="685"/>
      <c r="AH86" s="685"/>
      <c r="AI86" s="685"/>
      <c r="AJ86" s="685"/>
      <c r="AK86" s="685"/>
      <c r="AL86" s="685"/>
      <c r="AM86" s="685"/>
      <c r="AN86" s="685"/>
      <c r="AO86" s="685"/>
      <c r="AP86" s="685"/>
      <c r="AQ86" s="685"/>
      <c r="AR86" s="685"/>
      <c r="AS86" s="685"/>
      <c r="AT86" s="685"/>
      <c r="AU86" s="685"/>
      <c r="AV86" s="685"/>
      <c r="AW86" s="685"/>
      <c r="BH86" s="763"/>
      <c r="BI86" s="685"/>
    </row>
    <row r="87" spans="1:61">
      <c r="A87" s="763"/>
      <c r="B87" s="749" t="s">
        <v>98</v>
      </c>
      <c r="C87" s="685"/>
      <c r="D87" s="685"/>
      <c r="E87" s="685"/>
      <c r="F87" s="685"/>
      <c r="G87" s="816">
        <f t="shared" ref="G87:S90" si="95">G81/C24-1</f>
        <v>0.14224466876678576</v>
      </c>
      <c r="H87" s="816">
        <f t="shared" si="95"/>
        <v>0.19871655265470389</v>
      </c>
      <c r="I87" s="816">
        <f t="shared" si="95"/>
        <v>0.11950675014769097</v>
      </c>
      <c r="J87" s="816">
        <f t="shared" si="95"/>
        <v>4.8737386338544741E-2</v>
      </c>
      <c r="K87" s="816">
        <f t="shared" si="95"/>
        <v>1.6372500044069982E-2</v>
      </c>
      <c r="L87" s="816">
        <f t="shared" si="95"/>
        <v>7.8462619305520898E-2</v>
      </c>
      <c r="M87" s="816">
        <f t="shared" si="95"/>
        <v>4.6714175694282156E-2</v>
      </c>
      <c r="N87" s="816">
        <f t="shared" si="95"/>
        <v>-2.4435712729324433E-2</v>
      </c>
      <c r="O87" s="816">
        <f t="shared" si="95"/>
        <v>0.12178623459565818</v>
      </c>
      <c r="P87" s="816">
        <f t="shared" si="95"/>
        <v>4.9541693586759417E-2</v>
      </c>
      <c r="Q87" s="816">
        <f t="shared" si="95"/>
        <v>5.6955296337283912E-2</v>
      </c>
      <c r="R87" s="816">
        <f t="shared" si="95"/>
        <v>8.4600345111443653E-2</v>
      </c>
      <c r="S87" s="816">
        <f t="shared" si="95"/>
        <v>-7.4203012865673657E-2</v>
      </c>
      <c r="T87" s="816"/>
      <c r="U87" s="816"/>
      <c r="V87" s="816"/>
      <c r="W87" s="763"/>
      <c r="X87" s="763"/>
      <c r="Y87" s="763"/>
      <c r="Z87" s="685"/>
      <c r="AA87" s="115"/>
      <c r="AB87" s="115"/>
      <c r="AC87" s="763"/>
      <c r="AD87" s="763"/>
      <c r="AE87" s="763"/>
      <c r="AF87" s="763"/>
      <c r="AG87" s="685"/>
      <c r="AH87" s="685"/>
      <c r="AI87" s="685"/>
      <c r="AJ87" s="685"/>
      <c r="AK87" s="685"/>
      <c r="AL87" s="685"/>
      <c r="AM87" s="685"/>
      <c r="AN87" s="685"/>
      <c r="AO87" s="685"/>
      <c r="AP87" s="685"/>
      <c r="AQ87" s="685"/>
      <c r="AR87" s="685"/>
      <c r="AS87" s="685"/>
      <c r="AT87" s="685"/>
      <c r="AU87" s="685"/>
      <c r="AV87" s="685"/>
      <c r="AW87" s="685"/>
      <c r="BH87" s="763"/>
      <c r="BI87" s="816">
        <v>-5.4902229042403161E-2</v>
      </c>
    </row>
    <row r="88" spans="1:61">
      <c r="A88" s="763"/>
      <c r="B88" s="810" t="str">
        <f>B82</f>
        <v>Advertising</v>
      </c>
      <c r="C88" s="685"/>
      <c r="D88" s="685"/>
      <c r="E88" s="685"/>
      <c r="F88" s="685"/>
      <c r="G88" s="816">
        <f t="shared" si="95"/>
        <v>8.0919381071134167E-2</v>
      </c>
      <c r="H88" s="816">
        <f t="shared" si="95"/>
        <v>0.14536832163792024</v>
      </c>
      <c r="I88" s="816">
        <f t="shared" si="95"/>
        <v>9.6806250772802471E-2</v>
      </c>
      <c r="J88" s="816">
        <f t="shared" si="95"/>
        <v>-9.9679709253112092E-3</v>
      </c>
      <c r="K88" s="816">
        <f t="shared" si="95"/>
        <v>7.4251560487318846E-2</v>
      </c>
      <c r="L88" s="816">
        <f t="shared" si="95"/>
        <v>0.13799494244820543</v>
      </c>
      <c r="M88" s="816">
        <f t="shared" si="95"/>
        <v>2.4742425167785242E-2</v>
      </c>
      <c r="N88" s="816">
        <f t="shared" si="95"/>
        <v>-1.4443091812879283E-2</v>
      </c>
      <c r="O88" s="816">
        <f t="shared" si="95"/>
        <v>8.1775435993254098E-2</v>
      </c>
      <c r="P88" s="816">
        <f t="shared" si="95"/>
        <v>0.10518554944371061</v>
      </c>
      <c r="Q88" s="816">
        <f t="shared" si="95"/>
        <v>0.10175489014896133</v>
      </c>
      <c r="R88" s="816">
        <f t="shared" si="95"/>
        <v>9.8207043013560202E-2</v>
      </c>
      <c r="S88" s="816">
        <f t="shared" si="95"/>
        <v>1.4464393906159501E-2</v>
      </c>
      <c r="T88" s="816"/>
      <c r="U88" s="816"/>
      <c r="V88" s="816"/>
      <c r="W88" s="763"/>
      <c r="X88" s="763"/>
      <c r="Y88" s="763"/>
      <c r="Z88" s="685"/>
      <c r="AA88" s="115"/>
      <c r="AB88" s="115"/>
      <c r="AC88" s="763"/>
      <c r="AD88" s="763"/>
      <c r="AE88" s="763"/>
      <c r="AF88" s="763"/>
      <c r="AG88" s="685"/>
      <c r="AH88" s="685"/>
      <c r="AI88" s="685"/>
      <c r="AJ88" s="685"/>
      <c r="AK88" s="685"/>
      <c r="AL88" s="685"/>
      <c r="AM88" s="685"/>
      <c r="AN88" s="685"/>
      <c r="AO88" s="685"/>
      <c r="AP88" s="685"/>
      <c r="AQ88" s="685"/>
      <c r="AR88" s="685"/>
      <c r="AS88" s="685"/>
      <c r="AT88" s="685"/>
      <c r="AU88" s="685"/>
      <c r="AV88" s="685"/>
      <c r="AW88" s="685"/>
      <c r="BH88" s="763"/>
      <c r="BI88" s="685"/>
    </row>
    <row r="89" spans="1:61">
      <c r="A89" s="763"/>
      <c r="B89" s="810" t="str">
        <f>B83</f>
        <v>Subscription &amp; Licensing</v>
      </c>
      <c r="C89" s="685"/>
      <c r="D89" s="685"/>
      <c r="E89" s="685"/>
      <c r="F89" s="685"/>
      <c r="G89" s="816">
        <f t="shared" si="95"/>
        <v>0.12345702279651283</v>
      </c>
      <c r="H89" s="816">
        <f t="shared" si="95"/>
        <v>9.8815080931185406E-2</v>
      </c>
      <c r="I89" s="816">
        <f t="shared" si="95"/>
        <v>0.15008202781138724</v>
      </c>
      <c r="J89" s="816">
        <f t="shared" si="95"/>
        <v>0.14152295096185452</v>
      </c>
      <c r="K89" s="816">
        <f t="shared" si="95"/>
        <v>3.1701173121299053E-2</v>
      </c>
      <c r="L89" s="816">
        <f t="shared" si="95"/>
        <v>0.12482819570863435</v>
      </c>
      <c r="M89" s="816">
        <f t="shared" si="95"/>
        <v>0.17144993351278348</v>
      </c>
      <c r="N89" s="816">
        <f t="shared" si="95"/>
        <v>-1.0711582966910549E-2</v>
      </c>
      <c r="O89" s="816">
        <f t="shared" si="95"/>
        <v>0.21502753295805666</v>
      </c>
      <c r="P89" s="816">
        <f t="shared" si="95"/>
        <v>-5.7390227918800107E-2</v>
      </c>
      <c r="Q89" s="816">
        <f t="shared" si="95"/>
        <v>-2.0791609280124579E-2</v>
      </c>
      <c r="R89" s="816">
        <f t="shared" si="95"/>
        <v>0.11404723800471972</v>
      </c>
      <c r="S89" s="816">
        <f t="shared" si="95"/>
        <v>-0.22964202635251496</v>
      </c>
      <c r="T89" s="816"/>
      <c r="U89" s="816"/>
      <c r="V89" s="816"/>
      <c r="W89" s="763"/>
      <c r="X89" s="763"/>
      <c r="Y89" s="763"/>
      <c r="Z89" s="685"/>
      <c r="AA89" s="115"/>
      <c r="AB89" s="115"/>
      <c r="AC89" s="763"/>
      <c r="AD89" s="763"/>
      <c r="AE89" s="763"/>
      <c r="AF89" s="763"/>
      <c r="AG89" s="685"/>
      <c r="AH89" s="685"/>
      <c r="AI89" s="685"/>
      <c r="AJ89" s="685"/>
      <c r="AK89" s="685"/>
      <c r="AL89" s="685"/>
      <c r="AM89" s="685"/>
      <c r="AN89" s="685"/>
      <c r="AO89" s="685"/>
      <c r="AP89" s="685"/>
      <c r="AQ89" s="685"/>
      <c r="AR89" s="685"/>
      <c r="AS89" s="685"/>
      <c r="AT89" s="685"/>
      <c r="AU89" s="685"/>
      <c r="AV89" s="685"/>
      <c r="AW89" s="685"/>
      <c r="BH89" s="763"/>
      <c r="BI89" s="685"/>
    </row>
    <row r="90" spans="1:61">
      <c r="A90" s="763"/>
      <c r="B90" s="810" t="str">
        <f>B84</f>
        <v>Other</v>
      </c>
      <c r="C90" s="685"/>
      <c r="D90" s="685"/>
      <c r="E90" s="685"/>
      <c r="F90" s="685"/>
      <c r="G90" s="816">
        <f t="shared" si="95"/>
        <v>0.71298240898561116</v>
      </c>
      <c r="H90" s="816">
        <f t="shared" si="95"/>
        <v>3.2887425352671267</v>
      </c>
      <c r="I90" s="816">
        <f t="shared" si="95"/>
        <v>0.32566707022533947</v>
      </c>
      <c r="J90" s="816">
        <f t="shared" si="95"/>
        <v>1.0838740015500581</v>
      </c>
      <c r="K90" s="816">
        <f t="shared" si="95"/>
        <v>-0.31499455799604004</v>
      </c>
      <c r="L90" s="816">
        <f t="shared" si="95"/>
        <v>-0.58169813194088249</v>
      </c>
      <c r="M90" s="816">
        <f t="shared" si="95"/>
        <v>-0.36726988936574023</v>
      </c>
      <c r="N90" s="816">
        <f t="shared" si="95"/>
        <v>-0.23210569267531311</v>
      </c>
      <c r="O90" s="816">
        <f t="shared" si="95"/>
        <v>-2.6204852276319301E-2</v>
      </c>
      <c r="P90" s="816">
        <f t="shared" si="95"/>
        <v>-0.11547257361487928</v>
      </c>
      <c r="Q90" s="816">
        <f t="shared" si="95"/>
        <v>-0.18375317320835771</v>
      </c>
      <c r="R90" s="816">
        <f t="shared" si="95"/>
        <v>-0.34140279473612822</v>
      </c>
      <c r="S90" s="816">
        <f t="shared" si="95"/>
        <v>-1.5798596922865227E-2</v>
      </c>
      <c r="T90" s="816"/>
      <c r="U90" s="816"/>
      <c r="V90" s="816"/>
      <c r="W90" s="763"/>
      <c r="X90" s="763"/>
      <c r="Y90" s="763"/>
      <c r="Z90" s="685"/>
      <c r="AA90" s="115"/>
      <c r="AB90" s="115"/>
      <c r="AC90" s="763"/>
      <c r="AD90" s="763"/>
      <c r="AE90" s="763"/>
      <c r="AF90" s="763"/>
      <c r="AG90" s="685"/>
      <c r="AH90" s="685"/>
      <c r="AI90" s="685"/>
      <c r="AJ90" s="685"/>
      <c r="AK90" s="685"/>
      <c r="AL90" s="685"/>
      <c r="AM90" s="685"/>
      <c r="AN90" s="685"/>
      <c r="AO90" s="685"/>
      <c r="AP90" s="685"/>
      <c r="AQ90" s="685"/>
      <c r="AR90" s="685"/>
      <c r="AS90" s="685"/>
      <c r="AT90" s="685"/>
      <c r="AU90" s="685"/>
      <c r="AV90" s="685"/>
      <c r="AW90" s="685"/>
      <c r="BH90" s="763"/>
      <c r="BI90" s="685"/>
    </row>
    <row r="91" spans="1:61">
      <c r="A91" s="763"/>
      <c r="B91" s="685"/>
      <c r="C91" s="685"/>
      <c r="D91" s="685"/>
      <c r="E91" s="685"/>
      <c r="F91" s="685"/>
      <c r="G91" s="685"/>
      <c r="H91" s="685"/>
      <c r="I91" s="685"/>
      <c r="J91" s="685"/>
      <c r="K91" s="685"/>
      <c r="L91" s="685"/>
      <c r="M91" s="685"/>
      <c r="N91" s="685"/>
      <c r="O91" s="685"/>
      <c r="P91" s="685"/>
      <c r="Q91" s="685"/>
      <c r="R91" s="685"/>
      <c r="S91" s="685"/>
      <c r="T91" s="685"/>
      <c r="U91" s="685"/>
      <c r="V91" s="685"/>
      <c r="W91" s="763"/>
      <c r="X91" s="763"/>
      <c r="Y91" s="763"/>
      <c r="Z91" s="685"/>
      <c r="AA91" s="115"/>
      <c r="AB91" s="115"/>
      <c r="AC91" s="763"/>
      <c r="AD91" s="763"/>
      <c r="AE91" s="763"/>
      <c r="AF91" s="763"/>
      <c r="AG91" s="685"/>
      <c r="AH91" s="685"/>
      <c r="AI91" s="685"/>
      <c r="AJ91" s="685"/>
      <c r="AK91" s="685"/>
      <c r="AL91" s="685"/>
      <c r="AM91" s="685"/>
      <c r="AN91" s="685"/>
      <c r="AO91" s="685"/>
      <c r="AP91" s="685"/>
      <c r="AQ91" s="685"/>
      <c r="AR91" s="685"/>
      <c r="AS91" s="685"/>
      <c r="AT91" s="685"/>
      <c r="AU91" s="685"/>
      <c r="AV91" s="685"/>
      <c r="AW91" s="685"/>
      <c r="BH91" s="763"/>
      <c r="BI91" s="685"/>
    </row>
    <row r="92" spans="1:61">
      <c r="A92" s="763"/>
      <c r="B92" s="790" t="s">
        <v>7457</v>
      </c>
      <c r="C92" s="685"/>
      <c r="D92" s="685"/>
      <c r="E92" s="685"/>
      <c r="F92" s="685"/>
      <c r="G92" s="685"/>
      <c r="H92" s="685"/>
      <c r="I92" s="685"/>
      <c r="J92" s="685"/>
      <c r="K92" s="685"/>
      <c r="L92" s="685"/>
      <c r="M92" s="685"/>
      <c r="N92" s="685"/>
      <c r="O92" s="685"/>
      <c r="P92" s="685"/>
      <c r="Q92" s="685"/>
      <c r="R92" s="685"/>
      <c r="S92" s="685"/>
      <c r="T92" s="685"/>
      <c r="U92" s="685"/>
      <c r="V92" s="685"/>
      <c r="W92" s="763"/>
      <c r="X92" s="763"/>
      <c r="Y92" s="763"/>
      <c r="Z92" s="685"/>
      <c r="AA92" s="115"/>
      <c r="AB92" s="115"/>
      <c r="AC92" s="763"/>
      <c r="AD92" s="763"/>
      <c r="AE92" s="763"/>
      <c r="AF92" s="763"/>
      <c r="AG92" s="685"/>
      <c r="AH92" s="685"/>
      <c r="AI92" s="685"/>
      <c r="AJ92" s="685"/>
      <c r="AK92" s="685"/>
      <c r="AL92" s="685"/>
      <c r="AM92" s="685"/>
      <c r="AN92" s="685"/>
      <c r="AO92" s="685"/>
      <c r="AP92" s="685"/>
      <c r="AQ92" s="685"/>
      <c r="AR92" s="685"/>
      <c r="AS92" s="685"/>
      <c r="AT92" s="685"/>
      <c r="AU92" s="685"/>
      <c r="AV92" s="685"/>
      <c r="AW92" s="685"/>
      <c r="BH92" s="763"/>
      <c r="BI92" s="685"/>
    </row>
    <row r="93" spans="1:61">
      <c r="A93" s="763"/>
      <c r="B93" s="749" t="str">
        <f>B87</f>
        <v>Total</v>
      </c>
      <c r="C93" s="685"/>
      <c r="D93" s="685"/>
      <c r="E93" s="685"/>
      <c r="F93" s="685"/>
      <c r="G93" s="797">
        <f t="shared" ref="G93:R93" si="96">G19-G24+G81</f>
        <v>1012.8681032168979</v>
      </c>
      <c r="H93" s="797">
        <f t="shared" si="96"/>
        <v>1096.4463884777842</v>
      </c>
      <c r="I93" s="797">
        <f t="shared" si="96"/>
        <v>1155.1939767759091</v>
      </c>
      <c r="J93" s="797">
        <f t="shared" si="96"/>
        <v>1428.000409625243</v>
      </c>
      <c r="K93" s="797">
        <f t="shared" si="96"/>
        <v>1040.9626325130889</v>
      </c>
      <c r="L93" s="797">
        <f t="shared" si="96"/>
        <v>1169.659915351835</v>
      </c>
      <c r="M93" s="797">
        <f t="shared" si="96"/>
        <v>1206.3541579503546</v>
      </c>
      <c r="N93" s="797">
        <f t="shared" si="96"/>
        <v>1299.0191700488122</v>
      </c>
      <c r="O93" s="797">
        <f t="shared" si="96"/>
        <v>1112.1086726388394</v>
      </c>
      <c r="P93" s="797">
        <f t="shared" si="96"/>
        <v>1246.714669806677</v>
      </c>
      <c r="Q93" s="797">
        <f t="shared" si="96"/>
        <v>1353.60820152314</v>
      </c>
      <c r="R93" s="797">
        <f t="shared" si="96"/>
        <v>1416.9542450142449</v>
      </c>
      <c r="S93" s="797">
        <f t="shared" ref="S93" si="97">S19-S24+S81</f>
        <v>1087.8435474366529</v>
      </c>
      <c r="T93" s="797"/>
      <c r="U93" s="797"/>
      <c r="V93" s="797"/>
      <c r="W93" s="763"/>
      <c r="X93" s="763"/>
      <c r="Y93" s="763"/>
      <c r="Z93" s="685"/>
      <c r="AA93" s="115"/>
      <c r="AB93" s="115"/>
      <c r="AC93" s="763"/>
      <c r="AD93" s="763"/>
      <c r="AE93" s="763"/>
      <c r="AF93" s="763"/>
      <c r="AG93" s="685"/>
      <c r="AH93" s="685"/>
      <c r="AI93" s="685"/>
      <c r="AJ93" s="685"/>
      <c r="AK93" s="685"/>
      <c r="AL93" s="685"/>
      <c r="AM93" s="685"/>
      <c r="AN93" s="685"/>
      <c r="AO93" s="685"/>
      <c r="AP93" s="685"/>
      <c r="AQ93" s="685"/>
      <c r="AR93" s="685"/>
      <c r="AS93" s="685"/>
      <c r="AT93" s="685"/>
      <c r="AU93" s="685"/>
      <c r="AV93" s="685"/>
      <c r="AW93" s="685"/>
      <c r="BH93" s="1011">
        <f>N93/BI93-1</f>
        <v>-6.525911469221779E-2</v>
      </c>
      <c r="BI93" s="797">
        <v>1389.7104432541046</v>
      </c>
    </row>
    <row r="94" spans="1:61">
      <c r="A94" s="763"/>
      <c r="B94" s="749" t="s">
        <v>563</v>
      </c>
      <c r="C94" s="685"/>
      <c r="D94" s="685"/>
      <c r="E94" s="685"/>
      <c r="F94" s="685"/>
      <c r="G94" s="816">
        <f t="shared" ref="G94:S94" si="98">G93/C19-1</f>
        <v>0.13043315091171648</v>
      </c>
      <c r="H94" s="816">
        <f t="shared" si="98"/>
        <v>0.10618077933594039</v>
      </c>
      <c r="I94" s="816">
        <f t="shared" si="98"/>
        <v>5.1131916993547799E-2</v>
      </c>
      <c r="J94" s="816">
        <f t="shared" si="98"/>
        <v>0.19437973371131068</v>
      </c>
      <c r="K94" s="816">
        <f t="shared" si="98"/>
        <v>3.0044164370758963E-2</v>
      </c>
      <c r="L94" s="816">
        <f t="shared" si="98"/>
        <v>6.7013241517820621E-2</v>
      </c>
      <c r="M94" s="816">
        <f t="shared" si="98"/>
        <v>4.763713239283951E-2</v>
      </c>
      <c r="N94" s="816">
        <f t="shared" si="98"/>
        <v>-0.10628196075073126</v>
      </c>
      <c r="O94" s="816">
        <f t="shared" si="98"/>
        <v>3.8480411465906528E-2</v>
      </c>
      <c r="P94" s="816">
        <f t="shared" si="98"/>
        <v>2.206482194349646E-2</v>
      </c>
      <c r="Q94" s="816">
        <f t="shared" si="98"/>
        <v>5.7093480299211352E-2</v>
      </c>
      <c r="R94" s="816">
        <f t="shared" si="98"/>
        <v>4.4335381054130929E-2</v>
      </c>
      <c r="S94" s="816">
        <f t="shared" si="98"/>
        <v>-5.3225807278805104E-2</v>
      </c>
      <c r="T94" s="816"/>
      <c r="U94" s="816"/>
      <c r="V94" s="816"/>
      <c r="W94" s="763"/>
      <c r="X94" s="763"/>
      <c r="Y94" s="763"/>
      <c r="Z94" s="685"/>
      <c r="AA94" s="115"/>
      <c r="AB94" s="115"/>
      <c r="AC94" s="763"/>
      <c r="AD94" s="763"/>
      <c r="AE94" s="763"/>
      <c r="AF94" s="763"/>
      <c r="AG94" s="685"/>
      <c r="AH94" s="685"/>
      <c r="AI94" s="685"/>
      <c r="AJ94" s="685"/>
      <c r="AK94" s="685"/>
      <c r="AL94" s="685"/>
      <c r="AM94" s="685"/>
      <c r="AN94" s="685"/>
      <c r="AO94" s="685"/>
      <c r="AP94" s="685"/>
      <c r="AQ94" s="685"/>
      <c r="AR94" s="685"/>
      <c r="AS94" s="685"/>
      <c r="AT94" s="685"/>
      <c r="AU94" s="685"/>
      <c r="AV94" s="685"/>
      <c r="AW94" s="685"/>
      <c r="BH94" s="763"/>
      <c r="BI94" s="816">
        <v>-4.3886863946264509E-2</v>
      </c>
    </row>
    <row r="95" spans="1:61">
      <c r="A95" s="763"/>
      <c r="B95" s="810"/>
      <c r="C95" s="685"/>
      <c r="D95" s="685"/>
      <c r="E95" s="685"/>
      <c r="F95" s="685"/>
      <c r="G95" s="685"/>
      <c r="H95" s="685"/>
      <c r="I95" s="685"/>
      <c r="J95" s="685"/>
      <c r="K95" s="685"/>
      <c r="L95" s="816"/>
      <c r="M95" s="816"/>
      <c r="N95" s="685"/>
      <c r="O95" s="685"/>
      <c r="P95" s="816"/>
      <c r="Q95" s="816"/>
      <c r="R95" s="816"/>
      <c r="S95" s="816"/>
      <c r="T95" s="816"/>
      <c r="U95" s="816"/>
      <c r="V95" s="816"/>
      <c r="W95" s="685"/>
      <c r="X95" s="763"/>
      <c r="Y95" s="763"/>
      <c r="Z95" s="685"/>
      <c r="AA95" s="115"/>
      <c r="AB95" s="115"/>
      <c r="AC95" s="763"/>
      <c r="AD95" s="763"/>
      <c r="AE95" s="763"/>
      <c r="AF95" s="763"/>
      <c r="AG95" s="685"/>
      <c r="AH95" s="685"/>
      <c r="AI95" s="685"/>
      <c r="AJ95" s="685"/>
      <c r="AK95" s="685"/>
      <c r="AL95" s="685"/>
      <c r="AM95" s="685"/>
      <c r="AN95" s="685"/>
      <c r="AO95" s="685"/>
      <c r="AP95" s="685"/>
      <c r="AQ95" s="685"/>
      <c r="AR95" s="685"/>
      <c r="AS95" s="685"/>
      <c r="AT95" s="685"/>
      <c r="AU95" s="685"/>
      <c r="AV95" s="685"/>
      <c r="AW95" s="685"/>
      <c r="BH95" s="763"/>
      <c r="BI95" s="685"/>
    </row>
    <row r="96" spans="1:61">
      <c r="A96" s="763"/>
      <c r="B96" s="1561" t="s">
        <v>1080</v>
      </c>
      <c r="C96" s="759"/>
      <c r="D96" s="759"/>
      <c r="E96" s="759"/>
      <c r="F96" s="759"/>
      <c r="G96" s="759"/>
      <c r="H96" s="759"/>
      <c r="I96" s="759"/>
      <c r="J96" s="759"/>
      <c r="K96" s="759"/>
      <c r="L96" s="1506"/>
      <c r="M96" s="1506"/>
      <c r="N96" s="759"/>
      <c r="O96" s="759"/>
      <c r="P96" s="1506"/>
      <c r="Q96" s="1506"/>
      <c r="R96" s="1506"/>
      <c r="S96" s="1506"/>
      <c r="T96" s="1506"/>
      <c r="U96" s="1506"/>
      <c r="V96" s="1506"/>
      <c r="W96" s="685"/>
      <c r="X96" s="763"/>
      <c r="Y96" s="763"/>
      <c r="Z96" s="685"/>
      <c r="AA96" s="115"/>
      <c r="AB96" s="115"/>
      <c r="AC96" s="763"/>
      <c r="AD96" s="763"/>
      <c r="AE96" s="763"/>
      <c r="AF96" s="763"/>
      <c r="AG96" s="685"/>
      <c r="AH96" s="685"/>
      <c r="AI96" s="685"/>
      <c r="AJ96" s="685"/>
      <c r="AK96" s="685"/>
      <c r="AL96" s="685"/>
      <c r="AM96" s="685"/>
      <c r="AN96" s="685"/>
      <c r="AO96" s="685"/>
      <c r="AP96" s="685"/>
      <c r="AQ96" s="685"/>
      <c r="AR96" s="685"/>
      <c r="AS96" s="685"/>
      <c r="AT96" s="685"/>
      <c r="AU96" s="685"/>
      <c r="AV96" s="685"/>
      <c r="AW96" s="685"/>
      <c r="BH96" s="763"/>
      <c r="BI96" s="685"/>
    </row>
    <row r="97" spans="1:61" ht="18.75">
      <c r="A97" s="763"/>
      <c r="B97" s="1764" t="s">
        <v>563</v>
      </c>
      <c r="C97" s="1765"/>
      <c r="D97" s="1765"/>
      <c r="E97" s="1765"/>
      <c r="F97" s="1765"/>
      <c r="G97" s="1766" t="str">
        <f t="shared" ref="G97:Q97" si="99">G18</f>
        <v>Q1 22</v>
      </c>
      <c r="H97" s="1766" t="str">
        <f t="shared" si="99"/>
        <v>Q2 22</v>
      </c>
      <c r="I97" s="1766" t="str">
        <f t="shared" si="99"/>
        <v>Q3 22</v>
      </c>
      <c r="J97" s="1766" t="str">
        <f t="shared" si="99"/>
        <v>Q4 22</v>
      </c>
      <c r="K97" s="1766" t="str">
        <f t="shared" si="99"/>
        <v>Q1 23</v>
      </c>
      <c r="L97" s="1766" t="str">
        <f t="shared" si="99"/>
        <v>Q2 23</v>
      </c>
      <c r="M97" s="1766" t="str">
        <f t="shared" si="99"/>
        <v>Q3 23</v>
      </c>
      <c r="N97" s="1766" t="str">
        <f t="shared" si="99"/>
        <v>Q4 23</v>
      </c>
      <c r="O97" s="1766" t="str">
        <f t="shared" si="99"/>
        <v>Q1 24</v>
      </c>
      <c r="P97" s="1766" t="str">
        <f t="shared" si="99"/>
        <v>Q2 24</v>
      </c>
      <c r="Q97" s="1766" t="str">
        <f t="shared" si="99"/>
        <v>Q3 24</v>
      </c>
      <c r="R97" s="1766" t="str">
        <f t="shared" ref="R97:V97" si="100">R18</f>
        <v>Q4 24</v>
      </c>
      <c r="S97" s="1766" t="str">
        <f t="shared" si="100"/>
        <v>Q1 25</v>
      </c>
      <c r="T97" s="1766" t="str">
        <f t="shared" si="100"/>
        <v>Q2 25</v>
      </c>
      <c r="U97" s="1766" t="str">
        <f t="shared" si="100"/>
        <v>Q3 25</v>
      </c>
      <c r="V97" s="1766" t="str">
        <f t="shared" si="100"/>
        <v>Q4 25</v>
      </c>
      <c r="W97" s="685"/>
      <c r="X97" s="763"/>
      <c r="Y97" s="763"/>
      <c r="Z97" s="685"/>
      <c r="AA97" s="115"/>
      <c r="AB97" s="115"/>
      <c r="AC97" s="763"/>
      <c r="AD97" s="763"/>
      <c r="AE97" s="763"/>
      <c r="AF97" s="763"/>
      <c r="AG97" s="685"/>
      <c r="AH97" s="685"/>
      <c r="AI97" s="685"/>
      <c r="AJ97" s="685"/>
      <c r="AK97" s="685"/>
      <c r="AL97" s="685"/>
      <c r="AM97" s="685"/>
      <c r="AN97" s="685"/>
      <c r="AO97" s="685"/>
      <c r="AP97" s="685"/>
      <c r="AQ97" s="685"/>
      <c r="AR97" s="685"/>
      <c r="AS97" s="685"/>
      <c r="AT97" s="685"/>
      <c r="AU97" s="685"/>
      <c r="AV97" s="685"/>
      <c r="AW97" s="685"/>
      <c r="BH97" s="763"/>
      <c r="BI97" s="807" t="s">
        <v>7454</v>
      </c>
    </row>
    <row r="98" spans="1:61" ht="18.75">
      <c r="A98" s="763"/>
      <c r="B98" s="1767" t="s">
        <v>1081</v>
      </c>
      <c r="C98" s="1768"/>
      <c r="D98" s="1768"/>
      <c r="E98" s="1768"/>
      <c r="F98" s="1768"/>
      <c r="G98" s="1769"/>
      <c r="H98" s="1769"/>
      <c r="I98" s="1769"/>
      <c r="J98" s="1769"/>
      <c r="K98" s="1769"/>
      <c r="L98" s="1769"/>
      <c r="M98" s="1769"/>
      <c r="N98" s="1769"/>
      <c r="O98" s="1769"/>
      <c r="P98" s="1769"/>
      <c r="Q98" s="1769"/>
      <c r="R98" s="1769"/>
      <c r="S98" s="1769"/>
      <c r="T98" s="1769"/>
      <c r="U98" s="1769"/>
      <c r="V98" s="1769"/>
      <c r="W98" s="685"/>
      <c r="X98" s="1015"/>
      <c r="Y98" s="763"/>
      <c r="Z98" s="685"/>
      <c r="AA98" s="115"/>
      <c r="AB98" s="115"/>
      <c r="AC98" s="763"/>
      <c r="AD98" s="763"/>
      <c r="AE98" s="763"/>
      <c r="AF98" s="763"/>
      <c r="AG98" s="685"/>
      <c r="AH98" s="685"/>
      <c r="AI98" s="685"/>
      <c r="AJ98" s="685"/>
      <c r="AK98" s="685"/>
      <c r="AL98" s="685"/>
      <c r="AM98" s="685"/>
      <c r="AN98" s="685"/>
      <c r="AO98" s="685"/>
      <c r="AP98" s="685"/>
      <c r="AQ98" s="685"/>
      <c r="AR98" s="685"/>
      <c r="AS98" s="685"/>
      <c r="AT98" s="685"/>
      <c r="AU98" s="685"/>
      <c r="AV98" s="685"/>
      <c r="AW98" s="685"/>
      <c r="BH98" s="763"/>
      <c r="BI98" s="817"/>
    </row>
    <row r="99" spans="1:61" ht="18.75">
      <c r="A99" s="763"/>
      <c r="B99" s="1770" t="str">
        <f>B19</f>
        <v>Revenue</v>
      </c>
      <c r="C99" s="1770"/>
      <c r="D99" s="1770"/>
      <c r="E99" s="1770"/>
      <c r="F99" s="1770"/>
      <c r="G99" s="1771">
        <f t="shared" ref="G99:S99" si="101">G19/C19-1</f>
        <v>0.12790178571428568</v>
      </c>
      <c r="H99" s="1771">
        <f t="shared" si="101"/>
        <v>0.10593220338983045</v>
      </c>
      <c r="I99" s="1771">
        <f t="shared" si="101"/>
        <v>4.7770700636942776E-2</v>
      </c>
      <c r="J99" s="1771">
        <f t="shared" si="101"/>
        <v>0.2157075945132152</v>
      </c>
      <c r="K99" s="1771">
        <f t="shared" si="101"/>
        <v>5.9667524243024017E-2</v>
      </c>
      <c r="L99" s="1771">
        <f t="shared" si="101"/>
        <v>0.11275314723590579</v>
      </c>
      <c r="M99" s="1771">
        <f t="shared" si="101"/>
        <v>0.11202778983934003</v>
      </c>
      <c r="N99" s="1771">
        <f t="shared" si="101"/>
        <v>-6.6529067767457928E-2</v>
      </c>
      <c r="O99" s="1771">
        <f t="shared" si="101"/>
        <v>7.2929311793818119E-2</v>
      </c>
      <c r="P99" s="1771">
        <f t="shared" si="101"/>
        <v>3.1070667322512069E-2</v>
      </c>
      <c r="Q99" s="1771">
        <f t="shared" si="101"/>
        <v>1.8820773135493907E-2</v>
      </c>
      <c r="R99" s="1771">
        <f t="shared" si="101"/>
        <v>-9.2865566037735325E-3</v>
      </c>
      <c r="S99" s="1771">
        <f t="shared" si="101"/>
        <v>-0.1090513489991296</v>
      </c>
      <c r="T99" s="1771">
        <f t="shared" ref="T99" si="102">T19/P19-1</f>
        <v>-5.3828416951578362E-2</v>
      </c>
      <c r="U99" s="1771">
        <f t="shared" ref="U99" si="103">U19/Q19-1</f>
        <v>-4.1851908630997969E-2</v>
      </c>
      <c r="V99" s="1771">
        <f t="shared" ref="V99" si="104">V19/R19-1</f>
        <v>-3.0464216634429442E-2</v>
      </c>
      <c r="W99" s="1406"/>
      <c r="X99" s="1014"/>
      <c r="Y99" s="1014"/>
      <c r="Z99" s="685"/>
      <c r="AA99" s="115"/>
      <c r="AB99" s="115"/>
      <c r="AC99" s="763"/>
      <c r="AD99" s="763"/>
      <c r="AE99" s="763"/>
      <c r="AF99" s="763"/>
      <c r="AG99" s="685"/>
      <c r="AH99" s="685"/>
      <c r="AI99" s="685"/>
      <c r="AJ99" s="685"/>
      <c r="AK99" s="685"/>
      <c r="AL99" s="685"/>
      <c r="AM99" s="685"/>
      <c r="AN99" s="685"/>
      <c r="AO99" s="685"/>
      <c r="AP99" s="685"/>
      <c r="AQ99" s="685"/>
      <c r="AR99" s="685"/>
      <c r="AS99" s="685"/>
      <c r="AT99" s="685"/>
      <c r="AU99" s="685"/>
      <c r="AV99" s="685"/>
      <c r="AW99" s="685"/>
      <c r="BH99" s="763"/>
      <c r="BI99" s="816">
        <v>-5.3754392889333591E-3</v>
      </c>
    </row>
    <row r="100" spans="1:61" ht="18.75">
      <c r="A100" s="763"/>
      <c r="B100" s="1768" t="s">
        <v>7458</v>
      </c>
      <c r="C100" s="1768"/>
      <c r="D100" s="1768"/>
      <c r="E100" s="1768"/>
      <c r="F100" s="1768"/>
      <c r="G100" s="1772">
        <f t="shared" ref="G100:L100" si="105">G94</f>
        <v>0.13043315091171648</v>
      </c>
      <c r="H100" s="1772">
        <f t="shared" si="105"/>
        <v>0.10618077933594039</v>
      </c>
      <c r="I100" s="1772">
        <f t="shared" si="105"/>
        <v>5.1131916993547799E-2</v>
      </c>
      <c r="J100" s="1772">
        <f t="shared" si="105"/>
        <v>0.19437973371131068</v>
      </c>
      <c r="K100" s="1772">
        <f t="shared" si="105"/>
        <v>3.0044164370758963E-2</v>
      </c>
      <c r="L100" s="1772">
        <f t="shared" si="105"/>
        <v>6.7013241517820621E-2</v>
      </c>
      <c r="M100" s="1772">
        <f t="shared" ref="M100:N100" si="106">M94</f>
        <v>4.763713239283951E-2</v>
      </c>
      <c r="N100" s="1772">
        <f t="shared" si="106"/>
        <v>-0.10628196075073126</v>
      </c>
      <c r="O100" s="1772">
        <f t="shared" ref="O100:P100" si="107">O94</f>
        <v>3.8480411465906528E-2</v>
      </c>
      <c r="P100" s="1772">
        <f t="shared" si="107"/>
        <v>2.206482194349646E-2</v>
      </c>
      <c r="Q100" s="1772">
        <f t="shared" ref="Q100:R100" si="108">Q94</f>
        <v>5.7093480299211352E-2</v>
      </c>
      <c r="R100" s="1772">
        <f t="shared" si="108"/>
        <v>4.4335381054130929E-2</v>
      </c>
      <c r="S100" s="1772">
        <f t="shared" ref="S100" si="109">S94</f>
        <v>-5.3225807278805104E-2</v>
      </c>
      <c r="T100" s="1772"/>
      <c r="U100" s="1772"/>
      <c r="V100" s="1772"/>
      <c r="W100" s="1484"/>
      <c r="X100" s="1011"/>
      <c r="Y100" s="685"/>
      <c r="Z100" s="685"/>
      <c r="AA100" s="115"/>
      <c r="AB100" s="115"/>
      <c r="AC100" s="763"/>
      <c r="AD100" s="763"/>
      <c r="AE100" s="763"/>
      <c r="AF100" s="763"/>
      <c r="AG100" s="685"/>
      <c r="AH100" s="685"/>
      <c r="AI100" s="685"/>
      <c r="AJ100" s="685"/>
      <c r="AK100" s="685"/>
      <c r="AL100" s="685"/>
      <c r="AM100" s="685"/>
      <c r="AN100" s="685"/>
      <c r="AO100" s="685"/>
      <c r="AP100" s="685"/>
      <c r="AQ100" s="685"/>
      <c r="AR100" s="685"/>
      <c r="AS100" s="685"/>
      <c r="AT100" s="685"/>
      <c r="AU100" s="685"/>
      <c r="AV100" s="685"/>
      <c r="AW100" s="685"/>
      <c r="BH100" s="763"/>
      <c r="BI100" s="685"/>
    </row>
    <row r="101" spans="1:61" ht="18.75">
      <c r="A101" s="763"/>
      <c r="B101" s="1773" t="s">
        <v>35</v>
      </c>
      <c r="C101" s="1770"/>
      <c r="D101" s="1770"/>
      <c r="E101" s="1770"/>
      <c r="F101" s="1770"/>
      <c r="G101" s="1770"/>
      <c r="H101" s="1770"/>
      <c r="I101" s="1770"/>
      <c r="J101" s="1770"/>
      <c r="K101" s="1770"/>
      <c r="L101" s="1771"/>
      <c r="M101" s="1771"/>
      <c r="N101" s="1770"/>
      <c r="O101" s="1770"/>
      <c r="P101" s="1771"/>
      <c r="Q101" s="1771"/>
      <c r="R101" s="1771"/>
      <c r="S101" s="1771"/>
      <c r="T101" s="1771"/>
      <c r="U101" s="1771"/>
      <c r="V101" s="1771"/>
      <c r="W101" s="685"/>
      <c r="X101" s="768"/>
      <c r="Y101" s="763"/>
      <c r="Z101" s="685"/>
      <c r="AA101" s="115"/>
      <c r="AB101" s="115"/>
      <c r="AC101" s="763"/>
      <c r="AD101" s="763"/>
      <c r="AE101" s="763"/>
      <c r="AF101" s="763"/>
      <c r="AG101" s="685"/>
      <c r="AH101" s="685"/>
      <c r="AI101" s="685"/>
      <c r="AJ101" s="685"/>
      <c r="AK101" s="685"/>
      <c r="AL101" s="685"/>
      <c r="AM101" s="685"/>
      <c r="AN101" s="685"/>
      <c r="AO101" s="685"/>
      <c r="AP101" s="685"/>
      <c r="AQ101" s="685"/>
      <c r="AR101" s="685"/>
      <c r="AS101" s="685"/>
      <c r="AT101" s="685"/>
      <c r="AU101" s="685"/>
      <c r="AV101" s="685"/>
      <c r="AW101" s="685"/>
      <c r="BH101" s="763"/>
      <c r="BI101" s="685"/>
    </row>
    <row r="102" spans="1:61" ht="18.75">
      <c r="A102" s="763"/>
      <c r="B102" s="1774" t="s">
        <v>7461</v>
      </c>
      <c r="C102" s="1768"/>
      <c r="D102" s="1768"/>
      <c r="E102" s="1768"/>
      <c r="F102" s="1768"/>
      <c r="G102" s="1772">
        <f t="shared" ref="G102:S104" si="110">G20/C20-1</f>
        <v>0.12460567823343838</v>
      </c>
      <c r="H102" s="1772">
        <f t="shared" si="110"/>
        <v>6.7552127963439013E-2</v>
      </c>
      <c r="I102" s="1772">
        <f t="shared" si="110"/>
        <v>1.9345435272293487E-2</v>
      </c>
      <c r="J102" s="1772">
        <f t="shared" si="110"/>
        <v>0.28017012227538562</v>
      </c>
      <c r="K102" s="1772">
        <f t="shared" si="110"/>
        <v>3.66058906030855E-2</v>
      </c>
      <c r="L102" s="1772">
        <f t="shared" si="110"/>
        <v>6.1672240802675526E-2</v>
      </c>
      <c r="M102" s="1772">
        <f t="shared" si="110"/>
        <v>4.8095671389575045E-2</v>
      </c>
      <c r="N102" s="1772">
        <f t="shared" si="110"/>
        <v>-0.14794435215946844</v>
      </c>
      <c r="O102" s="1772">
        <f t="shared" si="110"/>
        <v>1.0823975104856665E-3</v>
      </c>
      <c r="P102" s="1772">
        <f t="shared" si="110"/>
        <v>7.3084677419354982E-3</v>
      </c>
      <c r="Q102" s="1772">
        <f t="shared" si="110"/>
        <v>5.7174748852784285E-2</v>
      </c>
      <c r="R102" s="1772">
        <f t="shared" si="110"/>
        <v>1.8033386133788243E-2</v>
      </c>
      <c r="S102" s="1772">
        <f t="shared" si="110"/>
        <v>-4.1627246925260097E-2</v>
      </c>
      <c r="T102" s="1772"/>
      <c r="U102" s="1772"/>
      <c r="V102" s="1772"/>
      <c r="W102" s="685"/>
      <c r="X102" s="763"/>
      <c r="Y102" s="763"/>
      <c r="Z102" s="685"/>
      <c r="AA102" s="115"/>
      <c r="AB102" s="115"/>
      <c r="AC102" s="763"/>
      <c r="AD102" s="763"/>
      <c r="AE102" s="763"/>
      <c r="AF102" s="763"/>
      <c r="AG102" s="685"/>
      <c r="AH102" s="685"/>
      <c r="AI102" s="685"/>
      <c r="AJ102" s="685"/>
      <c r="AK102" s="685"/>
      <c r="AL102" s="685"/>
      <c r="AM102" s="685"/>
      <c r="AN102" s="685"/>
      <c r="AO102" s="685"/>
      <c r="AP102" s="685"/>
      <c r="AQ102" s="685"/>
      <c r="AR102" s="685"/>
      <c r="AS102" s="685"/>
      <c r="AT102" s="685"/>
      <c r="AU102" s="685"/>
      <c r="AV102" s="685"/>
      <c r="AW102" s="685"/>
      <c r="BH102" s="763"/>
      <c r="BI102" s="685"/>
    </row>
    <row r="103" spans="1:61" ht="18.75">
      <c r="A103" s="763"/>
      <c r="B103" s="1775" t="str">
        <f>B21</f>
        <v>Advertising</v>
      </c>
      <c r="C103" s="1770"/>
      <c r="D103" s="1770"/>
      <c r="E103" s="1770"/>
      <c r="F103" s="1770"/>
      <c r="G103" s="1771">
        <f t="shared" si="110"/>
        <v>0.14285714285714279</v>
      </c>
      <c r="H103" s="1771">
        <f t="shared" si="110"/>
        <v>9.9459724950884176E-2</v>
      </c>
      <c r="I103" s="1771">
        <f t="shared" si="110"/>
        <v>4.6758527219335821E-2</v>
      </c>
      <c r="J103" s="1771">
        <f t="shared" si="110"/>
        <v>0.13534007352941191</v>
      </c>
      <c r="K103" s="1771">
        <f t="shared" si="110"/>
        <v>1.6326530612244872E-2</v>
      </c>
      <c r="L103" s="1771">
        <f t="shared" si="110"/>
        <v>1.0944829126647404E-2</v>
      </c>
      <c r="M103" s="1771">
        <f t="shared" si="110"/>
        <v>-8.6318515321536227E-3</v>
      </c>
      <c r="N103" s="1771">
        <f t="shared" si="110"/>
        <v>-5.444242056263926E-2</v>
      </c>
      <c r="O103" s="1771">
        <f t="shared" si="110"/>
        <v>2.5100401606426015E-3</v>
      </c>
      <c r="P103" s="1771">
        <f t="shared" si="110"/>
        <v>2.1652673442333015E-2</v>
      </c>
      <c r="Q103" s="1771">
        <f t="shared" si="110"/>
        <v>5.1589029168480627E-2</v>
      </c>
      <c r="R103" s="1771">
        <f t="shared" si="110"/>
        <v>1.7979452054794676E-2</v>
      </c>
      <c r="S103" s="1771">
        <f t="shared" si="110"/>
        <v>-0.11442163244867298</v>
      </c>
      <c r="T103" s="1771"/>
      <c r="U103" s="1771"/>
      <c r="V103" s="1771"/>
      <c r="W103" s="791"/>
      <c r="X103" s="794"/>
      <c r="Y103" s="763"/>
      <c r="Z103" s="685"/>
      <c r="AA103" s="115"/>
      <c r="AB103" s="115"/>
      <c r="AC103" s="763"/>
      <c r="AD103" s="763"/>
      <c r="AE103" s="763"/>
      <c r="AF103" s="763"/>
      <c r="AG103" s="685"/>
      <c r="AH103" s="685"/>
      <c r="AI103" s="685"/>
      <c r="AJ103" s="685"/>
      <c r="AK103" s="685"/>
      <c r="AL103" s="685"/>
      <c r="AM103" s="685"/>
      <c r="AN103" s="685"/>
      <c r="AO103" s="685"/>
      <c r="AP103" s="685"/>
      <c r="AQ103" s="685"/>
      <c r="AR103" s="685"/>
      <c r="AS103" s="685"/>
      <c r="AT103" s="685"/>
      <c r="AU103" s="685"/>
      <c r="AV103" s="685"/>
      <c r="AW103" s="685"/>
      <c r="BH103" s="763"/>
      <c r="BI103" s="685"/>
    </row>
    <row r="104" spans="1:61" ht="18.75">
      <c r="A104" s="763"/>
      <c r="B104" s="1776" t="str">
        <f>B22</f>
        <v>Subscription &amp; Licensing</v>
      </c>
      <c r="C104" s="1768"/>
      <c r="D104" s="1768"/>
      <c r="E104" s="1768"/>
      <c r="F104" s="1768"/>
      <c r="G104" s="1772">
        <f t="shared" si="110"/>
        <v>0.15241635687732336</v>
      </c>
      <c r="H104" s="1772">
        <f t="shared" si="110"/>
        <v>0.10178306092124823</v>
      </c>
      <c r="I104" s="1772">
        <f t="shared" si="110"/>
        <v>6.5827338129496482E-2</v>
      </c>
      <c r="J104" s="1772">
        <f t="shared" si="110"/>
        <v>0.54594594594594592</v>
      </c>
      <c r="K104" s="1772">
        <f t="shared" si="110"/>
        <v>5.1935483870967802E-2</v>
      </c>
      <c r="L104" s="1772">
        <f t="shared" si="110"/>
        <v>9.5077545515846129E-2</v>
      </c>
      <c r="M104" s="1772">
        <f t="shared" si="110"/>
        <v>0.11339858251771839</v>
      </c>
      <c r="N104" s="1772">
        <f t="shared" si="110"/>
        <v>-0.28212412587412594</v>
      </c>
      <c r="O104" s="1772">
        <f t="shared" si="110"/>
        <v>1.2266176019624098E-3</v>
      </c>
      <c r="P104" s="1772">
        <f t="shared" si="110"/>
        <v>-1.2931034482758563E-2</v>
      </c>
      <c r="Q104" s="1772">
        <f t="shared" si="110"/>
        <v>6.3655653228251063E-2</v>
      </c>
      <c r="R104" s="1772">
        <f t="shared" si="110"/>
        <v>5.4794520547945202E-2</v>
      </c>
      <c r="S104" s="1772">
        <f t="shared" si="110"/>
        <v>5.4823889739663123E-2</v>
      </c>
      <c r="T104" s="1772"/>
      <c r="U104" s="1772"/>
      <c r="V104" s="1772"/>
      <c r="W104" s="685"/>
      <c r="X104" s="763"/>
      <c r="Y104" s="763"/>
      <c r="Z104" s="685"/>
      <c r="AA104" s="115"/>
      <c r="AB104" s="115"/>
      <c r="AC104" s="763"/>
      <c r="AD104" s="763"/>
      <c r="AE104" s="763"/>
      <c r="AF104" s="763"/>
      <c r="AG104" s="685"/>
      <c r="AH104" s="685"/>
      <c r="AI104" s="685"/>
      <c r="AJ104" s="685"/>
      <c r="AK104" s="685"/>
      <c r="AL104" s="685"/>
      <c r="AM104" s="685"/>
      <c r="AN104" s="685"/>
      <c r="AO104" s="685"/>
      <c r="AP104" s="685"/>
      <c r="AQ104" s="685"/>
      <c r="AR104" s="685"/>
      <c r="AS104" s="685"/>
      <c r="AT104" s="685"/>
      <c r="AU104" s="685"/>
      <c r="AV104" s="685"/>
      <c r="AW104" s="685"/>
      <c r="BH104" s="763"/>
      <c r="BI104" s="685"/>
    </row>
    <row r="105" spans="1:61" ht="18.75">
      <c r="A105" s="763"/>
      <c r="B105" s="1773" t="s">
        <v>7460</v>
      </c>
      <c r="C105" s="1770"/>
      <c r="D105" s="1770"/>
      <c r="E105" s="1770"/>
      <c r="F105" s="1770"/>
      <c r="G105" s="1770"/>
      <c r="H105" s="1770"/>
      <c r="I105" s="1770"/>
      <c r="J105" s="1770"/>
      <c r="K105" s="1770"/>
      <c r="L105" s="1770"/>
      <c r="M105" s="1770"/>
      <c r="N105" s="1770"/>
      <c r="O105" s="1770"/>
      <c r="P105" s="1770"/>
      <c r="Q105" s="1770"/>
      <c r="R105" s="1770"/>
      <c r="S105" s="1770"/>
      <c r="T105" s="1770"/>
      <c r="U105" s="1770"/>
      <c r="V105" s="1770"/>
      <c r="W105" s="685"/>
      <c r="X105" s="763"/>
      <c r="Y105" s="763"/>
      <c r="Z105" s="685"/>
      <c r="AA105" s="115"/>
      <c r="AB105" s="115"/>
      <c r="AC105" s="763"/>
      <c r="AD105" s="763"/>
      <c r="AE105" s="763"/>
      <c r="AF105" s="763"/>
      <c r="AG105" s="685"/>
      <c r="AH105" s="685"/>
      <c r="AI105" s="685"/>
      <c r="AJ105" s="685"/>
      <c r="AK105" s="685"/>
      <c r="AL105" s="685"/>
      <c r="AM105" s="685"/>
      <c r="AN105" s="685"/>
      <c r="AO105" s="685"/>
      <c r="AP105" s="685"/>
      <c r="AQ105" s="685"/>
      <c r="AR105" s="685"/>
      <c r="AS105" s="685"/>
      <c r="AT105" s="685"/>
      <c r="AU105" s="685"/>
      <c r="AV105" s="685"/>
      <c r="AW105" s="685"/>
      <c r="BH105" s="763"/>
      <c r="BI105" s="685"/>
    </row>
    <row r="106" spans="1:61" ht="18.75">
      <c r="A106" s="763"/>
      <c r="B106" s="1774" t="s">
        <v>7462</v>
      </c>
      <c r="C106" s="1768"/>
      <c r="D106" s="1768"/>
      <c r="E106" s="1768"/>
      <c r="F106" s="1768"/>
      <c r="G106" s="1772">
        <f t="shared" ref="G106:S108" si="111">G24/C24-1</f>
        <v>0.13358778625954204</v>
      </c>
      <c r="H106" s="1772">
        <f t="shared" si="111"/>
        <v>0.19787014771556155</v>
      </c>
      <c r="I106" s="1772">
        <f t="shared" si="111"/>
        <v>0.10879025239338547</v>
      </c>
      <c r="J106" s="1772">
        <f t="shared" si="111"/>
        <v>0.10627256317689526</v>
      </c>
      <c r="K106" s="1772">
        <f t="shared" si="111"/>
        <v>0.11717171717171726</v>
      </c>
      <c r="L106" s="1772">
        <f t="shared" si="111"/>
        <v>0.22225408660739898</v>
      </c>
      <c r="M106" s="1772">
        <f t="shared" si="111"/>
        <v>0.24071166928309795</v>
      </c>
      <c r="N106" s="1772">
        <f t="shared" si="111"/>
        <v>9.3412196614317766E-2</v>
      </c>
      <c r="O106" s="1772">
        <f t="shared" si="111"/>
        <v>0.2329716696805304</v>
      </c>
      <c r="P106" s="1772">
        <f t="shared" si="111"/>
        <v>7.5316752698263878E-2</v>
      </c>
      <c r="Q106" s="1772">
        <f t="shared" si="111"/>
        <v>-4.6393926613243375E-2</v>
      </c>
      <c r="R106" s="1772">
        <f t="shared" si="111"/>
        <v>-5.1109867562022071E-2</v>
      </c>
      <c r="S106" s="1772">
        <f t="shared" si="111"/>
        <v>-0.23099486678073822</v>
      </c>
      <c r="T106" s="1772"/>
      <c r="U106" s="1772"/>
      <c r="V106" s="1772"/>
      <c r="W106" s="685"/>
      <c r="X106" s="763"/>
      <c r="Y106" s="763"/>
      <c r="Z106" s="685"/>
      <c r="AA106" s="115"/>
      <c r="AB106" s="115"/>
      <c r="AC106" s="763"/>
      <c r="AD106" s="763"/>
      <c r="AE106" s="763"/>
      <c r="AF106" s="763"/>
      <c r="AG106" s="685"/>
      <c r="AH106" s="685"/>
      <c r="AI106" s="685"/>
      <c r="AJ106" s="685"/>
      <c r="AK106" s="685"/>
      <c r="AL106" s="685"/>
      <c r="AM106" s="685"/>
      <c r="AN106" s="685"/>
      <c r="AO106" s="685"/>
      <c r="AP106" s="685"/>
      <c r="AQ106" s="685"/>
      <c r="AR106" s="685"/>
      <c r="AS106" s="685"/>
      <c r="AT106" s="685"/>
      <c r="AU106" s="685"/>
      <c r="AV106" s="685"/>
      <c r="AW106" s="685"/>
      <c r="BH106" s="763"/>
      <c r="BI106" s="685"/>
    </row>
    <row r="107" spans="1:61" ht="18.75">
      <c r="A107" s="763"/>
      <c r="B107" s="1775" t="str">
        <f>B25</f>
        <v>Advertising</v>
      </c>
      <c r="C107" s="1770"/>
      <c r="D107" s="1770"/>
      <c r="E107" s="1770"/>
      <c r="F107" s="1770"/>
      <c r="G107" s="1771">
        <f t="shared" si="111"/>
        <v>7.2727272727272751E-2</v>
      </c>
      <c r="H107" s="1771">
        <f t="shared" si="111"/>
        <v>0.14455958549222792</v>
      </c>
      <c r="I107" s="1771">
        <f t="shared" si="111"/>
        <v>8.6307053941908851E-2</v>
      </c>
      <c r="J107" s="1771">
        <f t="shared" si="111"/>
        <v>4.4346549192364249E-2</v>
      </c>
      <c r="K107" s="1771">
        <f t="shared" si="111"/>
        <v>0.18079096045197751</v>
      </c>
      <c r="L107" s="1771">
        <f t="shared" si="111"/>
        <v>0.28972385694884539</v>
      </c>
      <c r="M107" s="1771">
        <f t="shared" si="111"/>
        <v>0.21466768525592039</v>
      </c>
      <c r="N107" s="1771">
        <f t="shared" si="111"/>
        <v>0.10461192350956128</v>
      </c>
      <c r="O107" s="1771">
        <f t="shared" si="111"/>
        <v>0.18899521531100483</v>
      </c>
      <c r="P107" s="1771">
        <f t="shared" si="111"/>
        <v>0.13232713232713245</v>
      </c>
      <c r="Q107" s="1771">
        <f t="shared" si="111"/>
        <v>-5.9748427672955406E-3</v>
      </c>
      <c r="R107" s="1771">
        <f t="shared" si="111"/>
        <v>-3.9205702647657881E-2</v>
      </c>
      <c r="S107" s="1771">
        <f t="shared" si="111"/>
        <v>-0.15734406438631787</v>
      </c>
      <c r="T107" s="1771"/>
      <c r="U107" s="1771"/>
      <c r="V107" s="1771"/>
      <c r="W107" s="685"/>
      <c r="X107" s="763"/>
      <c r="Y107" s="763"/>
      <c r="Z107" s="685"/>
      <c r="AA107" s="115"/>
      <c r="AB107" s="115"/>
      <c r="AC107" s="763"/>
      <c r="AD107" s="763"/>
      <c r="AE107" s="763"/>
      <c r="AF107" s="763"/>
      <c r="AG107" s="685"/>
      <c r="AH107" s="685"/>
      <c r="AI107" s="685"/>
      <c r="AJ107" s="685"/>
      <c r="AK107" s="685"/>
      <c r="AL107" s="685"/>
      <c r="AM107" s="685"/>
      <c r="AN107" s="685"/>
      <c r="AO107" s="685"/>
      <c r="AP107" s="685"/>
      <c r="AQ107" s="685"/>
      <c r="AR107" s="685"/>
      <c r="AS107" s="685"/>
      <c r="AT107" s="685"/>
      <c r="AU107" s="685"/>
      <c r="AV107" s="685"/>
      <c r="AW107" s="685"/>
      <c r="BH107" s="763"/>
      <c r="BI107" s="685"/>
    </row>
    <row r="108" spans="1:61" ht="18.75">
      <c r="A108" s="763"/>
      <c r="B108" s="1776" t="str">
        <f>B26</f>
        <v>Subscription &amp; Licensing</v>
      </c>
      <c r="C108" s="1768"/>
      <c r="D108" s="1768"/>
      <c r="E108" s="1768"/>
      <c r="F108" s="1768"/>
      <c r="G108" s="1772">
        <f t="shared" si="111"/>
        <v>0.11494252873563227</v>
      </c>
      <c r="H108" s="1772">
        <f t="shared" si="111"/>
        <v>9.8039215686274606E-2</v>
      </c>
      <c r="I108" s="1772">
        <f t="shared" si="111"/>
        <v>0.13907284768211925</v>
      </c>
      <c r="J108" s="1772">
        <f t="shared" si="111"/>
        <v>0.20414847161572047</v>
      </c>
      <c r="K108" s="1772">
        <f t="shared" si="111"/>
        <v>0.134020618556701</v>
      </c>
      <c r="L108" s="1772">
        <f t="shared" si="111"/>
        <v>0.27480158730158744</v>
      </c>
      <c r="M108" s="1772">
        <f t="shared" si="111"/>
        <v>0.38856589147286824</v>
      </c>
      <c r="N108" s="1772">
        <f t="shared" si="111"/>
        <v>0.10879419764279241</v>
      </c>
      <c r="O108" s="1772">
        <f t="shared" si="111"/>
        <v>0.33545454545454545</v>
      </c>
      <c r="P108" s="1772">
        <f t="shared" si="111"/>
        <v>-3.424124513618676E-2</v>
      </c>
      <c r="Q108" s="1772">
        <f t="shared" si="111"/>
        <v>-0.11653872993719483</v>
      </c>
      <c r="R108" s="1772">
        <f t="shared" si="111"/>
        <v>-2.5347506132461062E-2</v>
      </c>
      <c r="S108" s="1772">
        <f t="shared" si="111"/>
        <v>-0.36010891763104158</v>
      </c>
      <c r="T108" s="1772"/>
      <c r="U108" s="1772"/>
      <c r="V108" s="1772"/>
      <c r="W108" s="685"/>
      <c r="X108" s="763"/>
      <c r="Y108" s="763"/>
      <c r="Z108" s="685"/>
      <c r="AA108" s="115"/>
      <c r="AB108" s="115"/>
      <c r="AC108" s="763"/>
      <c r="AD108" s="763"/>
      <c r="AE108" s="763"/>
      <c r="AF108" s="763"/>
      <c r="AG108" s="685"/>
      <c r="AH108" s="685"/>
      <c r="AI108" s="685"/>
      <c r="AJ108" s="685"/>
      <c r="AK108" s="685"/>
      <c r="AL108" s="685"/>
      <c r="AM108" s="685"/>
      <c r="AN108" s="685"/>
      <c r="AO108" s="685"/>
      <c r="AP108" s="685"/>
      <c r="AQ108" s="685"/>
      <c r="AR108" s="685"/>
      <c r="AS108" s="685"/>
      <c r="AT108" s="685"/>
      <c r="AU108" s="685"/>
      <c r="AV108" s="685"/>
      <c r="AW108" s="685"/>
      <c r="BH108" s="763"/>
      <c r="BI108" s="685"/>
    </row>
    <row r="109" spans="1:61" ht="18.75">
      <c r="A109" s="763"/>
      <c r="B109" s="1773" t="s">
        <v>7459</v>
      </c>
      <c r="C109" s="1770"/>
      <c r="D109" s="1770"/>
      <c r="E109" s="1770"/>
      <c r="F109" s="1770"/>
      <c r="G109" s="1770"/>
      <c r="H109" s="1770"/>
      <c r="I109" s="1770"/>
      <c r="J109" s="1770"/>
      <c r="K109" s="1770"/>
      <c r="L109" s="1770"/>
      <c r="M109" s="1770"/>
      <c r="N109" s="1770"/>
      <c r="O109" s="1770"/>
      <c r="P109" s="1770"/>
      <c r="Q109" s="1770"/>
      <c r="R109" s="1770"/>
      <c r="S109" s="1770"/>
      <c r="T109" s="1770"/>
      <c r="U109" s="1770"/>
      <c r="V109" s="1770"/>
      <c r="W109" s="685"/>
      <c r="X109" s="763"/>
      <c r="Y109" s="763"/>
      <c r="Z109" s="685"/>
      <c r="AA109" s="115"/>
      <c r="AB109" s="115"/>
      <c r="AC109" s="763"/>
      <c r="AD109" s="763"/>
      <c r="AE109" s="763"/>
      <c r="AF109" s="763"/>
      <c r="AG109" s="685"/>
      <c r="AH109" s="685"/>
      <c r="AI109" s="685"/>
      <c r="AJ109" s="685"/>
      <c r="AK109" s="685"/>
      <c r="AL109" s="685"/>
      <c r="AM109" s="685"/>
      <c r="AN109" s="685"/>
      <c r="AO109" s="685"/>
      <c r="AP109" s="685"/>
      <c r="AQ109" s="685"/>
      <c r="AR109" s="685"/>
      <c r="AS109" s="685"/>
      <c r="AT109" s="685"/>
      <c r="AU109" s="685"/>
      <c r="AV109" s="685"/>
      <c r="AW109" s="685"/>
      <c r="BH109" s="763"/>
      <c r="BI109" s="685"/>
    </row>
    <row r="110" spans="1:61" ht="18.75">
      <c r="A110" s="763"/>
      <c r="B110" s="1774" t="s">
        <v>7462</v>
      </c>
      <c r="C110" s="1768"/>
      <c r="D110" s="1768"/>
      <c r="E110" s="1768"/>
      <c r="F110" s="1768"/>
      <c r="G110" s="1772">
        <f t="shared" ref="G110:L112" si="112">G87</f>
        <v>0.14224466876678576</v>
      </c>
      <c r="H110" s="1772">
        <f t="shared" si="112"/>
        <v>0.19871655265470389</v>
      </c>
      <c r="I110" s="1772">
        <f t="shared" si="112"/>
        <v>0.11950675014769097</v>
      </c>
      <c r="J110" s="1772">
        <f t="shared" si="112"/>
        <v>4.8737386338544741E-2</v>
      </c>
      <c r="K110" s="1772">
        <f t="shared" si="112"/>
        <v>1.6372500044069982E-2</v>
      </c>
      <c r="L110" s="1772">
        <f t="shared" si="112"/>
        <v>7.8462619305520898E-2</v>
      </c>
      <c r="M110" s="1772">
        <f t="shared" ref="M110:N110" si="113">M87</f>
        <v>4.6714175694282156E-2</v>
      </c>
      <c r="N110" s="1772">
        <f t="shared" si="113"/>
        <v>-2.4435712729324433E-2</v>
      </c>
      <c r="O110" s="1772">
        <f t="shared" ref="O110:P110" si="114">O87</f>
        <v>0.12178623459565818</v>
      </c>
      <c r="P110" s="1772">
        <f t="shared" si="114"/>
        <v>4.9541693586759417E-2</v>
      </c>
      <c r="Q110" s="1772">
        <f t="shared" ref="Q110:R110" si="115">Q87</f>
        <v>5.6955296337283912E-2</v>
      </c>
      <c r="R110" s="1772">
        <f t="shared" si="115"/>
        <v>8.4600345111443653E-2</v>
      </c>
      <c r="S110" s="1772">
        <f t="shared" ref="S110" si="116">S87</f>
        <v>-7.4203012865673657E-2</v>
      </c>
      <c r="T110" s="1772"/>
      <c r="U110" s="1772"/>
      <c r="V110" s="1772"/>
      <c r="W110" s="685"/>
      <c r="X110" s="763"/>
      <c r="Y110" s="763"/>
      <c r="Z110" s="685"/>
      <c r="AA110" s="115"/>
      <c r="AB110" s="115"/>
      <c r="AC110" s="763"/>
      <c r="AD110" s="763"/>
      <c r="AE110" s="763"/>
      <c r="AF110" s="763"/>
      <c r="AG110" s="685"/>
      <c r="AH110" s="685"/>
      <c r="AI110" s="685"/>
      <c r="AJ110" s="685"/>
      <c r="AK110" s="685"/>
      <c r="AL110" s="685"/>
      <c r="AM110" s="685"/>
      <c r="AN110" s="685"/>
      <c r="AO110" s="685"/>
      <c r="AP110" s="685"/>
      <c r="AQ110" s="685"/>
      <c r="AR110" s="685"/>
      <c r="AS110" s="685"/>
      <c r="AT110" s="685"/>
      <c r="AU110" s="685"/>
      <c r="AV110" s="685"/>
      <c r="AW110" s="685"/>
      <c r="BH110" s="763"/>
      <c r="BI110" s="685"/>
    </row>
    <row r="111" spans="1:61" ht="18.75">
      <c r="A111" s="763"/>
      <c r="B111" s="1775" t="s">
        <v>146</v>
      </c>
      <c r="C111" s="1770"/>
      <c r="D111" s="1770"/>
      <c r="E111" s="1770"/>
      <c r="F111" s="1770"/>
      <c r="G111" s="1771">
        <f t="shared" si="112"/>
        <v>8.0919381071134167E-2</v>
      </c>
      <c r="H111" s="1771">
        <f t="shared" si="112"/>
        <v>0.14536832163792024</v>
      </c>
      <c r="I111" s="1771">
        <f t="shared" si="112"/>
        <v>9.6806250772802471E-2</v>
      </c>
      <c r="J111" s="1771">
        <f t="shared" si="112"/>
        <v>-9.9679709253112092E-3</v>
      </c>
      <c r="K111" s="1771">
        <f t="shared" si="112"/>
        <v>7.4251560487318846E-2</v>
      </c>
      <c r="L111" s="1771">
        <f t="shared" si="112"/>
        <v>0.13799494244820543</v>
      </c>
      <c r="M111" s="1771">
        <f t="shared" ref="M111:N111" si="117">M88</f>
        <v>2.4742425167785242E-2</v>
      </c>
      <c r="N111" s="1771">
        <f t="shared" si="117"/>
        <v>-1.4443091812879283E-2</v>
      </c>
      <c r="O111" s="1771">
        <f t="shared" ref="O111:P111" si="118">O88</f>
        <v>8.1775435993254098E-2</v>
      </c>
      <c r="P111" s="1771">
        <f t="shared" si="118"/>
        <v>0.10518554944371061</v>
      </c>
      <c r="Q111" s="1771">
        <f t="shared" ref="Q111:R111" si="119">Q88</f>
        <v>0.10175489014896133</v>
      </c>
      <c r="R111" s="1771">
        <f t="shared" si="119"/>
        <v>9.8207043013560202E-2</v>
      </c>
      <c r="S111" s="1771">
        <f>S88</f>
        <v>1.4464393906159501E-2</v>
      </c>
      <c r="T111" s="1771"/>
      <c r="U111" s="1771"/>
      <c r="V111" s="1771"/>
      <c r="W111" s="685"/>
      <c r="X111" s="763"/>
      <c r="Y111" s="763"/>
      <c r="Z111" s="685"/>
      <c r="AA111" s="115"/>
      <c r="AB111" s="115"/>
      <c r="AC111" s="763"/>
      <c r="AD111" s="763"/>
      <c r="AE111" s="763"/>
      <c r="AF111" s="763"/>
      <c r="AG111" s="685"/>
      <c r="AH111" s="685"/>
      <c r="AI111" s="685"/>
      <c r="AJ111" s="685"/>
      <c r="AK111" s="685"/>
      <c r="AL111" s="685"/>
      <c r="AM111" s="685"/>
      <c r="AN111" s="685"/>
      <c r="AO111" s="685"/>
      <c r="AP111" s="685"/>
      <c r="AQ111" s="685"/>
      <c r="AR111" s="685"/>
      <c r="AS111" s="685"/>
      <c r="AT111" s="685"/>
      <c r="AU111" s="685"/>
      <c r="AV111" s="685"/>
      <c r="AW111" s="685"/>
      <c r="BH111" s="763"/>
      <c r="BI111" s="685"/>
    </row>
    <row r="112" spans="1:61" ht="18.75">
      <c r="A112" s="763"/>
      <c r="B112" s="1776" t="s">
        <v>6874</v>
      </c>
      <c r="C112" s="1768"/>
      <c r="D112" s="1768"/>
      <c r="E112" s="1768"/>
      <c r="F112" s="1768"/>
      <c r="G112" s="1772">
        <f t="shared" si="112"/>
        <v>0.12345702279651283</v>
      </c>
      <c r="H112" s="1772">
        <f t="shared" si="112"/>
        <v>9.8815080931185406E-2</v>
      </c>
      <c r="I112" s="1772">
        <f t="shared" si="112"/>
        <v>0.15008202781138724</v>
      </c>
      <c r="J112" s="1772">
        <f t="shared" si="112"/>
        <v>0.14152295096185452</v>
      </c>
      <c r="K112" s="1772">
        <f t="shared" si="112"/>
        <v>3.1701173121299053E-2</v>
      </c>
      <c r="L112" s="1772">
        <f t="shared" si="112"/>
        <v>0.12482819570863435</v>
      </c>
      <c r="M112" s="1772">
        <f t="shared" ref="M112:N112" si="120">M89</f>
        <v>0.17144993351278348</v>
      </c>
      <c r="N112" s="1772">
        <f t="shared" si="120"/>
        <v>-1.0711582966910549E-2</v>
      </c>
      <c r="O112" s="1772">
        <f t="shared" ref="O112:P112" si="121">O89</f>
        <v>0.21502753295805666</v>
      </c>
      <c r="P112" s="1772">
        <f t="shared" si="121"/>
        <v>-5.7390227918800107E-2</v>
      </c>
      <c r="Q112" s="1772">
        <f t="shared" ref="Q112:R112" si="122">Q89</f>
        <v>-2.0791609280124579E-2</v>
      </c>
      <c r="R112" s="1772">
        <f t="shared" si="122"/>
        <v>0.11404723800471972</v>
      </c>
      <c r="S112" s="1772">
        <f t="shared" ref="S112" si="123">S89</f>
        <v>-0.22964202635251496</v>
      </c>
      <c r="T112" s="1772"/>
      <c r="U112" s="1772"/>
      <c r="V112" s="1772"/>
      <c r="W112" s="685"/>
      <c r="X112" s="763"/>
      <c r="Y112" s="763"/>
      <c r="Z112" s="685"/>
      <c r="AA112" s="115"/>
      <c r="AB112" s="115"/>
      <c r="AC112" s="763"/>
      <c r="AD112" s="763"/>
      <c r="AE112" s="763"/>
      <c r="AF112" s="763"/>
      <c r="AG112" s="685"/>
      <c r="AH112" s="685"/>
      <c r="AI112" s="685"/>
      <c r="AJ112" s="685"/>
      <c r="AK112" s="685"/>
      <c r="AL112" s="685"/>
      <c r="AM112" s="685"/>
      <c r="AN112" s="685"/>
      <c r="AO112" s="685"/>
      <c r="AP112" s="685"/>
      <c r="AQ112" s="685"/>
      <c r="AR112" s="685"/>
      <c r="AS112" s="685"/>
      <c r="AT112" s="685"/>
      <c r="AU112" s="685"/>
      <c r="AV112" s="685"/>
      <c r="AW112" s="685"/>
      <c r="BH112" s="763"/>
      <c r="BI112" s="685"/>
    </row>
    <row r="113" spans="1:61">
      <c r="A113" s="763"/>
      <c r="B113" s="790"/>
      <c r="C113" s="685"/>
      <c r="D113" s="685"/>
      <c r="E113" s="685"/>
      <c r="F113" s="685"/>
      <c r="G113" s="685"/>
      <c r="H113" s="685"/>
      <c r="I113" s="685"/>
      <c r="J113" s="685"/>
      <c r="K113" s="685"/>
      <c r="L113" s="816"/>
      <c r="M113" s="685"/>
      <c r="N113" s="685"/>
      <c r="O113" s="685"/>
      <c r="P113" s="816"/>
      <c r="Q113" s="816"/>
      <c r="R113" s="816"/>
      <c r="S113" s="816"/>
      <c r="T113" s="816"/>
      <c r="U113" s="816"/>
      <c r="V113" s="816"/>
      <c r="W113" s="685"/>
      <c r="X113" s="763"/>
      <c r="Y113" s="763"/>
      <c r="Z113" s="685"/>
      <c r="AA113" s="115"/>
      <c r="AB113" s="115"/>
      <c r="AC113" s="763"/>
      <c r="AD113" s="763"/>
      <c r="AE113" s="763"/>
      <c r="AF113" s="763"/>
      <c r="AG113" s="685"/>
      <c r="AH113" s="685"/>
      <c r="AI113" s="685"/>
      <c r="AJ113" s="685"/>
      <c r="AK113" s="685"/>
      <c r="AL113" s="685"/>
      <c r="AM113" s="685"/>
      <c r="AN113" s="685"/>
      <c r="AO113" s="685"/>
      <c r="AP113" s="685"/>
      <c r="AQ113" s="685"/>
      <c r="AR113" s="685"/>
      <c r="AS113" s="685"/>
      <c r="AT113" s="685"/>
      <c r="AU113" s="685"/>
      <c r="AV113" s="685"/>
      <c r="AW113" s="685"/>
      <c r="BH113" s="763"/>
      <c r="BI113" s="685"/>
    </row>
    <row r="114" spans="1:61">
      <c r="AA114" s="115"/>
      <c r="AB114" s="115"/>
    </row>
    <row r="115" spans="1:61" ht="24" customHeight="1">
      <c r="A115" s="763"/>
      <c r="B115" s="685"/>
      <c r="C115" s="685"/>
      <c r="D115" s="685"/>
      <c r="E115" s="685"/>
      <c r="F115" s="685"/>
      <c r="G115" s="685"/>
      <c r="H115" s="685"/>
      <c r="I115" s="685"/>
      <c r="J115" s="685"/>
      <c r="K115" s="685"/>
      <c r="L115" s="685"/>
      <c r="M115" s="685"/>
      <c r="N115" s="685"/>
      <c r="O115" s="685"/>
      <c r="P115" s="685"/>
      <c r="Q115" s="685"/>
      <c r="R115" s="685"/>
      <c r="S115" s="685"/>
      <c r="T115" s="685"/>
      <c r="U115" s="685"/>
      <c r="V115" s="685"/>
      <c r="W115" s="791"/>
      <c r="X115" s="763"/>
      <c r="Y115" s="818"/>
      <c r="Z115" s="768"/>
      <c r="AA115" s="115"/>
      <c r="AB115" s="115"/>
      <c r="AC115" s="766"/>
      <c r="AD115" s="766"/>
      <c r="AE115" s="766"/>
      <c r="AF115" s="766"/>
      <c r="AG115" s="811"/>
      <c r="AH115" s="811"/>
      <c r="AI115" s="685"/>
      <c r="AJ115" s="685"/>
      <c r="AK115" s="685"/>
      <c r="AL115" s="685"/>
      <c r="AM115" s="685"/>
      <c r="AN115" s="685"/>
      <c r="AO115" s="685"/>
      <c r="AP115" s="685"/>
      <c r="AQ115" s="685"/>
      <c r="AR115" s="685"/>
      <c r="AS115" s="685"/>
      <c r="AT115" s="685"/>
      <c r="AU115" s="685"/>
      <c r="AV115" s="685"/>
      <c r="AW115" s="685"/>
      <c r="BH115" s="766"/>
      <c r="BI115" s="763"/>
    </row>
    <row r="116" spans="1:61">
      <c r="A116" s="763"/>
      <c r="B116" s="944"/>
      <c r="C116" s="1485" t="str">
        <f t="shared" ref="C116:Q116" si="124">C2</f>
        <v>Q1 21</v>
      </c>
      <c r="D116" s="1485" t="str">
        <f t="shared" si="124"/>
        <v>Q2 21</v>
      </c>
      <c r="E116" s="1485" t="str">
        <f t="shared" si="124"/>
        <v>Q3 21</v>
      </c>
      <c r="F116" s="1485" t="str">
        <f t="shared" si="124"/>
        <v>Q4 21</v>
      </c>
      <c r="G116" s="1485" t="str">
        <f t="shared" si="124"/>
        <v>Q1 22</v>
      </c>
      <c r="H116" s="1485" t="str">
        <f t="shared" si="124"/>
        <v>Q2 22</v>
      </c>
      <c r="I116" s="1485" t="str">
        <f t="shared" si="124"/>
        <v>Q3 22</v>
      </c>
      <c r="J116" s="1485" t="str">
        <f t="shared" si="124"/>
        <v>Q4 22</v>
      </c>
      <c r="K116" s="1485" t="str">
        <f t="shared" si="124"/>
        <v>Q1 23</v>
      </c>
      <c r="L116" s="1485" t="str">
        <f t="shared" si="124"/>
        <v>Q2 23</v>
      </c>
      <c r="M116" s="1485" t="str">
        <f t="shared" si="124"/>
        <v>Q3 23</v>
      </c>
      <c r="N116" s="1485" t="str">
        <f t="shared" si="124"/>
        <v>Q4 23</v>
      </c>
      <c r="O116" s="1485" t="str">
        <f t="shared" si="124"/>
        <v>Q1 24</v>
      </c>
      <c r="P116" s="1485" t="str">
        <f t="shared" si="124"/>
        <v>Q2 24</v>
      </c>
      <c r="Q116" s="1485" t="str">
        <f t="shared" si="124"/>
        <v>Q3 24</v>
      </c>
      <c r="R116" s="1485" t="str">
        <f t="shared" ref="R116:S116" si="125">R2</f>
        <v>Q4 24</v>
      </c>
      <c r="S116" s="1485" t="str">
        <f t="shared" si="125"/>
        <v>Q1 25</v>
      </c>
      <c r="T116" s="1949"/>
      <c r="U116" s="1949"/>
      <c r="V116" s="1949"/>
      <c r="W116" s="685"/>
      <c r="X116" s="763"/>
      <c r="Y116" s="763"/>
      <c r="Z116" s="763"/>
      <c r="AA116" s="115"/>
      <c r="AB116" s="115"/>
      <c r="AC116" s="763"/>
      <c r="AD116" s="763"/>
      <c r="AE116" s="763"/>
      <c r="AF116" s="763"/>
      <c r="AG116" s="685"/>
      <c r="AH116" s="685"/>
      <c r="AI116" s="685"/>
      <c r="AJ116" s="685"/>
      <c r="AK116" s="685"/>
      <c r="AL116" s="685"/>
      <c r="AM116" s="685"/>
      <c r="AN116" s="685"/>
      <c r="AO116" s="685"/>
      <c r="AP116" s="685"/>
      <c r="AQ116" s="685"/>
      <c r="AR116" s="685"/>
      <c r="AS116" s="685"/>
      <c r="AT116" s="685"/>
      <c r="AU116" s="685"/>
      <c r="AV116" s="685"/>
      <c r="AW116" s="685"/>
      <c r="BH116" s="763"/>
      <c r="BI116" s="763"/>
    </row>
    <row r="117" spans="1:61">
      <c r="A117" s="763"/>
      <c r="B117" s="950" t="s">
        <v>6873</v>
      </c>
      <c r="C117" s="1486">
        <f>Interims!DZ8</f>
        <v>0.28074835869606485</v>
      </c>
      <c r="D117" s="1486">
        <f>Interims!EA8</f>
        <v>0.32092259256724387</v>
      </c>
      <c r="E117" s="1486">
        <f>Interims!EB8</f>
        <v>0.15834213812313913</v>
      </c>
      <c r="F117" s="1486">
        <f>Interims!EC8</f>
        <v>7.1679666872859427E-2</v>
      </c>
      <c r="G117" s="1486">
        <f t="shared" ref="G117:L117" si="126">G111</f>
        <v>8.0919381071134167E-2</v>
      </c>
      <c r="H117" s="1486">
        <f t="shared" si="126"/>
        <v>0.14536832163792024</v>
      </c>
      <c r="I117" s="1486">
        <f t="shared" si="126"/>
        <v>9.6806250772802471E-2</v>
      </c>
      <c r="J117" s="1486">
        <f t="shared" si="126"/>
        <v>-9.9679709253112092E-3</v>
      </c>
      <c r="K117" s="1486">
        <f t="shared" si="126"/>
        <v>7.4251560487318846E-2</v>
      </c>
      <c r="L117" s="1486">
        <f t="shared" si="126"/>
        <v>0.13799494244820543</v>
      </c>
      <c r="M117" s="1486">
        <f t="shared" ref="M117:N117" si="127">M111</f>
        <v>2.4742425167785242E-2</v>
      </c>
      <c r="N117" s="1486">
        <f t="shared" si="127"/>
        <v>-1.4443091812879283E-2</v>
      </c>
      <c r="O117" s="1486">
        <f t="shared" ref="O117:P117" si="128">O111</f>
        <v>8.1775435993254098E-2</v>
      </c>
      <c r="P117" s="1486">
        <f t="shared" si="128"/>
        <v>0.10518554944371061</v>
      </c>
      <c r="Q117" s="1486">
        <f t="shared" ref="Q117:R117" si="129">Q111</f>
        <v>0.10175489014896133</v>
      </c>
      <c r="R117" s="1486">
        <f t="shared" si="129"/>
        <v>9.8207043013560202E-2</v>
      </c>
      <c r="S117" s="1486">
        <f t="shared" ref="S117" si="130">S111</f>
        <v>1.4464393906159501E-2</v>
      </c>
      <c r="T117" s="1487"/>
      <c r="U117" s="1487"/>
      <c r="V117" s="1487"/>
      <c r="W117" s="685"/>
      <c r="X117" s="763"/>
      <c r="Y117" s="763"/>
      <c r="Z117" s="763"/>
      <c r="AA117" s="115"/>
      <c r="AB117" s="115"/>
      <c r="AC117" s="763"/>
      <c r="AD117" s="763"/>
      <c r="AE117" s="763"/>
      <c r="AF117" s="763"/>
      <c r="AG117" s="685"/>
      <c r="AH117" s="685"/>
      <c r="AI117" s="685"/>
      <c r="AJ117" s="685"/>
      <c r="AK117" s="685"/>
      <c r="AL117" s="685"/>
      <c r="AM117" s="685"/>
      <c r="AN117" s="685"/>
      <c r="AO117" s="685"/>
      <c r="AP117" s="685"/>
      <c r="AQ117" s="685"/>
      <c r="AR117" s="685"/>
      <c r="AS117" s="685"/>
      <c r="AT117" s="685"/>
      <c r="AU117" s="685"/>
      <c r="AV117" s="685"/>
      <c r="AW117" s="685"/>
      <c r="BH117" s="763"/>
      <c r="BI117" s="763"/>
    </row>
    <row r="118" spans="1:61">
      <c r="A118" s="763"/>
      <c r="B118" s="946" t="s">
        <v>7463</v>
      </c>
      <c r="C118" s="1487"/>
      <c r="D118" s="1487"/>
      <c r="E118" s="1487"/>
      <c r="F118" s="1487"/>
      <c r="G118" s="816">
        <f t="shared" ref="G118:L118" si="131">G100</f>
        <v>0.13043315091171648</v>
      </c>
      <c r="H118" s="816">
        <f t="shared" si="131"/>
        <v>0.10618077933594039</v>
      </c>
      <c r="I118" s="816">
        <f t="shared" si="131"/>
        <v>5.1131916993547799E-2</v>
      </c>
      <c r="J118" s="816">
        <f t="shared" si="131"/>
        <v>0.19437973371131068</v>
      </c>
      <c r="K118" s="816">
        <f t="shared" si="131"/>
        <v>3.0044164370758963E-2</v>
      </c>
      <c r="L118" s="816">
        <f t="shared" si="131"/>
        <v>6.7013241517820621E-2</v>
      </c>
      <c r="M118" s="816">
        <f t="shared" ref="M118:N118" si="132">M100</f>
        <v>4.763713239283951E-2</v>
      </c>
      <c r="N118" s="816">
        <f t="shared" si="132"/>
        <v>-0.10628196075073126</v>
      </c>
      <c r="O118" s="816">
        <f t="shared" ref="O118:P118" si="133">O100</f>
        <v>3.8480411465906528E-2</v>
      </c>
      <c r="P118" s="816">
        <f t="shared" si="133"/>
        <v>2.206482194349646E-2</v>
      </c>
      <c r="Q118" s="816">
        <f t="shared" ref="Q118:R118" si="134">Q100</f>
        <v>5.7093480299211352E-2</v>
      </c>
      <c r="R118" s="816">
        <f t="shared" si="134"/>
        <v>4.4335381054130929E-2</v>
      </c>
      <c r="S118" s="816">
        <f t="shared" ref="S118" si="135">S100</f>
        <v>-5.3225807278805104E-2</v>
      </c>
      <c r="T118" s="816"/>
      <c r="U118" s="816"/>
      <c r="V118" s="816"/>
      <c r="W118" s="685"/>
      <c r="X118" s="763"/>
      <c r="Y118" s="763"/>
      <c r="Z118" s="763"/>
      <c r="AA118" s="115"/>
      <c r="AB118" s="115"/>
      <c r="AC118" s="763"/>
      <c r="AD118" s="763"/>
      <c r="AE118" s="763"/>
      <c r="AF118" s="763"/>
      <c r="AG118" s="685"/>
      <c r="AH118" s="685"/>
      <c r="AI118" s="685"/>
      <c r="AJ118" s="685"/>
      <c r="AK118" s="685"/>
      <c r="AL118" s="685"/>
      <c r="AM118" s="685"/>
      <c r="AN118" s="685"/>
      <c r="AO118" s="685"/>
      <c r="AP118" s="685"/>
      <c r="AQ118" s="685"/>
      <c r="AR118" s="685"/>
      <c r="AS118" s="685"/>
      <c r="AT118" s="685"/>
      <c r="AU118" s="685"/>
      <c r="AV118" s="685"/>
      <c r="AW118" s="685"/>
      <c r="BH118" s="763"/>
      <c r="BI118" s="763"/>
    </row>
    <row r="119" spans="1:61">
      <c r="A119" s="763"/>
      <c r="B119" s="946"/>
      <c r="C119" s="1487"/>
      <c r="D119" s="1487"/>
      <c r="E119" s="1487"/>
      <c r="F119" s="1487"/>
      <c r="G119" s="1487"/>
      <c r="H119" s="816"/>
      <c r="I119" s="685"/>
      <c r="J119" s="685"/>
      <c r="K119" s="685"/>
      <c r="L119" s="685"/>
      <c r="M119" s="685"/>
      <c r="N119" s="685"/>
      <c r="O119" s="685"/>
      <c r="P119" s="685"/>
      <c r="Q119" s="685"/>
      <c r="R119" s="685"/>
      <c r="S119" s="685"/>
      <c r="T119" s="685"/>
      <c r="U119" s="685"/>
      <c r="V119" s="685"/>
      <c r="W119" s="685"/>
      <c r="X119" s="763"/>
      <c r="Y119" s="763"/>
      <c r="Z119" s="763"/>
      <c r="AA119" s="115"/>
      <c r="AB119" s="115"/>
      <c r="AC119" s="763"/>
      <c r="AD119" s="763"/>
      <c r="AE119" s="763"/>
      <c r="AF119" s="763"/>
      <c r="AG119" s="685"/>
      <c r="AH119" s="685"/>
      <c r="AI119" s="685"/>
      <c r="AJ119" s="685"/>
      <c r="AK119" s="685"/>
      <c r="AL119" s="685"/>
      <c r="AM119" s="685"/>
      <c r="AN119" s="685"/>
      <c r="AO119" s="685"/>
      <c r="AP119" s="685"/>
      <c r="AQ119" s="685"/>
      <c r="AR119" s="685"/>
      <c r="AS119" s="685"/>
      <c r="AT119" s="685"/>
      <c r="AU119" s="685"/>
      <c r="AV119" s="685"/>
      <c r="AW119" s="685"/>
      <c r="BH119" s="763"/>
      <c r="BI119" s="763"/>
    </row>
    <row r="120" spans="1:61">
      <c r="A120" s="763"/>
      <c r="B120" s="685"/>
      <c r="C120" s="685"/>
      <c r="D120" s="685"/>
      <c r="E120" s="685"/>
      <c r="F120" s="685"/>
      <c r="G120" s="685"/>
      <c r="H120" s="685"/>
      <c r="I120" s="685"/>
      <c r="J120" s="685"/>
      <c r="K120" s="685"/>
      <c r="L120" s="685"/>
      <c r="M120" s="685"/>
      <c r="N120" s="685"/>
      <c r="O120" s="685"/>
      <c r="P120" s="685"/>
      <c r="Q120" s="685"/>
      <c r="R120" s="685"/>
      <c r="S120" s="685"/>
      <c r="T120" s="685"/>
      <c r="U120" s="685"/>
      <c r="V120" s="685"/>
      <c r="W120" s="685"/>
      <c r="X120" s="763"/>
      <c r="Y120" s="763"/>
      <c r="Z120" s="763"/>
      <c r="AA120" s="115"/>
      <c r="AB120" s="115"/>
      <c r="AC120" s="763"/>
      <c r="AD120" s="763"/>
      <c r="AE120" s="763"/>
      <c r="AF120" s="763"/>
      <c r="AG120" s="685"/>
      <c r="AH120" s="685"/>
      <c r="AI120" s="685"/>
      <c r="AJ120" s="685"/>
      <c r="AK120" s="685"/>
      <c r="AL120" s="685"/>
      <c r="AM120" s="685"/>
      <c r="AN120" s="685"/>
      <c r="AO120" s="685"/>
      <c r="AP120" s="685"/>
      <c r="AQ120" s="685"/>
      <c r="AR120" s="685"/>
      <c r="AS120" s="685"/>
      <c r="AT120" s="685"/>
      <c r="AU120" s="685"/>
      <c r="AV120" s="685"/>
      <c r="AW120" s="685"/>
      <c r="BH120" s="763"/>
      <c r="BI120" s="763"/>
    </row>
    <row r="121" spans="1:61">
      <c r="A121" s="763"/>
      <c r="B121" s="685"/>
      <c r="C121" s="685"/>
      <c r="D121" s="685"/>
      <c r="E121" s="685"/>
      <c r="F121" s="685"/>
      <c r="G121" s="685"/>
      <c r="H121" s="685"/>
      <c r="I121" s="685"/>
      <c r="J121" s="685"/>
      <c r="K121" s="685"/>
      <c r="L121" s="685"/>
      <c r="M121" s="685"/>
      <c r="N121" s="685"/>
      <c r="O121" s="685"/>
      <c r="P121" s="685"/>
      <c r="Q121" s="685"/>
      <c r="R121" s="685"/>
      <c r="S121" s="685"/>
      <c r="T121" s="685"/>
      <c r="U121" s="685"/>
      <c r="V121" s="685"/>
      <c r="W121" s="685"/>
      <c r="X121" s="763"/>
      <c r="Y121" s="763"/>
      <c r="Z121" s="763"/>
      <c r="AA121" s="115"/>
      <c r="AB121" s="115"/>
      <c r="AC121" s="763"/>
      <c r="AD121" s="763"/>
      <c r="AE121" s="763"/>
      <c r="AF121" s="763"/>
      <c r="AG121" s="685"/>
      <c r="AH121" s="685"/>
      <c r="AI121" s="685"/>
      <c r="AJ121" s="685"/>
      <c r="AK121" s="685"/>
      <c r="AL121" s="685"/>
      <c r="AM121" s="685"/>
      <c r="AN121" s="685"/>
      <c r="AO121" s="685"/>
      <c r="AP121" s="685"/>
      <c r="AQ121" s="685"/>
      <c r="AR121" s="685"/>
      <c r="AS121" s="685"/>
      <c r="AT121" s="685"/>
      <c r="AU121" s="685"/>
      <c r="AV121" s="685"/>
      <c r="AW121" s="685"/>
      <c r="BH121" s="763"/>
      <c r="BI121" s="763"/>
    </row>
    <row r="122" spans="1:61">
      <c r="A122" s="763"/>
      <c r="B122" s="685"/>
      <c r="C122" s="685"/>
      <c r="D122" s="685"/>
      <c r="E122" s="685"/>
      <c r="F122" s="685"/>
      <c r="G122" s="685"/>
      <c r="H122" s="685"/>
      <c r="I122" s="685"/>
      <c r="J122" s="685"/>
      <c r="K122" s="685"/>
      <c r="L122" s="685"/>
      <c r="M122" s="685"/>
      <c r="N122" s="685"/>
      <c r="O122" s="685"/>
      <c r="P122" s="685"/>
      <c r="Q122" s="685"/>
      <c r="R122" s="685"/>
      <c r="S122" s="685"/>
      <c r="T122" s="685"/>
      <c r="U122" s="685"/>
      <c r="V122" s="685"/>
      <c r="W122" s="685"/>
      <c r="X122" s="763"/>
      <c r="Y122" s="763"/>
      <c r="Z122" s="763"/>
      <c r="AA122" s="115"/>
      <c r="AB122" s="115"/>
      <c r="AC122" s="763"/>
      <c r="AD122" s="763"/>
      <c r="AE122" s="763"/>
      <c r="AF122" s="763"/>
      <c r="AG122" s="685"/>
      <c r="AH122" s="685"/>
      <c r="AI122" s="685"/>
      <c r="AJ122" s="685"/>
      <c r="AK122" s="685"/>
      <c r="AL122" s="685"/>
      <c r="AM122" s="685"/>
      <c r="AN122" s="685"/>
      <c r="AO122" s="685"/>
      <c r="AP122" s="685"/>
      <c r="AQ122" s="685"/>
      <c r="AR122" s="685"/>
      <c r="AS122" s="685"/>
      <c r="AT122" s="685"/>
      <c r="AU122" s="685"/>
      <c r="AV122" s="685"/>
      <c r="AW122" s="685"/>
      <c r="BH122" s="763"/>
      <c r="BI122" s="763"/>
    </row>
    <row r="123" spans="1:61">
      <c r="A123" s="763"/>
      <c r="B123" s="763"/>
      <c r="C123" s="763"/>
      <c r="D123" s="763"/>
      <c r="E123" s="763"/>
      <c r="F123" s="763"/>
      <c r="G123" s="763"/>
      <c r="H123" s="763"/>
      <c r="I123" s="763"/>
      <c r="J123" s="763"/>
      <c r="K123" s="763"/>
      <c r="L123" s="763"/>
      <c r="M123" s="763"/>
      <c r="N123" s="763"/>
      <c r="O123" s="763"/>
      <c r="P123" s="763"/>
      <c r="Q123" s="763"/>
      <c r="R123" s="763"/>
      <c r="S123" s="763"/>
      <c r="T123" s="763"/>
      <c r="U123" s="763"/>
      <c r="V123" s="763"/>
      <c r="W123" s="763"/>
      <c r="X123" s="763"/>
      <c r="Y123" s="763"/>
      <c r="Z123" s="763"/>
      <c r="AA123" s="115"/>
      <c r="AB123" s="115"/>
      <c r="AC123" s="763"/>
      <c r="AD123" s="763"/>
      <c r="AE123" s="763"/>
      <c r="AF123" s="763"/>
      <c r="AG123" s="685"/>
      <c r="AH123" s="685"/>
      <c r="AI123" s="685"/>
      <c r="AJ123" s="685"/>
      <c r="AK123" s="685"/>
      <c r="AL123" s="685"/>
      <c r="AM123" s="685"/>
      <c r="AN123" s="685"/>
      <c r="AO123" s="685"/>
      <c r="AP123" s="685"/>
      <c r="AQ123" s="685"/>
      <c r="AR123" s="685"/>
      <c r="AS123" s="685"/>
      <c r="AT123" s="685"/>
      <c r="AU123" s="685"/>
      <c r="AV123" s="685"/>
      <c r="AW123" s="685"/>
      <c r="BH123" s="763"/>
      <c r="BI123" s="763"/>
    </row>
    <row r="124" spans="1:61">
      <c r="A124" s="763"/>
      <c r="B124" s="763"/>
      <c r="C124" s="763"/>
      <c r="D124" s="763"/>
      <c r="E124" s="763"/>
      <c r="F124" s="763"/>
      <c r="G124" s="763"/>
      <c r="H124" s="763"/>
      <c r="I124" s="763"/>
      <c r="J124" s="763"/>
      <c r="K124" s="763"/>
      <c r="L124" s="763"/>
      <c r="M124" s="763"/>
      <c r="N124" s="763"/>
      <c r="O124" s="763"/>
      <c r="P124" s="763"/>
      <c r="Q124" s="763"/>
      <c r="R124" s="763"/>
      <c r="S124" s="763"/>
      <c r="T124" s="763"/>
      <c r="U124" s="763"/>
      <c r="V124" s="763"/>
      <c r="W124" s="763"/>
      <c r="X124" s="763"/>
      <c r="Y124" s="763"/>
      <c r="Z124" s="763"/>
      <c r="AA124" s="115"/>
      <c r="AB124" s="115"/>
      <c r="AC124" s="763"/>
      <c r="AD124" s="763"/>
      <c r="AE124" s="763"/>
      <c r="AF124" s="763"/>
      <c r="AG124" s="685"/>
      <c r="AH124" s="685"/>
      <c r="AI124" s="685"/>
      <c r="AJ124" s="685"/>
      <c r="AK124" s="685"/>
      <c r="AL124" s="685"/>
      <c r="AM124" s="685"/>
      <c r="AN124" s="685"/>
      <c r="AO124" s="685"/>
      <c r="AP124" s="685"/>
      <c r="AQ124" s="685"/>
      <c r="AR124" s="685"/>
      <c r="AS124" s="685"/>
      <c r="AT124" s="685"/>
      <c r="AU124" s="685"/>
      <c r="AV124" s="685"/>
      <c r="AW124" s="685"/>
      <c r="BH124" s="763"/>
      <c r="BI124" s="763"/>
    </row>
    <row r="125" spans="1:61">
      <c r="A125" s="763"/>
      <c r="B125" s="763"/>
      <c r="C125" s="763"/>
      <c r="D125" s="763"/>
      <c r="E125" s="763"/>
      <c r="F125" s="763"/>
      <c r="G125" s="763"/>
      <c r="H125" s="763"/>
      <c r="I125" s="763"/>
      <c r="J125" s="763"/>
      <c r="K125" s="763"/>
      <c r="L125" s="763"/>
      <c r="M125" s="763"/>
      <c r="N125" s="763"/>
      <c r="O125" s="763"/>
      <c r="P125" s="763"/>
      <c r="Q125" s="763"/>
      <c r="R125" s="763"/>
      <c r="S125" s="763"/>
      <c r="T125" s="763"/>
      <c r="U125" s="763"/>
      <c r="V125" s="763"/>
      <c r="W125" s="763"/>
      <c r="X125" s="763"/>
      <c r="Y125" s="763"/>
      <c r="Z125" s="763"/>
      <c r="AA125" s="115"/>
      <c r="AB125" s="115"/>
      <c r="AC125" s="763"/>
      <c r="AD125" s="763"/>
      <c r="AE125" s="763"/>
      <c r="AF125" s="763"/>
      <c r="AG125" s="685"/>
      <c r="AH125" s="685"/>
      <c r="AI125" s="685"/>
      <c r="AJ125" s="685"/>
      <c r="AK125" s="685"/>
      <c r="AL125" s="685"/>
      <c r="AM125" s="685"/>
      <c r="AN125" s="685"/>
      <c r="AO125" s="685"/>
      <c r="AP125" s="685"/>
      <c r="AQ125" s="685"/>
      <c r="AR125" s="685"/>
      <c r="AS125" s="685"/>
      <c r="AT125" s="685"/>
      <c r="AU125" s="685"/>
      <c r="AV125" s="685"/>
      <c r="AW125" s="685"/>
      <c r="BH125" s="763"/>
      <c r="BI125" s="763"/>
    </row>
    <row r="126" spans="1:61">
      <c r="A126" s="763"/>
      <c r="B126" s="763"/>
      <c r="C126" s="763"/>
      <c r="D126" s="763"/>
      <c r="E126" s="763"/>
      <c r="F126" s="763"/>
      <c r="G126" s="763"/>
      <c r="H126" s="763"/>
      <c r="I126" s="763"/>
      <c r="J126" s="763"/>
      <c r="K126" s="769"/>
      <c r="L126" s="769"/>
      <c r="M126" s="769"/>
      <c r="N126" s="769"/>
      <c r="O126" s="769"/>
      <c r="P126" s="769"/>
      <c r="Q126" s="769"/>
      <c r="R126" s="769"/>
      <c r="S126" s="769"/>
      <c r="T126" s="769"/>
      <c r="U126" s="769"/>
      <c r="V126" s="769"/>
      <c r="W126" s="769"/>
      <c r="X126" s="769"/>
      <c r="Y126" s="763"/>
      <c r="Z126" s="763"/>
      <c r="AA126" s="115"/>
      <c r="AB126" s="115"/>
      <c r="AC126" s="763"/>
      <c r="AD126" s="763"/>
      <c r="AE126" s="763"/>
      <c r="AF126" s="763"/>
      <c r="AG126" s="685"/>
      <c r="AH126" s="685"/>
      <c r="AI126" s="685"/>
      <c r="AJ126" s="685"/>
      <c r="AK126" s="685"/>
      <c r="AL126" s="685"/>
      <c r="AM126" s="685"/>
      <c r="AN126" s="685"/>
      <c r="AO126" s="685"/>
      <c r="AP126" s="685"/>
      <c r="AQ126" s="685"/>
      <c r="AR126" s="685"/>
      <c r="AS126" s="685"/>
      <c r="AT126" s="685"/>
      <c r="AU126" s="685"/>
      <c r="AV126" s="685"/>
      <c r="AW126" s="685"/>
      <c r="BH126" s="763"/>
      <c r="BI126" s="769"/>
    </row>
    <row r="127" spans="1:61">
      <c r="A127" s="763"/>
      <c r="B127" s="763"/>
      <c r="C127" s="763"/>
      <c r="D127" s="763"/>
      <c r="E127" s="763"/>
      <c r="F127" s="763"/>
      <c r="G127" s="763"/>
      <c r="H127" s="763"/>
      <c r="I127" s="763"/>
      <c r="J127" s="763"/>
      <c r="K127" s="769"/>
      <c r="L127" s="769"/>
      <c r="M127" s="769"/>
      <c r="N127" s="769"/>
      <c r="O127" s="769"/>
      <c r="P127" s="769"/>
      <c r="Q127" s="769"/>
      <c r="R127" s="769"/>
      <c r="S127" s="769"/>
      <c r="T127" s="769"/>
      <c r="U127" s="769"/>
      <c r="V127" s="769"/>
      <c r="W127" s="769"/>
      <c r="X127" s="769"/>
      <c r="Y127" s="763"/>
      <c r="Z127" s="763"/>
      <c r="AA127" s="115"/>
      <c r="AB127" s="115"/>
      <c r="AC127" s="763"/>
      <c r="AD127" s="763"/>
      <c r="AE127" s="763"/>
      <c r="AF127" s="763"/>
      <c r="AG127" s="685"/>
      <c r="AH127" s="685"/>
      <c r="AI127" s="685"/>
      <c r="AJ127" s="685"/>
      <c r="AK127" s="685"/>
      <c r="AL127" s="685"/>
      <c r="AM127" s="685"/>
      <c r="AN127" s="685"/>
      <c r="AO127" s="685"/>
      <c r="AP127" s="685"/>
      <c r="AQ127" s="685"/>
      <c r="AR127" s="685"/>
      <c r="AS127" s="685"/>
      <c r="AT127" s="685"/>
      <c r="AU127" s="685"/>
      <c r="AV127" s="685"/>
      <c r="AW127" s="685"/>
      <c r="BH127" s="763"/>
      <c r="BI127" s="769"/>
    </row>
    <row r="128" spans="1:61">
      <c r="A128" s="763"/>
      <c r="B128" s="763"/>
      <c r="C128" s="763"/>
      <c r="D128" s="763"/>
      <c r="E128" s="763"/>
      <c r="F128" s="763"/>
      <c r="G128" s="763"/>
      <c r="H128" s="763"/>
      <c r="I128" s="763"/>
      <c r="J128" s="763"/>
      <c r="K128" s="769"/>
      <c r="L128" s="769"/>
      <c r="M128" s="769"/>
      <c r="N128" s="769"/>
      <c r="O128" s="769"/>
      <c r="P128" s="769"/>
      <c r="Q128" s="769"/>
      <c r="R128" s="769"/>
      <c r="S128" s="769"/>
      <c r="T128" s="769"/>
      <c r="U128" s="769"/>
      <c r="V128" s="769"/>
      <c r="W128" s="769"/>
      <c r="X128" s="769"/>
      <c r="Y128" s="763"/>
      <c r="Z128" s="763"/>
      <c r="AA128" s="115"/>
      <c r="AB128" s="115"/>
      <c r="AC128" s="763"/>
      <c r="AD128" s="763"/>
      <c r="AE128" s="763"/>
      <c r="AF128" s="763"/>
      <c r="AG128" s="685"/>
      <c r="AH128" s="685"/>
      <c r="AI128" s="685"/>
      <c r="AJ128" s="685"/>
      <c r="AK128" s="685"/>
      <c r="AL128" s="685"/>
      <c r="AM128" s="685"/>
      <c r="AN128" s="685"/>
      <c r="AO128" s="685"/>
      <c r="AP128" s="685"/>
      <c r="AQ128" s="685"/>
      <c r="AR128" s="685"/>
      <c r="AS128" s="685"/>
      <c r="AT128" s="685"/>
      <c r="AU128" s="685"/>
      <c r="AV128" s="685"/>
      <c r="AW128" s="685"/>
      <c r="BH128" s="763"/>
      <c r="BI128" s="769"/>
    </row>
    <row r="129" spans="1:61">
      <c r="A129" s="763"/>
      <c r="B129" s="763"/>
      <c r="C129" s="763"/>
      <c r="D129" s="763"/>
      <c r="E129" s="763"/>
      <c r="F129" s="763"/>
      <c r="G129" s="763"/>
      <c r="H129" s="763"/>
      <c r="I129" s="763"/>
      <c r="J129" s="763"/>
      <c r="K129" s="769"/>
      <c r="L129" s="769"/>
      <c r="M129" s="769"/>
      <c r="N129" s="769"/>
      <c r="O129" s="769"/>
      <c r="P129" s="769"/>
      <c r="Q129" s="769"/>
      <c r="R129" s="769"/>
      <c r="S129" s="769"/>
      <c r="T129" s="769"/>
      <c r="U129" s="769"/>
      <c r="V129" s="769"/>
      <c r="W129" s="769"/>
      <c r="X129" s="769"/>
      <c r="Y129" s="763"/>
      <c r="Z129" s="763"/>
      <c r="AA129" s="115"/>
      <c r="AB129" s="115"/>
      <c r="AC129" s="763"/>
      <c r="AD129" s="763"/>
      <c r="AE129" s="763"/>
      <c r="AF129" s="763"/>
      <c r="AG129" s="685"/>
      <c r="AH129" s="685"/>
      <c r="AI129" s="685"/>
      <c r="AJ129" s="685"/>
      <c r="AK129" s="685"/>
      <c r="AL129" s="685"/>
      <c r="AM129" s="685"/>
      <c r="AN129" s="685"/>
      <c r="AO129" s="685"/>
      <c r="AP129" s="685"/>
      <c r="AQ129" s="685"/>
      <c r="AR129" s="685"/>
      <c r="AS129" s="685"/>
      <c r="AT129" s="685"/>
      <c r="AU129" s="685"/>
      <c r="AV129" s="685"/>
      <c r="AW129" s="685"/>
      <c r="BH129" s="763"/>
      <c r="BI129" s="769"/>
    </row>
    <row r="130" spans="1:61">
      <c r="A130" s="763"/>
      <c r="B130" s="763"/>
      <c r="C130" s="763"/>
      <c r="D130" s="763"/>
      <c r="E130" s="763"/>
      <c r="F130" s="763"/>
      <c r="G130" s="763"/>
      <c r="H130" s="763"/>
      <c r="I130" s="763"/>
      <c r="J130" s="763"/>
      <c r="K130" s="769"/>
      <c r="L130" s="769"/>
      <c r="M130" s="769"/>
      <c r="N130" s="769"/>
      <c r="O130" s="769"/>
      <c r="P130" s="769"/>
      <c r="Q130" s="769"/>
      <c r="R130" s="769"/>
      <c r="S130" s="769"/>
      <c r="T130" s="769"/>
      <c r="U130" s="769"/>
      <c r="V130" s="769"/>
      <c r="W130" s="769"/>
      <c r="X130" s="769"/>
      <c r="Y130" s="763"/>
      <c r="Z130" s="763"/>
      <c r="AA130" s="115"/>
      <c r="AB130" s="115"/>
      <c r="AC130" s="763"/>
      <c r="AD130" s="763"/>
      <c r="AE130" s="763"/>
      <c r="AF130" s="763"/>
      <c r="AG130" s="685"/>
      <c r="AH130" s="685"/>
      <c r="AI130" s="685"/>
      <c r="AJ130" s="685"/>
      <c r="AK130" s="685"/>
      <c r="AL130" s="685"/>
      <c r="AM130" s="685"/>
      <c r="AN130" s="685"/>
      <c r="AO130" s="685"/>
      <c r="AP130" s="685"/>
      <c r="AQ130" s="685"/>
      <c r="AR130" s="685"/>
      <c r="AS130" s="685"/>
      <c r="AT130" s="685"/>
      <c r="AU130" s="685"/>
      <c r="AV130" s="685"/>
      <c r="AW130" s="685"/>
      <c r="BH130" s="763"/>
      <c r="BI130" s="769"/>
    </row>
    <row r="131" spans="1:61">
      <c r="A131" s="763"/>
      <c r="B131" s="763"/>
      <c r="C131" s="763"/>
      <c r="D131" s="763"/>
      <c r="E131" s="763"/>
      <c r="F131" s="763"/>
      <c r="G131" s="763"/>
      <c r="H131" s="763"/>
      <c r="I131" s="763"/>
      <c r="J131" s="763"/>
      <c r="K131" s="769"/>
      <c r="L131" s="769"/>
      <c r="M131" s="769"/>
      <c r="N131" s="769"/>
      <c r="O131" s="769"/>
      <c r="P131" s="769"/>
      <c r="Q131" s="769"/>
      <c r="R131" s="769"/>
      <c r="S131" s="769"/>
      <c r="T131" s="769"/>
      <c r="U131" s="769"/>
      <c r="V131" s="769"/>
      <c r="W131" s="769"/>
      <c r="X131" s="769"/>
      <c r="Y131" s="763"/>
      <c r="Z131" s="763"/>
      <c r="AA131" s="115"/>
      <c r="AB131" s="115"/>
      <c r="AC131" s="763"/>
      <c r="AD131" s="763"/>
      <c r="AE131" s="763"/>
      <c r="AF131" s="763"/>
      <c r="AG131" s="685"/>
      <c r="AH131" s="685"/>
      <c r="AI131" s="685"/>
      <c r="AJ131" s="685"/>
      <c r="AK131" s="685"/>
      <c r="AL131" s="685"/>
      <c r="AM131" s="685"/>
      <c r="AN131" s="685"/>
      <c r="AO131" s="685"/>
      <c r="AP131" s="685"/>
      <c r="AQ131" s="685"/>
      <c r="AR131" s="685"/>
      <c r="AS131" s="685"/>
      <c r="AT131" s="685"/>
      <c r="AU131" s="685"/>
      <c r="AV131" s="685"/>
      <c r="AW131" s="685"/>
      <c r="BH131" s="763"/>
      <c r="BI131" s="769"/>
    </row>
    <row r="132" spans="1:61">
      <c r="A132" s="763"/>
      <c r="B132" s="763"/>
      <c r="C132" s="763"/>
      <c r="D132" s="763"/>
      <c r="E132" s="763"/>
      <c r="F132" s="763"/>
      <c r="G132" s="763"/>
      <c r="H132" s="763"/>
      <c r="I132" s="763"/>
      <c r="J132" s="763"/>
      <c r="K132" s="769"/>
      <c r="L132" s="769"/>
      <c r="M132" s="769"/>
      <c r="N132" s="769"/>
      <c r="O132" s="769"/>
      <c r="P132" s="769"/>
      <c r="Q132" s="769"/>
      <c r="R132" s="769"/>
      <c r="S132" s="769"/>
      <c r="T132" s="769"/>
      <c r="U132" s="769"/>
      <c r="V132" s="769"/>
      <c r="W132" s="769"/>
      <c r="X132" s="769"/>
      <c r="Y132" s="763"/>
      <c r="Z132" s="763"/>
      <c r="AA132" s="115"/>
      <c r="AB132" s="115"/>
      <c r="AC132" s="763"/>
      <c r="AD132" s="763"/>
      <c r="AE132" s="763"/>
      <c r="AF132" s="763"/>
      <c r="AG132" s="685"/>
      <c r="AH132" s="685"/>
      <c r="AI132" s="685"/>
      <c r="AJ132" s="685"/>
      <c r="AK132" s="685"/>
      <c r="AL132" s="685"/>
      <c r="AM132" s="685"/>
      <c r="AN132" s="685"/>
      <c r="AO132" s="685"/>
      <c r="AP132" s="685"/>
      <c r="AQ132" s="685"/>
      <c r="AR132" s="685"/>
      <c r="AS132" s="685"/>
      <c r="AT132" s="685"/>
      <c r="AU132" s="685"/>
      <c r="AV132" s="685"/>
      <c r="AW132" s="685"/>
      <c r="BH132" s="763"/>
      <c r="BI132" s="769"/>
    </row>
    <row r="133" spans="1:61">
      <c r="A133" s="763"/>
      <c r="B133" s="763"/>
      <c r="C133" s="763"/>
      <c r="D133" s="763"/>
      <c r="E133" s="763"/>
      <c r="F133" s="763"/>
      <c r="G133" s="763"/>
      <c r="H133" s="763"/>
      <c r="I133" s="763"/>
      <c r="J133" s="763"/>
      <c r="K133" s="763"/>
      <c r="L133" s="763"/>
      <c r="M133" s="763"/>
      <c r="N133" s="763"/>
      <c r="O133" s="763"/>
      <c r="P133" s="763"/>
      <c r="Q133" s="763"/>
      <c r="R133" s="763"/>
      <c r="S133" s="763"/>
      <c r="T133" s="763"/>
      <c r="U133" s="763"/>
      <c r="V133" s="763"/>
      <c r="W133" s="763"/>
      <c r="X133" s="763"/>
      <c r="Y133" s="763"/>
      <c r="Z133" s="763"/>
      <c r="AA133" s="115"/>
      <c r="AB133" s="115"/>
      <c r="AC133" s="763"/>
      <c r="AD133" s="763"/>
      <c r="AE133" s="763"/>
      <c r="AF133" s="763"/>
      <c r="AG133" s="685"/>
      <c r="AH133" s="685"/>
      <c r="AI133" s="685"/>
      <c r="AJ133" s="685"/>
      <c r="AK133" s="685"/>
      <c r="AL133" s="685"/>
      <c r="AM133" s="685"/>
      <c r="AN133" s="685"/>
      <c r="AO133" s="685"/>
      <c r="AP133" s="685"/>
      <c r="AQ133" s="685"/>
      <c r="AR133" s="685"/>
      <c r="AS133" s="685"/>
      <c r="AT133" s="685"/>
      <c r="AU133" s="685"/>
      <c r="AV133" s="685"/>
      <c r="AW133" s="685"/>
      <c r="BH133" s="763"/>
      <c r="BI133" s="763"/>
    </row>
    <row r="134" spans="1:61">
      <c r="A134" s="763"/>
      <c r="B134" s="763"/>
      <c r="C134" s="763"/>
      <c r="D134" s="763"/>
      <c r="E134" s="763"/>
      <c r="F134" s="763"/>
      <c r="G134" s="763"/>
      <c r="H134" s="763"/>
      <c r="I134" s="763"/>
      <c r="J134" s="763"/>
      <c r="K134" s="763"/>
      <c r="L134" s="763"/>
      <c r="M134" s="763"/>
      <c r="N134" s="763"/>
      <c r="O134" s="763"/>
      <c r="P134" s="763"/>
      <c r="Q134" s="763"/>
      <c r="R134" s="763"/>
      <c r="S134" s="763"/>
      <c r="T134" s="763"/>
      <c r="U134" s="763"/>
      <c r="V134" s="763"/>
      <c r="W134" s="763"/>
      <c r="X134" s="763"/>
      <c r="Y134" s="763"/>
      <c r="Z134" s="763"/>
      <c r="AA134" s="115"/>
      <c r="AB134" s="115"/>
      <c r="AC134" s="763"/>
      <c r="AD134" s="763"/>
      <c r="AE134" s="763"/>
      <c r="AF134" s="763"/>
      <c r="AG134" s="685"/>
      <c r="AH134" s="685"/>
      <c r="AI134" s="685"/>
      <c r="AJ134" s="685"/>
      <c r="AK134" s="685"/>
      <c r="AL134" s="685"/>
      <c r="AM134" s="685"/>
      <c r="AN134" s="685"/>
      <c r="AO134" s="685"/>
      <c r="AP134" s="685"/>
      <c r="AQ134" s="685"/>
      <c r="AR134" s="685"/>
      <c r="AS134" s="685"/>
      <c r="AT134" s="685"/>
      <c r="AU134" s="685"/>
      <c r="AV134" s="685"/>
      <c r="AW134" s="685"/>
      <c r="BH134" s="763"/>
      <c r="BI134" s="763"/>
    </row>
    <row r="135" spans="1:61">
      <c r="A135" s="763"/>
      <c r="B135" s="763"/>
      <c r="C135" s="763"/>
      <c r="D135" s="763"/>
      <c r="E135" s="763"/>
      <c r="F135" s="763"/>
      <c r="G135" s="763"/>
      <c r="H135" s="763"/>
      <c r="I135" s="763"/>
      <c r="J135" s="763"/>
      <c r="K135" s="763"/>
      <c r="L135" s="763"/>
      <c r="M135" s="763"/>
      <c r="N135" s="763"/>
      <c r="O135" s="763"/>
      <c r="P135" s="763"/>
      <c r="Q135" s="763"/>
      <c r="R135" s="763"/>
      <c r="S135" s="763"/>
      <c r="T135" s="763"/>
      <c r="U135" s="763"/>
      <c r="V135" s="763"/>
      <c r="W135" s="763"/>
      <c r="X135" s="763"/>
      <c r="Y135" s="763"/>
      <c r="Z135" s="763"/>
      <c r="AA135" s="115"/>
      <c r="AB135" s="115"/>
      <c r="AC135" s="763"/>
      <c r="AD135" s="763"/>
      <c r="AE135" s="763"/>
      <c r="AF135" s="763"/>
      <c r="AG135" s="685"/>
      <c r="AH135" s="685"/>
      <c r="AI135" s="685"/>
      <c r="AJ135" s="685"/>
      <c r="AK135" s="685"/>
      <c r="AL135" s="685"/>
      <c r="AM135" s="685"/>
      <c r="AN135" s="685"/>
      <c r="AO135" s="685"/>
      <c r="AP135" s="685"/>
      <c r="AQ135" s="685"/>
      <c r="AR135" s="685"/>
      <c r="AS135" s="685"/>
      <c r="AT135" s="685"/>
      <c r="AU135" s="685"/>
      <c r="AV135" s="685"/>
      <c r="AW135" s="685"/>
      <c r="BH135" s="763"/>
      <c r="BI135" s="763"/>
    </row>
    <row r="136" spans="1:61">
      <c r="A136" s="763"/>
      <c r="B136" s="763"/>
      <c r="C136" s="763"/>
      <c r="D136" s="763"/>
      <c r="E136" s="763"/>
      <c r="F136" s="763"/>
      <c r="G136" s="763"/>
      <c r="H136" s="763"/>
      <c r="I136" s="763"/>
      <c r="J136" s="763"/>
      <c r="K136" s="763"/>
      <c r="L136" s="763"/>
      <c r="M136" s="763"/>
      <c r="N136" s="763"/>
      <c r="O136" s="763"/>
      <c r="P136" s="763"/>
      <c r="Q136" s="763"/>
      <c r="R136" s="763"/>
      <c r="S136" s="763"/>
      <c r="T136" s="763"/>
      <c r="U136" s="763"/>
      <c r="V136" s="763"/>
      <c r="W136" s="763"/>
      <c r="X136" s="763"/>
      <c r="Y136" s="763"/>
      <c r="Z136" s="763"/>
      <c r="AA136" s="115"/>
      <c r="AB136" s="115"/>
      <c r="AC136" s="763"/>
      <c r="AD136" s="763"/>
      <c r="AE136" s="763"/>
      <c r="AF136" s="763"/>
      <c r="AG136" s="685"/>
      <c r="AH136" s="685"/>
      <c r="AI136" s="685"/>
      <c r="AJ136" s="685"/>
      <c r="AK136" s="685"/>
      <c r="AL136" s="685"/>
      <c r="AM136" s="685"/>
      <c r="AN136" s="685"/>
      <c r="AO136" s="685"/>
      <c r="AP136" s="685"/>
      <c r="AQ136" s="685"/>
      <c r="AR136" s="685"/>
      <c r="AS136" s="685"/>
      <c r="AT136" s="685"/>
      <c r="AU136" s="685"/>
      <c r="AV136" s="685"/>
      <c r="AW136" s="685"/>
      <c r="BH136" s="763"/>
      <c r="BI136" s="763"/>
    </row>
    <row r="137" spans="1:61">
      <c r="A137" s="763"/>
      <c r="B137" s="685"/>
      <c r="C137" s="764" t="str">
        <f>C116</f>
        <v>Q1 21</v>
      </c>
      <c r="D137" s="764" t="str">
        <f t="shared" ref="D137:F137" si="136">D116</f>
        <v>Q2 21</v>
      </c>
      <c r="E137" s="764" t="str">
        <f t="shared" si="136"/>
        <v>Q3 21</v>
      </c>
      <c r="F137" s="764" t="str">
        <f t="shared" si="136"/>
        <v>Q4 21</v>
      </c>
      <c r="G137" s="764" t="str">
        <f t="shared" ref="G137:L137" si="137">G116</f>
        <v>Q1 22</v>
      </c>
      <c r="H137" s="764" t="str">
        <f t="shared" si="137"/>
        <v>Q2 22</v>
      </c>
      <c r="I137" s="764" t="str">
        <f t="shared" si="137"/>
        <v>Q3 22</v>
      </c>
      <c r="J137" s="764" t="str">
        <f t="shared" si="137"/>
        <v>Q4 22</v>
      </c>
      <c r="K137" s="764" t="str">
        <f t="shared" si="137"/>
        <v>Q1 23</v>
      </c>
      <c r="L137" s="764" t="str">
        <f t="shared" si="137"/>
        <v>Q2 23</v>
      </c>
      <c r="M137" s="764" t="str">
        <f t="shared" ref="M137:N137" si="138">M116</f>
        <v>Q3 23</v>
      </c>
      <c r="N137" s="764" t="str">
        <f t="shared" si="138"/>
        <v>Q4 23</v>
      </c>
      <c r="O137" s="764" t="str">
        <f t="shared" ref="O137:P137" si="139">O116</f>
        <v>Q1 24</v>
      </c>
      <c r="P137" s="764" t="str">
        <f t="shared" si="139"/>
        <v>Q2 24</v>
      </c>
      <c r="Q137" s="764" t="str">
        <f t="shared" ref="Q137:R137" si="140">Q116</f>
        <v>Q3 24</v>
      </c>
      <c r="R137" s="764" t="str">
        <f t="shared" si="140"/>
        <v>Q4 24</v>
      </c>
      <c r="S137" s="764" t="str">
        <f t="shared" ref="S137" si="141">S116</f>
        <v>Q1 25</v>
      </c>
      <c r="T137" s="764"/>
      <c r="U137" s="764"/>
      <c r="V137" s="764"/>
      <c r="W137" s="763"/>
      <c r="X137" s="763"/>
      <c r="Y137" s="763"/>
      <c r="Z137" s="763"/>
      <c r="AA137" s="115"/>
      <c r="AB137" s="115"/>
      <c r="AC137" s="763"/>
      <c r="AD137" s="763"/>
      <c r="AE137" s="763"/>
      <c r="AF137" s="763"/>
      <c r="AG137" s="685"/>
      <c r="AH137" s="685"/>
      <c r="AI137" s="685"/>
      <c r="AJ137" s="685"/>
      <c r="AK137" s="685"/>
      <c r="AL137" s="685"/>
      <c r="AM137" s="685"/>
      <c r="AN137" s="685"/>
      <c r="AO137" s="685"/>
      <c r="AP137" s="685"/>
      <c r="AQ137" s="685"/>
      <c r="AR137" s="685"/>
      <c r="AS137" s="685"/>
      <c r="AT137" s="685"/>
      <c r="AU137" s="685"/>
      <c r="AV137" s="685"/>
      <c r="AW137" s="685"/>
      <c r="BH137" s="763"/>
      <c r="BI137" s="763"/>
    </row>
    <row r="138" spans="1:61">
      <c r="A138" s="763"/>
      <c r="B138" s="763" t="s">
        <v>505</v>
      </c>
      <c r="C138" s="768">
        <f t="shared" ref="C138:Q138" si="142">C34</f>
        <v>0.41517857142857145</v>
      </c>
      <c r="D138" s="768">
        <f t="shared" si="142"/>
        <v>0.41000807102502013</v>
      </c>
      <c r="E138" s="768">
        <f t="shared" si="142"/>
        <v>0.38999090081892634</v>
      </c>
      <c r="F138" s="768">
        <f t="shared" si="142"/>
        <v>0.4002174640347943</v>
      </c>
      <c r="G138" s="768">
        <f t="shared" si="142"/>
        <v>0.39738769048090244</v>
      </c>
      <c r="H138" s="768">
        <f t="shared" si="142"/>
        <v>0.34054004743659916</v>
      </c>
      <c r="I138" s="768">
        <f t="shared" si="142"/>
        <v>0.35683890577507599</v>
      </c>
      <c r="J138" s="768">
        <f t="shared" si="142"/>
        <v>0.34702442380460957</v>
      </c>
      <c r="K138" s="768">
        <f t="shared" si="142"/>
        <v>0.33709963582033803</v>
      </c>
      <c r="L138" s="768">
        <f t="shared" si="142"/>
        <v>0.30652565994425313</v>
      </c>
      <c r="M138" s="768">
        <f t="shared" si="142"/>
        <v>0.32190550566185083</v>
      </c>
      <c r="N138" s="768">
        <f t="shared" si="142"/>
        <v>0.34500294811320759</v>
      </c>
      <c r="O138" s="768">
        <f t="shared" si="142"/>
        <v>0.28590078328981722</v>
      </c>
      <c r="P138" s="768">
        <f t="shared" si="142"/>
        <v>0.28782698576767113</v>
      </c>
      <c r="Q138" s="768">
        <f t="shared" si="142"/>
        <v>0.32738003985896064</v>
      </c>
      <c r="R138" s="768">
        <f t="shared" ref="R138:S138" si="143">R34</f>
        <v>0.33618509150424042</v>
      </c>
      <c r="S138" s="768">
        <f t="shared" si="143"/>
        <v>0.33711048158640228</v>
      </c>
      <c r="T138" s="768"/>
      <c r="U138" s="768"/>
      <c r="V138" s="768"/>
      <c r="W138" s="763"/>
      <c r="X138" s="763"/>
      <c r="Y138" s="763"/>
      <c r="Z138" s="763"/>
      <c r="AA138" s="115"/>
      <c r="AB138" s="115"/>
      <c r="AC138" s="763"/>
      <c r="AD138" s="763"/>
      <c r="AE138" s="763"/>
      <c r="AF138" s="763"/>
      <c r="AG138" s="685"/>
      <c r="AH138" s="685"/>
      <c r="AI138" s="685"/>
      <c r="AJ138" s="685"/>
      <c r="AK138" s="685"/>
      <c r="AL138" s="685"/>
      <c r="AM138" s="685"/>
      <c r="AN138" s="685"/>
      <c r="AO138" s="685"/>
      <c r="AP138" s="685"/>
      <c r="AQ138" s="685"/>
      <c r="AR138" s="685"/>
      <c r="AS138" s="685"/>
      <c r="AT138" s="685"/>
      <c r="AU138" s="685"/>
      <c r="AV138" s="685"/>
      <c r="AW138" s="685"/>
      <c r="BH138" s="763"/>
      <c r="BI138" s="685"/>
    </row>
    <row r="139" spans="1:61">
      <c r="A139" s="763"/>
      <c r="B139" s="763" t="s">
        <v>7464</v>
      </c>
      <c r="C139" s="818">
        <f t="shared" ref="C139:Q139" si="144">C33</f>
        <v>372</v>
      </c>
      <c r="D139" s="818">
        <f t="shared" si="144"/>
        <v>406.4</v>
      </c>
      <c r="E139" s="818">
        <f t="shared" si="144"/>
        <v>428.6</v>
      </c>
      <c r="F139" s="818">
        <f t="shared" si="144"/>
        <v>478.5</v>
      </c>
      <c r="G139" s="818">
        <f t="shared" si="144"/>
        <v>401.6</v>
      </c>
      <c r="H139" s="818">
        <f t="shared" si="144"/>
        <v>373.3</v>
      </c>
      <c r="I139" s="818">
        <f t="shared" si="144"/>
        <v>410.9</v>
      </c>
      <c r="J139" s="818">
        <f t="shared" si="144"/>
        <v>504.4</v>
      </c>
      <c r="K139" s="818">
        <f t="shared" si="144"/>
        <v>361</v>
      </c>
      <c r="L139" s="818">
        <f t="shared" si="144"/>
        <v>373.9</v>
      </c>
      <c r="M139" s="818">
        <f t="shared" si="144"/>
        <v>412.2</v>
      </c>
      <c r="N139" s="818">
        <f t="shared" si="144"/>
        <v>468.1</v>
      </c>
      <c r="O139" s="818">
        <f t="shared" si="144"/>
        <v>328.5</v>
      </c>
      <c r="P139" s="818">
        <f t="shared" si="144"/>
        <v>362</v>
      </c>
      <c r="Q139" s="818">
        <f t="shared" si="144"/>
        <v>427.1</v>
      </c>
      <c r="R139" s="818">
        <f t="shared" ref="R139:S139" si="145">R33</f>
        <v>451.9</v>
      </c>
      <c r="S139" s="818">
        <f t="shared" si="145"/>
        <v>345.1</v>
      </c>
      <c r="T139" s="818"/>
      <c r="U139" s="818"/>
      <c r="V139" s="818"/>
      <c r="W139" s="998"/>
      <c r="X139" s="763"/>
      <c r="Y139" s="763"/>
      <c r="Z139" s="763"/>
      <c r="AA139" s="115"/>
      <c r="AB139" s="115"/>
      <c r="AC139" s="763"/>
      <c r="AD139" s="763"/>
      <c r="AE139" s="763"/>
      <c r="AF139" s="763"/>
      <c r="AG139" s="685"/>
      <c r="AH139" s="685"/>
      <c r="AI139" s="685"/>
      <c r="AJ139" s="685"/>
      <c r="AK139" s="685"/>
      <c r="AL139" s="685"/>
      <c r="AM139" s="685"/>
      <c r="AN139" s="685"/>
      <c r="AO139" s="685"/>
      <c r="AP139" s="685"/>
      <c r="AQ139" s="685"/>
      <c r="AR139" s="685"/>
      <c r="AS139" s="685"/>
      <c r="AT139" s="685"/>
      <c r="AU139" s="685"/>
      <c r="AV139" s="685"/>
      <c r="AW139" s="685"/>
      <c r="BH139" s="763"/>
      <c r="BI139" s="797">
        <v>532.90000000000009</v>
      </c>
    </row>
    <row r="140" spans="1:61">
      <c r="A140" s="763"/>
      <c r="B140" s="763"/>
      <c r="C140" s="818"/>
      <c r="D140" s="818"/>
      <c r="E140" s="818"/>
      <c r="F140" s="818"/>
      <c r="G140" s="794">
        <f t="shared" ref="G140:L140" si="146">G139/C139-1</f>
        <v>7.9569892473118298E-2</v>
      </c>
      <c r="H140" s="794">
        <f t="shared" si="146"/>
        <v>-8.1446850393700698E-2</v>
      </c>
      <c r="I140" s="794">
        <f t="shared" si="146"/>
        <v>-4.1297246850210079E-2</v>
      </c>
      <c r="J140" s="794">
        <f t="shared" si="146"/>
        <v>5.412748171368853E-2</v>
      </c>
      <c r="K140" s="794">
        <f t="shared" si="146"/>
        <v>-0.1010956175298805</v>
      </c>
      <c r="L140" s="794">
        <f t="shared" si="146"/>
        <v>1.6072863648539659E-3</v>
      </c>
      <c r="M140" s="794">
        <f>M139/I139-1</f>
        <v>3.1637868094427368E-3</v>
      </c>
      <c r="N140" s="794">
        <f>N139/J139-1</f>
        <v>-7.1966693100713686E-2</v>
      </c>
      <c r="O140" s="794">
        <f>O139/K139-1</f>
        <v>-9.0027700831024959E-2</v>
      </c>
      <c r="P140" s="794">
        <f t="shared" ref="P140:S140" si="147">P139/L139-1</f>
        <v>-3.1826691628777715E-2</v>
      </c>
      <c r="Q140" s="794">
        <f t="shared" si="147"/>
        <v>3.6147501213003475E-2</v>
      </c>
      <c r="R140" s="794">
        <f t="shared" si="147"/>
        <v>-3.4607989745780943E-2</v>
      </c>
      <c r="S140" s="794">
        <f t="shared" si="147"/>
        <v>5.0532724505327309E-2</v>
      </c>
      <c r="T140" s="794"/>
      <c r="U140" s="794"/>
      <c r="V140" s="794"/>
      <c r="W140" s="763"/>
      <c r="X140" s="763"/>
      <c r="Y140" s="763"/>
      <c r="Z140" s="763"/>
      <c r="AA140" s="115"/>
      <c r="AB140" s="115"/>
      <c r="AC140" s="763"/>
      <c r="AD140" s="763"/>
      <c r="AE140" s="763"/>
      <c r="AF140" s="763"/>
      <c r="AG140" s="685"/>
      <c r="AH140" s="685"/>
      <c r="AI140" s="685"/>
      <c r="AJ140" s="685"/>
      <c r="AK140" s="685"/>
      <c r="AL140" s="685"/>
      <c r="AM140" s="685"/>
      <c r="AN140" s="685"/>
      <c r="AO140" s="685"/>
      <c r="AP140" s="685"/>
      <c r="AQ140" s="685"/>
      <c r="AR140" s="685"/>
      <c r="AS140" s="685"/>
      <c r="AT140" s="685"/>
      <c r="AU140" s="685"/>
      <c r="AV140" s="685"/>
      <c r="AW140" s="685"/>
      <c r="BH140" s="763"/>
      <c r="BI140" s="794">
        <v>5.6502775574940767E-2</v>
      </c>
    </row>
    <row r="141" spans="1:61">
      <c r="A141" s="763"/>
      <c r="B141" s="763"/>
      <c r="C141" s="763"/>
      <c r="D141" s="763"/>
      <c r="E141" s="763"/>
      <c r="F141" s="763"/>
      <c r="G141" s="763"/>
      <c r="H141" s="763"/>
      <c r="I141" s="763"/>
      <c r="J141" s="763"/>
      <c r="K141" s="763"/>
      <c r="L141" s="794">
        <f>(K139+L139)/(G139+H139)-1</f>
        <v>-5.1619563814685909E-2</v>
      </c>
      <c r="M141" s="794">
        <f>(K139+L139+M139)/(G139+H139+I139)-1</f>
        <v>-3.2636194973857502E-2</v>
      </c>
      <c r="N141" s="794">
        <f>(L139+M139+N139)/(H139+I139+J139)-1</f>
        <v>-2.6695638677634692E-2</v>
      </c>
      <c r="O141" s="794">
        <f>(M139+N139+O139)/(I139+J139+K139)-1</f>
        <v>-5.2887252213429492E-2</v>
      </c>
      <c r="P141" s="794">
        <f>(O139+P139)/(K139+L139)-1</f>
        <v>-6.0416383181385203E-2</v>
      </c>
      <c r="Q141" s="794">
        <f>(P139+Q139)/(L139+M139)-1</f>
        <v>3.8163083577154033E-3</v>
      </c>
      <c r="R141" s="794">
        <f>(Q139+R139)/(M139+N139)-1</f>
        <v>-1.4767692831988422E-3</v>
      </c>
      <c r="S141" s="794">
        <f>(R139+S139)/(N139+O139)-1</f>
        <v>5.0213406979660036E-4</v>
      </c>
      <c r="T141" s="794"/>
      <c r="U141" s="794"/>
      <c r="V141" s="794"/>
      <c r="W141" s="763"/>
      <c r="X141" s="763"/>
      <c r="Y141" s="763"/>
      <c r="Z141" s="763"/>
      <c r="AA141" s="115"/>
      <c r="AB141" s="115"/>
      <c r="AC141" s="763"/>
      <c r="AD141" s="763"/>
      <c r="AE141" s="763"/>
      <c r="AF141" s="763"/>
      <c r="AG141" s="685"/>
      <c r="AH141" s="685"/>
      <c r="AI141" s="685"/>
      <c r="AJ141" s="685"/>
      <c r="AK141" s="685"/>
      <c r="AL141" s="685"/>
      <c r="AM141" s="685"/>
      <c r="AN141" s="685"/>
      <c r="AO141" s="685"/>
      <c r="AP141" s="685"/>
      <c r="AQ141" s="685"/>
      <c r="AR141" s="685"/>
      <c r="AS141" s="685"/>
      <c r="AT141" s="685"/>
      <c r="AU141" s="685"/>
      <c r="AV141" s="685"/>
      <c r="AW141" s="685"/>
      <c r="BH141" s="763"/>
      <c r="BI141" s="763"/>
    </row>
    <row r="142" spans="1:61">
      <c r="A142" s="763"/>
      <c r="B142" s="763"/>
      <c r="C142" s="763"/>
      <c r="D142" s="763"/>
      <c r="E142" s="763"/>
      <c r="F142" s="763"/>
      <c r="G142" s="763"/>
      <c r="H142" s="763"/>
      <c r="I142" s="763"/>
      <c r="J142" s="763"/>
      <c r="K142" s="763"/>
      <c r="L142" s="763"/>
      <c r="M142" s="763"/>
      <c r="N142" s="763"/>
      <c r="O142" s="763"/>
      <c r="P142" s="763"/>
      <c r="Q142" s="763"/>
      <c r="R142" s="763"/>
      <c r="S142" s="763"/>
      <c r="T142" s="763"/>
      <c r="U142" s="763"/>
      <c r="V142" s="763"/>
      <c r="W142" s="763"/>
      <c r="X142" s="763"/>
      <c r="Y142" s="763"/>
      <c r="Z142" s="763"/>
      <c r="AA142" s="115"/>
      <c r="AB142" s="115"/>
      <c r="AC142" s="763"/>
      <c r="AD142" s="763"/>
      <c r="AE142" s="763"/>
      <c r="AF142" s="763"/>
      <c r="AG142" s="685"/>
      <c r="AH142" s="685"/>
      <c r="AI142" s="685"/>
      <c r="AJ142" s="685"/>
      <c r="AK142" s="685"/>
      <c r="AL142" s="685"/>
      <c r="AM142" s="685"/>
      <c r="AN142" s="685"/>
      <c r="AO142" s="685"/>
      <c r="AP142" s="685"/>
      <c r="AQ142" s="685"/>
      <c r="AR142" s="685"/>
      <c r="AS142" s="685"/>
      <c r="AT142" s="685"/>
      <c r="AU142" s="685"/>
      <c r="AV142" s="685"/>
      <c r="AW142" s="685"/>
      <c r="BH142" s="763"/>
      <c r="BI142" s="763"/>
    </row>
    <row r="143" spans="1:61">
      <c r="A143" s="763"/>
      <c r="B143" s="763"/>
      <c r="C143" s="763"/>
      <c r="D143" s="763"/>
      <c r="E143" s="763"/>
      <c r="F143" s="763"/>
      <c r="G143" s="763"/>
      <c r="H143" s="763"/>
      <c r="I143" s="763"/>
      <c r="J143" s="763"/>
      <c r="K143" s="763"/>
      <c r="L143" s="763"/>
      <c r="M143" s="763"/>
      <c r="N143" s="763"/>
      <c r="O143" s="763"/>
      <c r="P143" s="763"/>
      <c r="Q143" s="763"/>
      <c r="R143" s="763"/>
      <c r="S143" s="763"/>
      <c r="T143" s="763"/>
      <c r="U143" s="763"/>
      <c r="V143" s="763"/>
      <c r="W143" s="763"/>
      <c r="X143" s="763"/>
      <c r="Y143" s="763"/>
      <c r="Z143" s="763"/>
      <c r="AA143" s="115"/>
      <c r="AB143" s="115"/>
      <c r="AC143" s="763"/>
      <c r="AD143" s="763"/>
      <c r="AE143" s="763"/>
      <c r="AF143" s="763"/>
      <c r="AG143" s="685"/>
      <c r="AH143" s="685"/>
      <c r="AI143" s="685"/>
      <c r="AJ143" s="685"/>
      <c r="AK143" s="685"/>
      <c r="AL143" s="685"/>
      <c r="AM143" s="685"/>
      <c r="AN143" s="685"/>
      <c r="AO143" s="685"/>
      <c r="AP143" s="685"/>
      <c r="AQ143" s="685"/>
      <c r="AR143" s="685"/>
      <c r="AS143" s="685"/>
      <c r="AT143" s="685"/>
      <c r="AU143" s="685"/>
      <c r="AV143" s="685"/>
      <c r="AW143" s="685"/>
      <c r="BH143" s="763"/>
      <c r="BI143" s="763"/>
    </row>
    <row r="144" spans="1:61">
      <c r="A144" s="763"/>
      <c r="B144" s="763"/>
      <c r="C144" s="763"/>
      <c r="D144" s="763"/>
      <c r="E144" s="763"/>
      <c r="F144" s="763"/>
      <c r="G144" s="763"/>
      <c r="H144" s="763"/>
      <c r="I144" s="763"/>
      <c r="J144" s="763"/>
      <c r="K144" s="763"/>
      <c r="L144" s="763"/>
      <c r="M144" s="763"/>
      <c r="N144" s="763"/>
      <c r="O144" s="763"/>
      <c r="P144" s="763"/>
      <c r="Q144" s="763"/>
      <c r="R144" s="763"/>
      <c r="S144" s="763"/>
      <c r="T144" s="763"/>
      <c r="U144" s="763"/>
      <c r="V144" s="763"/>
      <c r="W144" s="763"/>
      <c r="X144" s="763"/>
      <c r="Y144" s="763"/>
      <c r="Z144" s="763"/>
      <c r="AA144" s="115"/>
      <c r="AB144" s="115"/>
      <c r="AC144" s="763"/>
      <c r="AD144" s="763"/>
      <c r="AE144" s="763"/>
      <c r="AF144" s="763"/>
      <c r="AG144" s="685"/>
      <c r="AH144" s="685"/>
      <c r="AI144" s="685"/>
      <c r="AJ144" s="685"/>
      <c r="AK144" s="685"/>
      <c r="AL144" s="685"/>
      <c r="AM144" s="685"/>
      <c r="AN144" s="685"/>
      <c r="AO144" s="685"/>
      <c r="AP144" s="685"/>
      <c r="AQ144" s="685"/>
      <c r="AR144" s="685"/>
      <c r="AS144" s="685"/>
      <c r="AT144" s="685"/>
      <c r="AU144" s="685"/>
      <c r="AV144" s="685"/>
      <c r="AW144" s="685"/>
      <c r="BH144" s="763"/>
      <c r="BI144" s="763"/>
    </row>
    <row r="145" spans="1:61">
      <c r="A145" s="763"/>
      <c r="B145" s="763"/>
      <c r="C145" s="763"/>
      <c r="D145" s="763"/>
      <c r="E145" s="763"/>
      <c r="F145" s="763"/>
      <c r="G145" s="763"/>
      <c r="H145" s="763"/>
      <c r="I145" s="763"/>
      <c r="J145" s="763"/>
      <c r="K145" s="763"/>
      <c r="L145" s="763"/>
      <c r="M145" s="763"/>
      <c r="N145" s="763"/>
      <c r="O145" s="763"/>
      <c r="P145" s="763"/>
      <c r="Q145" s="763"/>
      <c r="R145" s="763"/>
      <c r="S145" s="763"/>
      <c r="T145" s="763"/>
      <c r="U145" s="763"/>
      <c r="V145" s="763"/>
      <c r="W145" s="763"/>
      <c r="X145" s="763"/>
      <c r="Y145" s="763"/>
      <c r="Z145" s="763"/>
      <c r="AA145" s="115"/>
      <c r="AB145" s="115"/>
      <c r="AC145" s="763"/>
      <c r="AD145" s="763"/>
      <c r="AE145" s="763"/>
      <c r="AF145" s="763"/>
      <c r="AG145" s="685"/>
      <c r="AH145" s="685"/>
      <c r="AI145" s="685"/>
      <c r="AJ145" s="685"/>
      <c r="AK145" s="685"/>
      <c r="AL145" s="685"/>
      <c r="AM145" s="685"/>
      <c r="AN145" s="685"/>
      <c r="AO145" s="685"/>
      <c r="AP145" s="685"/>
      <c r="AQ145" s="685"/>
      <c r="AR145" s="685"/>
      <c r="AS145" s="685"/>
      <c r="AT145" s="685"/>
      <c r="AU145" s="685"/>
      <c r="AV145" s="685"/>
      <c r="AW145" s="685"/>
      <c r="BH145" s="763"/>
      <c r="BI145" s="763"/>
    </row>
    <row r="146" spans="1:61">
      <c r="A146" s="763"/>
      <c r="B146" s="763"/>
      <c r="C146" s="763"/>
      <c r="D146" s="763"/>
      <c r="E146" s="763"/>
      <c r="F146" s="763"/>
      <c r="G146" s="763"/>
      <c r="H146" s="763"/>
      <c r="I146" s="763"/>
      <c r="J146" s="763"/>
      <c r="K146" s="763"/>
      <c r="L146" s="763"/>
      <c r="M146" s="763"/>
      <c r="N146" s="763"/>
      <c r="O146" s="763"/>
      <c r="P146" s="763"/>
      <c r="Q146" s="763"/>
      <c r="R146" s="763"/>
      <c r="S146" s="763"/>
      <c r="T146" s="763"/>
      <c r="U146" s="763"/>
      <c r="V146" s="763"/>
      <c r="W146" s="763"/>
      <c r="X146" s="763"/>
      <c r="Y146" s="763"/>
      <c r="Z146" s="763"/>
      <c r="AA146" s="115"/>
      <c r="AB146" s="115"/>
      <c r="AC146" s="763"/>
      <c r="AD146" s="763"/>
      <c r="AE146" s="763"/>
      <c r="AF146" s="763"/>
      <c r="AG146" s="685"/>
      <c r="AH146" s="685"/>
      <c r="AI146" s="685"/>
      <c r="AJ146" s="685"/>
      <c r="AK146" s="685"/>
      <c r="AL146" s="685"/>
      <c r="AM146" s="685"/>
      <c r="AN146" s="685"/>
      <c r="AO146" s="685"/>
      <c r="AP146" s="685"/>
      <c r="AQ146" s="685"/>
      <c r="AR146" s="685"/>
      <c r="AS146" s="685"/>
      <c r="AT146" s="685"/>
      <c r="AU146" s="685"/>
      <c r="AV146" s="685"/>
      <c r="AW146" s="685"/>
      <c r="BH146" s="763"/>
      <c r="BI146" s="763"/>
    </row>
    <row r="147" spans="1:61">
      <c r="A147" s="763"/>
      <c r="B147" s="763"/>
      <c r="C147" s="763"/>
      <c r="D147" s="763"/>
      <c r="E147" s="763"/>
      <c r="F147" s="763"/>
      <c r="G147" s="763"/>
      <c r="H147" s="763"/>
      <c r="I147" s="763"/>
      <c r="J147" s="763"/>
      <c r="K147" s="763"/>
      <c r="L147" s="763"/>
      <c r="M147" s="763"/>
      <c r="N147" s="763"/>
      <c r="O147" s="763"/>
      <c r="P147" s="763"/>
      <c r="Q147" s="763"/>
      <c r="R147" s="763"/>
      <c r="S147" s="763"/>
      <c r="T147" s="763"/>
      <c r="U147" s="763"/>
      <c r="V147" s="763"/>
      <c r="W147" s="763"/>
      <c r="X147" s="763"/>
      <c r="Y147" s="763"/>
      <c r="Z147" s="763"/>
      <c r="AA147" s="115"/>
      <c r="AB147" s="115"/>
      <c r="AC147" s="763"/>
      <c r="AD147" s="763"/>
      <c r="AE147" s="763"/>
      <c r="AF147" s="763"/>
      <c r="AG147" s="685"/>
      <c r="AH147" s="685"/>
      <c r="AI147" s="685"/>
      <c r="AJ147" s="685"/>
      <c r="AK147" s="685"/>
      <c r="AL147" s="685"/>
      <c r="AM147" s="685"/>
      <c r="AN147" s="685"/>
      <c r="AO147" s="685"/>
      <c r="AP147" s="685"/>
      <c r="AQ147" s="685"/>
      <c r="AR147" s="685"/>
      <c r="AS147" s="685"/>
      <c r="AT147" s="685"/>
      <c r="AU147" s="685"/>
      <c r="AV147" s="685"/>
      <c r="AW147" s="685"/>
      <c r="BH147" s="763"/>
      <c r="BI147" s="763"/>
    </row>
    <row r="148" spans="1:61">
      <c r="A148" s="763"/>
      <c r="B148" s="763"/>
      <c r="C148" s="763"/>
      <c r="D148" s="763"/>
      <c r="E148" s="763"/>
      <c r="F148" s="763"/>
      <c r="G148" s="763"/>
      <c r="H148" s="763"/>
      <c r="I148" s="763"/>
      <c r="J148" s="763"/>
      <c r="K148" s="763"/>
      <c r="L148" s="763"/>
      <c r="M148" s="763"/>
      <c r="N148" s="763"/>
      <c r="O148" s="763"/>
      <c r="P148" s="763"/>
      <c r="Q148" s="763"/>
      <c r="R148" s="763"/>
      <c r="S148" s="763"/>
      <c r="T148" s="763"/>
      <c r="U148" s="763"/>
      <c r="V148" s="763"/>
      <c r="W148" s="763"/>
      <c r="X148" s="763"/>
      <c r="Y148" s="763"/>
      <c r="Z148" s="763"/>
      <c r="AA148" s="115"/>
      <c r="AB148" s="115"/>
      <c r="AC148" s="763"/>
      <c r="AD148" s="763"/>
      <c r="AE148" s="763"/>
      <c r="AF148" s="763"/>
      <c r="AG148" s="685"/>
      <c r="AH148" s="685"/>
      <c r="AI148" s="685"/>
      <c r="AJ148" s="685"/>
      <c r="AK148" s="685"/>
      <c r="AL148" s="685"/>
      <c r="AM148" s="685"/>
      <c r="AN148" s="685"/>
      <c r="AO148" s="685"/>
      <c r="AP148" s="685"/>
      <c r="AQ148" s="685"/>
      <c r="AR148" s="685"/>
      <c r="AS148" s="685"/>
      <c r="AT148" s="685"/>
      <c r="AU148" s="685"/>
      <c r="AV148" s="685"/>
      <c r="AW148" s="685"/>
      <c r="BH148" s="763"/>
      <c r="BI148" s="763"/>
    </row>
    <row r="149" spans="1:61">
      <c r="A149" s="763"/>
      <c r="B149" s="763"/>
      <c r="C149" s="763"/>
      <c r="D149" s="763"/>
      <c r="E149" s="763"/>
      <c r="F149" s="763"/>
      <c r="G149" s="763"/>
      <c r="H149" s="763"/>
      <c r="I149" s="763"/>
      <c r="J149" s="763"/>
      <c r="K149" s="763"/>
      <c r="L149" s="763"/>
      <c r="M149" s="763"/>
      <c r="N149" s="763"/>
      <c r="O149" s="763"/>
      <c r="P149" s="763"/>
      <c r="Q149" s="763"/>
      <c r="R149" s="763"/>
      <c r="S149" s="763"/>
      <c r="T149" s="763"/>
      <c r="U149" s="763"/>
      <c r="V149" s="763"/>
      <c r="W149" s="763"/>
      <c r="X149" s="763"/>
      <c r="Y149" s="763"/>
      <c r="Z149" s="763"/>
      <c r="AA149" s="115"/>
      <c r="AB149" s="115"/>
      <c r="AC149" s="763"/>
      <c r="AD149" s="763"/>
      <c r="AE149" s="763"/>
      <c r="AF149" s="763"/>
      <c r="AG149" s="685"/>
      <c r="AH149" s="685"/>
      <c r="AI149" s="685"/>
      <c r="AJ149" s="685"/>
      <c r="AK149" s="685"/>
      <c r="AL149" s="685"/>
      <c r="AM149" s="685"/>
      <c r="AN149" s="685"/>
      <c r="AO149" s="685"/>
      <c r="AP149" s="685"/>
      <c r="AQ149" s="685"/>
      <c r="AR149" s="685"/>
      <c r="AS149" s="685"/>
      <c r="AT149" s="685"/>
      <c r="AU149" s="685"/>
      <c r="AV149" s="685"/>
      <c r="AW149" s="685"/>
      <c r="BH149" s="763"/>
      <c r="BI149" s="763"/>
    </row>
    <row r="150" spans="1:61">
      <c r="A150" s="763"/>
      <c r="B150" s="763"/>
      <c r="C150" s="763"/>
      <c r="D150" s="763"/>
      <c r="E150" s="763"/>
      <c r="F150" s="763"/>
      <c r="G150" s="763"/>
      <c r="H150" s="763"/>
      <c r="I150" s="763"/>
      <c r="J150" s="763"/>
      <c r="K150" s="763"/>
      <c r="L150" s="763"/>
      <c r="M150" s="763"/>
      <c r="N150" s="763"/>
      <c r="O150" s="763"/>
      <c r="P150" s="763"/>
      <c r="Q150" s="763"/>
      <c r="R150" s="763"/>
      <c r="S150" s="763"/>
      <c r="T150" s="763"/>
      <c r="U150" s="763"/>
      <c r="V150" s="763"/>
      <c r="W150" s="763"/>
      <c r="X150" s="763"/>
      <c r="Y150" s="763"/>
      <c r="Z150" s="763"/>
      <c r="AA150" s="115"/>
      <c r="AB150" s="115"/>
      <c r="AC150" s="763"/>
      <c r="AD150" s="763"/>
      <c r="AE150" s="763"/>
      <c r="AF150" s="763"/>
      <c r="AG150" s="685"/>
      <c r="AH150" s="685"/>
      <c r="AI150" s="685"/>
      <c r="AJ150" s="685"/>
      <c r="AK150" s="685"/>
      <c r="AL150" s="685"/>
      <c r="AM150" s="685"/>
      <c r="AN150" s="685"/>
      <c r="AO150" s="685"/>
      <c r="AP150" s="685"/>
      <c r="AQ150" s="685"/>
      <c r="AR150" s="685"/>
      <c r="AS150" s="685"/>
      <c r="AT150" s="685"/>
      <c r="AU150" s="685"/>
      <c r="AV150" s="685"/>
      <c r="AW150" s="685"/>
      <c r="BH150" s="763"/>
      <c r="BI150" s="763"/>
    </row>
    <row r="151" spans="1:61">
      <c r="A151" s="763"/>
      <c r="B151" s="763"/>
      <c r="C151" s="763"/>
      <c r="D151" s="763"/>
      <c r="E151" s="763"/>
      <c r="F151" s="763"/>
      <c r="G151" s="763"/>
      <c r="H151" s="763"/>
      <c r="I151" s="763"/>
      <c r="J151" s="763"/>
      <c r="K151" s="763"/>
      <c r="L151" s="763"/>
      <c r="M151" s="763"/>
      <c r="N151" s="763"/>
      <c r="O151" s="763"/>
      <c r="P151" s="763"/>
      <c r="Q151" s="763"/>
      <c r="R151" s="763"/>
      <c r="S151" s="763"/>
      <c r="T151" s="763"/>
      <c r="U151" s="763"/>
      <c r="V151" s="763"/>
      <c r="W151" s="763"/>
      <c r="X151" s="763"/>
      <c r="Y151" s="763"/>
      <c r="Z151" s="763"/>
      <c r="AA151" s="115"/>
      <c r="AB151" s="115"/>
      <c r="AC151" s="763"/>
      <c r="AD151" s="763"/>
      <c r="AE151" s="763"/>
      <c r="AF151" s="763"/>
      <c r="AG151" s="685"/>
      <c r="AH151" s="685"/>
      <c r="AI151" s="685"/>
      <c r="AJ151" s="685"/>
      <c r="AK151" s="685"/>
      <c r="AL151" s="685"/>
      <c r="AM151" s="685"/>
      <c r="AN151" s="685"/>
      <c r="AO151" s="685"/>
      <c r="AP151" s="685"/>
      <c r="AQ151" s="685"/>
      <c r="AR151" s="685"/>
      <c r="AS151" s="685"/>
      <c r="AT151" s="685"/>
      <c r="AU151" s="685"/>
      <c r="AV151" s="685"/>
      <c r="AW151" s="685"/>
      <c r="BH151" s="763"/>
      <c r="BI151" s="763"/>
    </row>
    <row r="152" spans="1:61">
      <c r="A152" s="763"/>
      <c r="B152" s="763"/>
      <c r="C152" s="763"/>
      <c r="D152" s="763"/>
      <c r="E152" s="763"/>
      <c r="F152" s="763"/>
      <c r="G152" s="763"/>
      <c r="H152" s="763"/>
      <c r="I152" s="763"/>
      <c r="J152" s="763"/>
      <c r="K152" s="763"/>
      <c r="L152" s="763"/>
      <c r="M152" s="763"/>
      <c r="N152" s="763"/>
      <c r="O152" s="763"/>
      <c r="P152" s="763"/>
      <c r="Q152" s="763"/>
      <c r="R152" s="763"/>
      <c r="S152" s="763"/>
      <c r="T152" s="763"/>
      <c r="U152" s="763"/>
      <c r="V152" s="763"/>
      <c r="W152" s="763"/>
      <c r="X152" s="763"/>
      <c r="Y152" s="763"/>
      <c r="Z152" s="763"/>
      <c r="AA152" s="115"/>
      <c r="AB152" s="115"/>
      <c r="AC152" s="763"/>
      <c r="AD152" s="763"/>
      <c r="AE152" s="763"/>
      <c r="AF152" s="763"/>
      <c r="AG152" s="685"/>
      <c r="AH152" s="685"/>
      <c r="AI152" s="685"/>
      <c r="AJ152" s="685"/>
      <c r="AK152" s="685"/>
      <c r="AL152" s="685"/>
      <c r="AM152" s="685"/>
      <c r="AN152" s="685"/>
      <c r="AO152" s="685"/>
      <c r="AP152" s="685"/>
      <c r="AQ152" s="685"/>
      <c r="AR152" s="685"/>
      <c r="AS152" s="685"/>
      <c r="AT152" s="685"/>
      <c r="AU152" s="685"/>
      <c r="AV152" s="685"/>
      <c r="AW152" s="685"/>
      <c r="BH152" s="763"/>
      <c r="BI152" s="763"/>
    </row>
    <row r="153" spans="1:61">
      <c r="A153" s="685"/>
      <c r="B153" s="685"/>
      <c r="C153" s="685"/>
      <c r="D153" s="685"/>
      <c r="E153" s="685"/>
      <c r="F153" s="685"/>
      <c r="G153" s="685"/>
      <c r="H153" s="685"/>
      <c r="I153" s="685"/>
      <c r="J153" s="685"/>
      <c r="K153" s="685"/>
      <c r="L153" s="685"/>
      <c r="M153" s="685"/>
      <c r="N153" s="685"/>
      <c r="O153" s="685"/>
      <c r="P153" s="685"/>
      <c r="Q153" s="685"/>
      <c r="R153" s="685"/>
      <c r="S153" s="685"/>
      <c r="T153" s="685"/>
      <c r="U153" s="685"/>
      <c r="V153" s="685"/>
      <c r="W153" s="685"/>
      <c r="X153" s="685"/>
      <c r="Y153" s="685"/>
      <c r="Z153" s="685"/>
      <c r="AA153" s="115"/>
      <c r="AB153" s="115"/>
      <c r="AC153" s="685"/>
      <c r="AD153" s="685"/>
      <c r="AE153" s="685"/>
      <c r="AF153" s="685"/>
      <c r="AG153" s="685"/>
      <c r="AH153" s="685"/>
      <c r="AI153" s="685"/>
      <c r="AJ153" s="685"/>
      <c r="AK153" s="685"/>
      <c r="AL153" s="685"/>
      <c r="AM153" s="685"/>
      <c r="AN153" s="685"/>
      <c r="AO153" s="685"/>
      <c r="AP153" s="685"/>
      <c r="AQ153" s="685"/>
      <c r="AR153" s="685"/>
      <c r="AS153" s="685"/>
      <c r="AT153" s="685"/>
      <c r="AU153" s="685"/>
      <c r="AV153" s="685"/>
      <c r="AW153" s="685"/>
      <c r="BH153" s="685"/>
      <c r="BI153" s="685"/>
    </row>
    <row r="154" spans="1:61">
      <c r="A154" s="685"/>
      <c r="B154" s="685"/>
      <c r="C154" s="685"/>
      <c r="D154" s="685"/>
      <c r="E154" s="685"/>
      <c r="F154" s="685"/>
      <c r="G154" s="685"/>
      <c r="H154" s="685"/>
      <c r="I154" s="685"/>
      <c r="J154" s="685"/>
      <c r="K154" s="685"/>
      <c r="L154" s="685"/>
      <c r="M154" s="685"/>
      <c r="N154" s="685"/>
      <c r="O154" s="685"/>
      <c r="P154" s="685"/>
      <c r="Q154" s="685"/>
      <c r="R154" s="685"/>
      <c r="S154" s="685"/>
      <c r="T154" s="685"/>
      <c r="U154" s="685"/>
      <c r="V154" s="685"/>
      <c r="W154" s="685"/>
      <c r="X154" s="685"/>
      <c r="Y154" s="685"/>
      <c r="Z154" s="685"/>
      <c r="AA154" s="115"/>
      <c r="AB154" s="115"/>
      <c r="AC154" s="685"/>
      <c r="AD154" s="685"/>
      <c r="AE154" s="685"/>
      <c r="AF154" s="685"/>
      <c r="AG154" s="685"/>
      <c r="AH154" s="685"/>
      <c r="AI154" s="685"/>
      <c r="AJ154" s="685"/>
      <c r="AK154" s="685"/>
      <c r="AL154" s="685"/>
      <c r="AM154" s="685"/>
      <c r="AN154" s="685"/>
      <c r="AO154" s="685"/>
      <c r="AP154" s="685"/>
      <c r="AQ154" s="685"/>
      <c r="AR154" s="685"/>
      <c r="AS154" s="685"/>
      <c r="AT154" s="685"/>
      <c r="AU154" s="685"/>
      <c r="AV154" s="685"/>
      <c r="AW154" s="685"/>
      <c r="BH154" s="685"/>
      <c r="BI154" s="685"/>
    </row>
    <row r="155" spans="1:61">
      <c r="A155" s="685"/>
      <c r="B155" s="685"/>
      <c r="C155" s="685"/>
      <c r="D155" s="685"/>
      <c r="E155" s="685"/>
      <c r="F155" s="685"/>
      <c r="G155" s="685"/>
      <c r="H155" s="685"/>
      <c r="I155" s="685"/>
      <c r="J155" s="685"/>
      <c r="K155" s="685"/>
      <c r="L155" s="685"/>
      <c r="M155" s="685"/>
      <c r="N155" s="685"/>
      <c r="O155" s="685"/>
      <c r="P155" s="685"/>
      <c r="Q155" s="685"/>
      <c r="R155" s="685"/>
      <c r="S155" s="685"/>
      <c r="T155" s="685"/>
      <c r="U155" s="685"/>
      <c r="V155" s="685"/>
      <c r="W155" s="685"/>
      <c r="X155" s="685"/>
      <c r="Y155" s="685"/>
      <c r="Z155" s="685"/>
      <c r="AA155" s="115"/>
      <c r="AB155" s="115"/>
      <c r="AC155" s="685"/>
      <c r="AD155" s="685"/>
      <c r="AE155" s="685"/>
      <c r="AF155" s="685"/>
      <c r="AG155" s="685"/>
      <c r="AH155" s="685"/>
      <c r="AI155" s="685"/>
      <c r="AJ155" s="685"/>
      <c r="AK155" s="685"/>
      <c r="AL155" s="685"/>
      <c r="AM155" s="685"/>
      <c r="AN155" s="685"/>
      <c r="AO155" s="685"/>
      <c r="AP155" s="685"/>
      <c r="AQ155" s="685"/>
      <c r="AR155" s="685"/>
      <c r="AS155" s="685"/>
      <c r="AT155" s="685"/>
      <c r="AU155" s="685"/>
      <c r="AV155" s="685"/>
      <c r="AW155" s="685"/>
      <c r="BH155" s="685"/>
      <c r="BI155" s="685"/>
    </row>
    <row r="156" spans="1:61">
      <c r="A156" s="685"/>
      <c r="B156" s="685"/>
      <c r="C156" s="685"/>
      <c r="D156" s="685"/>
      <c r="E156" s="685"/>
      <c r="F156" s="685"/>
      <c r="G156" s="685"/>
      <c r="H156" s="685"/>
      <c r="I156" s="685"/>
      <c r="J156" s="685"/>
      <c r="K156" s="685"/>
      <c r="L156" s="685"/>
      <c r="M156" s="685"/>
      <c r="N156" s="685"/>
      <c r="O156" s="685"/>
      <c r="P156" s="685"/>
      <c r="Q156" s="685"/>
      <c r="R156" s="685"/>
      <c r="S156" s="685"/>
      <c r="T156" s="685"/>
      <c r="U156" s="685"/>
      <c r="V156" s="685"/>
      <c r="W156" s="685"/>
      <c r="X156" s="685"/>
      <c r="Y156" s="685"/>
      <c r="Z156" s="685"/>
      <c r="AA156" s="115"/>
      <c r="AB156" s="115"/>
      <c r="AC156" s="685"/>
      <c r="AD156" s="685"/>
      <c r="AE156" s="685"/>
      <c r="AF156" s="685"/>
      <c r="AG156" s="685"/>
      <c r="AH156" s="685"/>
      <c r="AI156" s="685"/>
      <c r="AJ156" s="685"/>
      <c r="AK156" s="685"/>
      <c r="AL156" s="685"/>
      <c r="AM156" s="685"/>
      <c r="AN156" s="685"/>
      <c r="AO156" s="685"/>
      <c r="AP156" s="685"/>
      <c r="AQ156" s="685"/>
      <c r="AR156" s="685"/>
      <c r="AS156" s="685"/>
      <c r="AT156" s="685"/>
      <c r="AU156" s="685"/>
      <c r="AV156" s="685"/>
      <c r="AW156" s="685"/>
      <c r="BH156" s="685"/>
      <c r="BI156" s="685"/>
    </row>
    <row r="157" spans="1:61">
      <c r="A157" s="685"/>
      <c r="B157" s="685"/>
      <c r="C157" s="685"/>
      <c r="D157" s="685"/>
      <c r="E157" s="685"/>
      <c r="F157" s="685"/>
      <c r="G157" s="685"/>
      <c r="H157" s="685"/>
      <c r="I157" s="685"/>
      <c r="J157" s="685"/>
      <c r="K157" s="685"/>
      <c r="L157" s="685"/>
      <c r="M157" s="685"/>
      <c r="N157" s="685"/>
      <c r="O157" s="685"/>
      <c r="P157" s="685"/>
      <c r="Q157" s="685"/>
      <c r="R157" s="685"/>
      <c r="S157" s="685"/>
      <c r="T157" s="685"/>
      <c r="U157" s="685"/>
      <c r="V157" s="685"/>
      <c r="W157" s="685"/>
      <c r="X157" s="685"/>
      <c r="Y157" s="685"/>
      <c r="Z157" s="685"/>
      <c r="AA157" s="115"/>
      <c r="AB157" s="115"/>
      <c r="AC157" s="685"/>
      <c r="AD157" s="685"/>
      <c r="AE157" s="685"/>
      <c r="AF157" s="685"/>
      <c r="AG157" s="685"/>
      <c r="AH157" s="685"/>
      <c r="AI157" s="685"/>
      <c r="AJ157" s="685"/>
      <c r="AK157" s="685"/>
      <c r="AL157" s="685"/>
      <c r="AM157" s="685"/>
      <c r="AN157" s="685"/>
      <c r="AO157" s="685"/>
      <c r="AP157" s="685"/>
      <c r="AQ157" s="685"/>
      <c r="AR157" s="685"/>
      <c r="AS157" s="685"/>
      <c r="AT157" s="685"/>
      <c r="AU157" s="685"/>
      <c r="AV157" s="685"/>
      <c r="AW157" s="685"/>
      <c r="BH157" s="685"/>
      <c r="BI157" s="685"/>
    </row>
    <row r="158" spans="1:61">
      <c r="A158" s="685"/>
      <c r="B158" s="685"/>
      <c r="C158" s="685"/>
      <c r="D158" s="685"/>
      <c r="E158" s="685"/>
      <c r="F158" s="685"/>
      <c r="G158" s="685"/>
      <c r="H158" s="685"/>
      <c r="I158" s="685"/>
      <c r="J158" s="685"/>
      <c r="K158" s="685"/>
      <c r="L158" s="685"/>
      <c r="M158" s="685"/>
      <c r="N158" s="685"/>
      <c r="O158" s="685"/>
      <c r="P158" s="685"/>
      <c r="Q158" s="685"/>
      <c r="R158" s="685"/>
      <c r="S158" s="685"/>
      <c r="T158" s="685"/>
      <c r="U158" s="685"/>
      <c r="V158" s="685"/>
      <c r="W158" s="685"/>
      <c r="X158" s="685"/>
      <c r="Y158" s="685"/>
      <c r="Z158" s="685"/>
      <c r="AA158" s="115"/>
      <c r="AB158" s="115"/>
      <c r="AC158" s="685"/>
      <c r="AD158" s="685"/>
      <c r="AE158" s="685"/>
      <c r="AF158" s="685"/>
      <c r="AG158" s="685"/>
      <c r="AH158" s="685"/>
      <c r="AI158" s="685"/>
      <c r="AJ158" s="685"/>
      <c r="AK158" s="685"/>
      <c r="AL158" s="685"/>
      <c r="AM158" s="685"/>
      <c r="AN158" s="685"/>
      <c r="AO158" s="685"/>
      <c r="AP158" s="685"/>
      <c r="AQ158" s="685"/>
      <c r="AR158" s="685"/>
      <c r="AS158" s="685"/>
      <c r="AT158" s="685"/>
      <c r="AU158" s="685"/>
      <c r="AV158" s="685"/>
      <c r="AW158" s="685"/>
      <c r="BH158" s="685"/>
      <c r="BI158" s="685"/>
    </row>
    <row r="159" spans="1:61">
      <c r="A159" s="685"/>
      <c r="B159" s="685"/>
      <c r="C159" s="685"/>
      <c r="D159" s="685"/>
      <c r="E159" s="685"/>
      <c r="F159" s="685"/>
      <c r="G159" s="685"/>
      <c r="H159" s="685"/>
      <c r="I159" s="685"/>
      <c r="J159" s="685"/>
      <c r="K159" s="685"/>
      <c r="L159" s="685"/>
      <c r="M159" s="685"/>
      <c r="N159" s="685"/>
      <c r="O159" s="685"/>
      <c r="P159" s="685"/>
      <c r="Q159" s="685"/>
      <c r="R159" s="685"/>
      <c r="S159" s="685"/>
      <c r="T159" s="685"/>
      <c r="U159" s="685"/>
      <c r="V159" s="685"/>
      <c r="W159" s="685"/>
      <c r="X159" s="685"/>
      <c r="Y159" s="685"/>
      <c r="Z159" s="685"/>
      <c r="AA159" s="115"/>
      <c r="AB159" s="115"/>
      <c r="AC159" s="685"/>
      <c r="AD159" s="685"/>
      <c r="AE159" s="685"/>
      <c r="AF159" s="685"/>
      <c r="AG159" s="685"/>
      <c r="AH159" s="685"/>
      <c r="AI159" s="685"/>
      <c r="AJ159" s="685"/>
      <c r="AK159" s="685"/>
      <c r="AL159" s="685"/>
      <c r="AM159" s="685"/>
      <c r="AN159" s="685"/>
      <c r="AO159" s="685"/>
      <c r="AP159" s="685"/>
      <c r="AQ159" s="685"/>
      <c r="AR159" s="685"/>
      <c r="AS159" s="685"/>
      <c r="AT159" s="685"/>
      <c r="AU159" s="685"/>
      <c r="AV159" s="685"/>
      <c r="AW159" s="685"/>
      <c r="BH159" s="685"/>
      <c r="BI159" s="685"/>
    </row>
    <row r="160" spans="1:61">
      <c r="A160" s="685"/>
      <c r="B160" s="685"/>
      <c r="C160" s="685"/>
      <c r="D160" s="685"/>
      <c r="E160" s="685"/>
      <c r="F160" s="685"/>
      <c r="G160" s="685"/>
      <c r="H160" s="685"/>
      <c r="I160" s="685"/>
      <c r="J160" s="685"/>
      <c r="K160" s="685"/>
      <c r="L160" s="685"/>
      <c r="M160" s="685"/>
      <c r="N160" s="685"/>
      <c r="O160" s="685"/>
      <c r="P160" s="685"/>
      <c r="Q160" s="685"/>
      <c r="R160" s="685"/>
      <c r="S160" s="685"/>
      <c r="T160" s="685"/>
      <c r="U160" s="685"/>
      <c r="V160" s="685"/>
      <c r="W160" s="685"/>
      <c r="X160" s="685"/>
      <c r="Y160" s="685"/>
      <c r="Z160" s="685"/>
      <c r="AA160" s="115"/>
      <c r="AB160" s="115"/>
      <c r="AC160" s="685"/>
      <c r="AD160" s="685"/>
      <c r="AE160" s="685"/>
      <c r="AF160" s="685"/>
      <c r="AG160" s="685"/>
      <c r="AH160" s="685"/>
      <c r="AI160" s="685"/>
      <c r="AJ160" s="685"/>
      <c r="AK160" s="685"/>
      <c r="AL160" s="685"/>
      <c r="AM160" s="685"/>
      <c r="AN160" s="685"/>
      <c r="AO160" s="685"/>
      <c r="AP160" s="685"/>
      <c r="AQ160" s="685"/>
      <c r="AR160" s="685"/>
      <c r="AS160" s="685"/>
      <c r="AT160" s="685"/>
      <c r="AU160" s="685"/>
      <c r="AV160" s="685"/>
      <c r="AW160" s="685"/>
      <c r="BH160" s="685"/>
      <c r="BI160" s="685"/>
    </row>
    <row r="161" spans="1:61">
      <c r="A161" s="685"/>
      <c r="B161" s="685"/>
      <c r="C161" s="685"/>
      <c r="D161" s="685"/>
      <c r="E161" s="685"/>
      <c r="F161" s="685"/>
      <c r="G161" s="685"/>
      <c r="H161" s="685"/>
      <c r="I161" s="685"/>
      <c r="J161" s="685"/>
      <c r="K161" s="685"/>
      <c r="L161" s="685"/>
      <c r="M161" s="685"/>
      <c r="N161" s="685"/>
      <c r="O161" s="685"/>
      <c r="P161" s="685"/>
      <c r="Q161" s="685"/>
      <c r="R161" s="685"/>
      <c r="S161" s="685"/>
      <c r="T161" s="685"/>
      <c r="U161" s="685"/>
      <c r="V161" s="685"/>
      <c r="W161" s="685"/>
      <c r="X161" s="685"/>
      <c r="Y161" s="685"/>
      <c r="Z161" s="685"/>
      <c r="AA161" s="115"/>
      <c r="AB161" s="115"/>
      <c r="AC161" s="685"/>
      <c r="AD161" s="685"/>
      <c r="AE161" s="685"/>
      <c r="AF161" s="685"/>
      <c r="AG161" s="685"/>
      <c r="AH161" s="685"/>
      <c r="AI161" s="685"/>
      <c r="AJ161" s="685"/>
      <c r="AK161" s="685"/>
      <c r="AL161" s="685"/>
      <c r="AM161" s="685"/>
      <c r="AN161" s="685"/>
      <c r="AO161" s="685"/>
      <c r="AP161" s="685"/>
      <c r="AQ161" s="685"/>
      <c r="AR161" s="685"/>
      <c r="AS161" s="685"/>
      <c r="AT161" s="685"/>
      <c r="AU161" s="685"/>
      <c r="AV161" s="685"/>
      <c r="AW161" s="685"/>
      <c r="BH161" s="685"/>
      <c r="BI161" s="685"/>
    </row>
    <row r="162" spans="1:61">
      <c r="A162" s="685"/>
      <c r="B162" s="685"/>
      <c r="C162" s="685"/>
      <c r="D162" s="685"/>
      <c r="E162" s="685"/>
      <c r="F162" s="685"/>
      <c r="G162" s="685"/>
      <c r="H162" s="685"/>
      <c r="I162" s="685"/>
      <c r="J162" s="685"/>
      <c r="K162" s="685"/>
      <c r="L162" s="685"/>
      <c r="M162" s="685"/>
      <c r="N162" s="685"/>
      <c r="O162" s="685"/>
      <c r="P162" s="685"/>
      <c r="Q162" s="685"/>
      <c r="R162" s="685"/>
      <c r="S162" s="685"/>
      <c r="T162" s="685"/>
      <c r="U162" s="685"/>
      <c r="V162" s="685"/>
      <c r="W162" s="685"/>
      <c r="X162" s="685"/>
      <c r="Y162" s="685"/>
      <c r="Z162" s="685"/>
      <c r="AA162" s="115"/>
      <c r="AB162" s="115"/>
      <c r="AC162" s="685"/>
      <c r="AD162" s="685"/>
      <c r="AE162" s="685"/>
      <c r="AF162" s="685"/>
      <c r="AG162" s="685"/>
      <c r="AH162" s="685"/>
      <c r="AI162" s="685"/>
      <c r="AJ162" s="685"/>
      <c r="AK162" s="685"/>
      <c r="AL162" s="685"/>
      <c r="AM162" s="685"/>
      <c r="AN162" s="685"/>
      <c r="AO162" s="685"/>
      <c r="AP162" s="685"/>
      <c r="AQ162" s="685"/>
      <c r="AR162" s="685"/>
      <c r="AS162" s="685"/>
      <c r="AT162" s="685"/>
      <c r="AU162" s="685"/>
      <c r="AV162" s="685"/>
      <c r="AW162" s="685"/>
      <c r="BH162" s="685"/>
      <c r="BI162" s="685"/>
    </row>
    <row r="163" spans="1:61">
      <c r="A163" s="685"/>
      <c r="B163" s="685"/>
      <c r="C163" s="685"/>
      <c r="D163" s="685"/>
      <c r="E163" s="685"/>
      <c r="F163" s="685"/>
      <c r="G163" s="685"/>
      <c r="H163" s="685"/>
      <c r="I163" s="685"/>
      <c r="J163" s="685"/>
      <c r="K163" s="685"/>
      <c r="L163" s="685"/>
      <c r="M163" s="685"/>
      <c r="N163" s="685"/>
      <c r="O163" s="685"/>
      <c r="P163" s="685"/>
      <c r="Q163" s="685"/>
      <c r="R163" s="685"/>
      <c r="S163" s="685"/>
      <c r="T163" s="685"/>
      <c r="U163" s="685"/>
      <c r="V163" s="685"/>
      <c r="W163" s="685"/>
      <c r="X163" s="685"/>
      <c r="Y163" s="685"/>
      <c r="Z163" s="685"/>
      <c r="AA163" s="115"/>
      <c r="AB163" s="115"/>
      <c r="AC163" s="685"/>
      <c r="AD163" s="685"/>
      <c r="AE163" s="685"/>
      <c r="AF163" s="685"/>
      <c r="AG163" s="685"/>
      <c r="AH163" s="685"/>
      <c r="AI163" s="685"/>
      <c r="AJ163" s="685"/>
      <c r="AK163" s="685"/>
      <c r="AL163" s="685"/>
      <c r="AM163" s="685"/>
      <c r="AN163" s="685"/>
      <c r="AO163" s="685"/>
      <c r="AP163" s="685"/>
      <c r="AQ163" s="685"/>
      <c r="AR163" s="685"/>
      <c r="AS163" s="685"/>
      <c r="AT163" s="685"/>
      <c r="AU163" s="685"/>
      <c r="AV163" s="685"/>
      <c r="AW163" s="685"/>
      <c r="BH163" s="685"/>
      <c r="BI163" s="685"/>
    </row>
    <row r="164" spans="1:61">
      <c r="A164" s="685"/>
      <c r="B164" s="685"/>
      <c r="C164" s="685"/>
      <c r="D164" s="685"/>
      <c r="E164" s="685"/>
      <c r="F164" s="685"/>
      <c r="G164" s="685"/>
      <c r="H164" s="685"/>
      <c r="I164" s="685"/>
      <c r="J164" s="685"/>
      <c r="K164" s="685"/>
      <c r="L164" s="685"/>
      <c r="M164" s="685"/>
      <c r="N164" s="685"/>
      <c r="O164" s="685"/>
      <c r="P164" s="685"/>
      <c r="Q164" s="685"/>
      <c r="R164" s="685"/>
      <c r="S164" s="685"/>
      <c r="T164" s="685"/>
      <c r="U164" s="685"/>
      <c r="V164" s="685"/>
      <c r="W164" s="685"/>
      <c r="X164" s="685"/>
      <c r="Y164" s="685"/>
      <c r="Z164" s="685"/>
      <c r="AA164" s="115"/>
      <c r="AB164" s="115"/>
      <c r="AC164" s="685"/>
      <c r="AD164" s="685"/>
      <c r="AE164" s="685"/>
      <c r="AF164" s="685"/>
      <c r="AG164" s="685"/>
      <c r="AH164" s="685"/>
      <c r="AI164" s="685"/>
      <c r="AJ164" s="685"/>
      <c r="AK164" s="685"/>
      <c r="AL164" s="685"/>
      <c r="AM164" s="685"/>
      <c r="AN164" s="685"/>
      <c r="AO164" s="685"/>
      <c r="AP164" s="685"/>
      <c r="AQ164" s="685"/>
      <c r="AR164" s="685"/>
      <c r="AS164" s="685"/>
      <c r="AT164" s="685"/>
      <c r="AU164" s="685"/>
      <c r="AV164" s="685"/>
      <c r="AW164" s="685"/>
      <c r="BH164" s="685"/>
      <c r="BI164" s="685"/>
    </row>
    <row r="165" spans="1:61">
      <c r="A165" s="685"/>
      <c r="B165" s="685"/>
      <c r="C165" s="685"/>
      <c r="D165" s="685"/>
      <c r="E165" s="685"/>
      <c r="F165" s="685"/>
      <c r="G165" s="685"/>
      <c r="H165" s="685"/>
      <c r="I165" s="685"/>
      <c r="J165" s="685"/>
      <c r="K165" s="685"/>
      <c r="L165" s="685"/>
      <c r="M165" s="685"/>
      <c r="N165" s="685"/>
      <c r="O165" s="685"/>
      <c r="P165" s="685"/>
      <c r="Q165" s="685"/>
      <c r="R165" s="685"/>
      <c r="S165" s="685"/>
      <c r="T165" s="685"/>
      <c r="U165" s="685"/>
      <c r="V165" s="685"/>
      <c r="W165" s="685"/>
      <c r="X165" s="685"/>
      <c r="Y165" s="685"/>
      <c r="Z165" s="685"/>
      <c r="AA165" s="115"/>
      <c r="AB165" s="115"/>
      <c r="AC165" s="685"/>
      <c r="AD165" s="685"/>
      <c r="AE165" s="685"/>
      <c r="AF165" s="685"/>
      <c r="AG165" s="685"/>
      <c r="AH165" s="685"/>
      <c r="AI165" s="685"/>
      <c r="AJ165" s="685"/>
      <c r="AK165" s="685"/>
      <c r="AL165" s="685"/>
      <c r="AM165" s="685"/>
      <c r="AN165" s="685"/>
      <c r="AO165" s="685"/>
      <c r="AP165" s="685"/>
      <c r="AQ165" s="685"/>
      <c r="AR165" s="685"/>
      <c r="AS165" s="685"/>
      <c r="AT165" s="685"/>
      <c r="AU165" s="685"/>
      <c r="AV165" s="685"/>
      <c r="AW165" s="685"/>
      <c r="BH165" s="685"/>
      <c r="BI165" s="685"/>
    </row>
    <row r="166" spans="1:61">
      <c r="A166" s="685"/>
      <c r="B166" s="685"/>
      <c r="C166" s="685"/>
      <c r="D166" s="685"/>
      <c r="E166" s="685"/>
      <c r="F166" s="685"/>
      <c r="G166" s="685"/>
      <c r="H166" s="685"/>
      <c r="I166" s="685"/>
      <c r="J166" s="685"/>
      <c r="K166" s="685"/>
      <c r="L166" s="685"/>
      <c r="M166" s="685"/>
      <c r="N166" s="685"/>
      <c r="O166" s="685"/>
      <c r="P166" s="685"/>
      <c r="Q166" s="685"/>
      <c r="R166" s="685"/>
      <c r="S166" s="685"/>
      <c r="T166" s="685"/>
      <c r="U166" s="685"/>
      <c r="V166" s="685"/>
      <c r="W166" s="685"/>
      <c r="X166" s="685"/>
      <c r="Y166" s="685"/>
      <c r="Z166" s="685"/>
      <c r="AA166" s="115"/>
      <c r="AB166" s="115"/>
      <c r="AC166" s="685"/>
      <c r="AD166" s="685"/>
      <c r="AE166" s="685"/>
      <c r="AF166" s="685"/>
      <c r="AG166" s="685"/>
      <c r="AH166" s="685"/>
      <c r="AI166" s="685"/>
      <c r="AJ166" s="685"/>
      <c r="AK166" s="685"/>
      <c r="AL166" s="685"/>
      <c r="AM166" s="685"/>
      <c r="AN166" s="685"/>
      <c r="AO166" s="685"/>
      <c r="AP166" s="685"/>
      <c r="AQ166" s="685"/>
      <c r="AR166" s="685"/>
      <c r="AS166" s="685"/>
      <c r="AT166" s="685"/>
      <c r="AU166" s="685"/>
      <c r="AV166" s="685"/>
      <c r="AW166" s="685"/>
      <c r="BH166" s="685"/>
      <c r="BI166" s="685"/>
    </row>
    <row r="167" spans="1:61">
      <c r="A167" s="685"/>
      <c r="B167" s="685"/>
      <c r="C167" s="685"/>
      <c r="D167" s="685"/>
      <c r="E167" s="685"/>
      <c r="F167" s="685"/>
      <c r="G167" s="685"/>
      <c r="H167" s="685"/>
      <c r="I167" s="685"/>
      <c r="J167" s="685"/>
      <c r="K167" s="685"/>
      <c r="L167" s="685"/>
      <c r="M167" s="685"/>
      <c r="N167" s="685"/>
      <c r="O167" s="685"/>
      <c r="P167" s="685"/>
      <c r="Q167" s="685"/>
      <c r="R167" s="685"/>
      <c r="S167" s="685"/>
      <c r="T167" s="685"/>
      <c r="U167" s="685"/>
      <c r="V167" s="685"/>
      <c r="W167" s="685"/>
      <c r="X167" s="685"/>
      <c r="Y167" s="685"/>
      <c r="Z167" s="685"/>
      <c r="AA167" s="115"/>
      <c r="AB167" s="115"/>
      <c r="AC167" s="685"/>
      <c r="AD167" s="685"/>
      <c r="AE167" s="685"/>
      <c r="AF167" s="685"/>
      <c r="AG167" s="685"/>
      <c r="AH167" s="685"/>
      <c r="AI167" s="685"/>
      <c r="AJ167" s="685"/>
      <c r="AK167" s="685"/>
      <c r="AL167" s="685"/>
      <c r="AM167" s="685"/>
      <c r="AN167" s="685"/>
      <c r="AO167" s="685"/>
      <c r="AP167" s="685"/>
      <c r="AQ167" s="685"/>
      <c r="AR167" s="685"/>
      <c r="AS167" s="685"/>
      <c r="AT167" s="685"/>
      <c r="AU167" s="685"/>
      <c r="AV167" s="685"/>
      <c r="AW167" s="685"/>
      <c r="BH167" s="685"/>
      <c r="BI167" s="685"/>
    </row>
    <row r="168" spans="1:61">
      <c r="A168" s="685"/>
      <c r="B168" s="685"/>
      <c r="C168" s="685"/>
      <c r="D168" s="685"/>
      <c r="E168" s="685"/>
      <c r="F168" s="685"/>
      <c r="G168" s="685"/>
      <c r="H168" s="685"/>
      <c r="I168" s="685"/>
      <c r="J168" s="685"/>
      <c r="K168" s="685"/>
      <c r="L168" s="685"/>
      <c r="M168" s="685"/>
      <c r="N168" s="685"/>
      <c r="O168" s="685"/>
      <c r="P168" s="685"/>
      <c r="Q168" s="685"/>
      <c r="R168" s="685"/>
      <c r="S168" s="685"/>
      <c r="T168" s="685"/>
      <c r="U168" s="685"/>
      <c r="V168" s="685"/>
      <c r="W168" s="685"/>
      <c r="X168" s="685"/>
      <c r="Y168" s="685"/>
      <c r="Z168" s="685"/>
      <c r="AA168" s="115"/>
      <c r="AB168" s="115"/>
      <c r="AC168" s="685"/>
      <c r="AD168" s="685"/>
      <c r="AE168" s="685"/>
      <c r="AF168" s="685"/>
      <c r="AG168" s="685"/>
      <c r="AH168" s="685"/>
      <c r="AI168" s="685"/>
      <c r="AJ168" s="685"/>
      <c r="AK168" s="685"/>
      <c r="AL168" s="685"/>
      <c r="AM168" s="685"/>
      <c r="AN168" s="685"/>
      <c r="AO168" s="685"/>
      <c r="AP168" s="685"/>
      <c r="AQ168" s="685"/>
      <c r="AR168" s="685"/>
      <c r="AS168" s="685"/>
      <c r="AT168" s="685"/>
      <c r="AU168" s="685"/>
      <c r="AV168" s="685"/>
      <c r="AW168" s="685"/>
      <c r="BH168" s="685"/>
      <c r="BI168" s="685"/>
    </row>
    <row r="169" spans="1:61">
      <c r="A169" s="685"/>
      <c r="B169" s="685"/>
      <c r="C169" s="685"/>
      <c r="D169" s="685"/>
      <c r="E169" s="685"/>
      <c r="F169" s="685"/>
      <c r="G169" s="685"/>
      <c r="H169" s="685"/>
      <c r="I169" s="685"/>
      <c r="J169" s="685"/>
      <c r="K169" s="685"/>
      <c r="L169" s="685"/>
      <c r="M169" s="685"/>
      <c r="N169" s="685"/>
      <c r="O169" s="685"/>
      <c r="P169" s="685"/>
      <c r="Q169" s="685"/>
      <c r="R169" s="685"/>
      <c r="S169" s="685"/>
      <c r="T169" s="685"/>
      <c r="U169" s="685"/>
      <c r="V169" s="685"/>
      <c r="W169" s="685"/>
      <c r="X169" s="685"/>
      <c r="Y169" s="685"/>
      <c r="Z169" s="685"/>
      <c r="AA169" s="115"/>
      <c r="AB169" s="115"/>
      <c r="AC169" s="685"/>
      <c r="AD169" s="685"/>
      <c r="AE169" s="685"/>
      <c r="AF169" s="685"/>
      <c r="AG169" s="685"/>
      <c r="AH169" s="685"/>
      <c r="AI169" s="685"/>
      <c r="AJ169" s="685"/>
      <c r="AK169" s="685"/>
      <c r="AL169" s="685"/>
      <c r="AM169" s="685"/>
      <c r="AN169" s="685"/>
      <c r="AO169" s="685"/>
      <c r="AP169" s="685"/>
      <c r="AQ169" s="685"/>
      <c r="AR169" s="685"/>
      <c r="AS169" s="685"/>
      <c r="AT169" s="685"/>
      <c r="AU169" s="685"/>
      <c r="AV169" s="685"/>
      <c r="AW169" s="685"/>
      <c r="BH169" s="685"/>
      <c r="BI169" s="685"/>
    </row>
    <row r="170" spans="1:61">
      <c r="A170" s="685"/>
      <c r="B170" s="685"/>
      <c r="C170" s="685"/>
      <c r="D170" s="685"/>
      <c r="E170" s="685"/>
      <c r="F170" s="685"/>
      <c r="G170" s="685"/>
      <c r="H170" s="797"/>
      <c r="I170" s="797"/>
      <c r="J170" s="797"/>
      <c r="K170" s="797"/>
      <c r="L170" s="797"/>
      <c r="M170" s="797"/>
      <c r="N170" s="797"/>
      <c r="O170" s="797"/>
      <c r="P170" s="797"/>
      <c r="Q170" s="797"/>
      <c r="R170" s="797"/>
      <c r="S170" s="797"/>
      <c r="T170" s="797"/>
      <c r="U170" s="797"/>
      <c r="V170" s="797"/>
      <c r="W170" s="685"/>
      <c r="X170" s="685"/>
      <c r="Y170" s="685"/>
      <c r="Z170" s="685"/>
      <c r="AA170" s="115"/>
      <c r="AB170" s="115"/>
      <c r="AC170" s="685"/>
      <c r="AD170" s="685"/>
      <c r="AE170" s="685"/>
      <c r="AF170" s="685"/>
      <c r="AG170" s="685"/>
      <c r="AH170" s="685"/>
      <c r="AI170" s="685"/>
      <c r="AJ170" s="685"/>
      <c r="AK170" s="685"/>
      <c r="AL170" s="685"/>
      <c r="AM170" s="685"/>
      <c r="AN170" s="685"/>
      <c r="AO170" s="685"/>
      <c r="AP170" s="685"/>
      <c r="AQ170" s="685"/>
      <c r="AR170" s="685"/>
      <c r="AS170" s="685"/>
      <c r="AT170" s="685"/>
      <c r="AU170" s="685"/>
      <c r="AV170" s="685"/>
      <c r="AW170" s="685"/>
      <c r="BH170" s="685"/>
      <c r="BI170" s="685"/>
    </row>
    <row r="171" spans="1:61">
      <c r="A171" s="685"/>
      <c r="B171" s="685"/>
      <c r="C171" s="685"/>
      <c r="D171" s="685"/>
      <c r="E171" s="685"/>
      <c r="F171" s="685"/>
      <c r="G171" s="685"/>
      <c r="H171" s="685"/>
      <c r="I171" s="685"/>
      <c r="J171" s="685"/>
      <c r="K171" s="685"/>
      <c r="L171" s="685"/>
      <c r="M171" s="685"/>
      <c r="N171" s="685"/>
      <c r="O171" s="685"/>
      <c r="P171" s="685"/>
      <c r="Q171" s="685"/>
      <c r="R171" s="685"/>
      <c r="S171" s="685"/>
      <c r="T171" s="685"/>
      <c r="U171" s="685"/>
      <c r="V171" s="685"/>
      <c r="W171" s="685"/>
      <c r="X171" s="685"/>
      <c r="Y171" s="685"/>
      <c r="Z171" s="685"/>
      <c r="AA171" s="115"/>
      <c r="AB171" s="115"/>
      <c r="AC171" s="685"/>
      <c r="AD171" s="685"/>
      <c r="AE171" s="685"/>
      <c r="AF171" s="685"/>
      <c r="AG171" s="685"/>
      <c r="AH171" s="685"/>
      <c r="AI171" s="685"/>
      <c r="AJ171" s="685"/>
      <c r="AK171" s="685"/>
      <c r="AL171" s="685"/>
      <c r="AM171" s="685"/>
      <c r="AN171" s="685"/>
      <c r="AO171" s="685"/>
      <c r="AP171" s="685"/>
      <c r="AQ171" s="685"/>
      <c r="AR171" s="685"/>
      <c r="AS171" s="685"/>
      <c r="AT171" s="685"/>
      <c r="AU171" s="685"/>
      <c r="AV171" s="685"/>
      <c r="AW171" s="685"/>
      <c r="BH171" s="685"/>
      <c r="BI171" s="685"/>
    </row>
    <row r="172" spans="1:61">
      <c r="A172" s="685"/>
      <c r="B172" s="685"/>
      <c r="C172" s="685"/>
      <c r="D172" s="685"/>
      <c r="E172" s="685"/>
      <c r="F172" s="685"/>
      <c r="G172" s="685"/>
      <c r="H172" s="685"/>
      <c r="I172" s="685"/>
      <c r="J172" s="685"/>
      <c r="K172" s="685"/>
      <c r="L172" s="685"/>
      <c r="M172" s="685"/>
      <c r="N172" s="685"/>
      <c r="O172" s="685"/>
      <c r="P172" s="685"/>
      <c r="Q172" s="685"/>
      <c r="R172" s="685"/>
      <c r="S172" s="685"/>
      <c r="T172" s="685"/>
      <c r="U172" s="685"/>
      <c r="V172" s="685"/>
      <c r="W172" s="685"/>
      <c r="X172" s="685"/>
      <c r="Y172" s="685"/>
      <c r="Z172" s="685"/>
      <c r="AA172" s="115"/>
      <c r="AB172" s="115"/>
      <c r="AC172" s="685"/>
      <c r="AD172" s="685"/>
      <c r="AE172" s="685"/>
      <c r="AF172" s="685"/>
      <c r="AG172" s="685"/>
      <c r="AH172" s="685"/>
      <c r="AI172" s="685"/>
      <c r="AJ172" s="685"/>
      <c r="AK172" s="685"/>
      <c r="AL172" s="685"/>
      <c r="AM172" s="685"/>
      <c r="AN172" s="685"/>
      <c r="AO172" s="685"/>
      <c r="AP172" s="685"/>
      <c r="AQ172" s="685"/>
      <c r="AR172" s="685"/>
      <c r="AS172" s="685"/>
      <c r="AT172" s="685"/>
      <c r="AU172" s="685"/>
      <c r="AV172" s="685"/>
      <c r="AW172" s="685"/>
      <c r="BH172" s="685"/>
      <c r="BI172" s="685"/>
    </row>
    <row r="173" spans="1:61">
      <c r="A173" s="685"/>
      <c r="B173" s="685"/>
      <c r="C173" s="685"/>
      <c r="D173" s="685"/>
      <c r="E173" s="685"/>
      <c r="F173" s="685"/>
      <c r="G173" s="685"/>
      <c r="H173" s="685"/>
      <c r="I173" s="685"/>
      <c r="J173" s="685"/>
      <c r="K173" s="685"/>
      <c r="L173" s="685"/>
      <c r="M173" s="685"/>
      <c r="N173" s="685"/>
      <c r="O173" s="685"/>
      <c r="P173" s="685"/>
      <c r="Q173" s="685"/>
      <c r="R173" s="685"/>
      <c r="S173" s="685"/>
      <c r="T173" s="685"/>
      <c r="U173" s="685"/>
      <c r="V173" s="685"/>
      <c r="W173" s="685"/>
      <c r="X173" s="685"/>
      <c r="Y173" s="685"/>
      <c r="Z173" s="685"/>
      <c r="AA173" s="115"/>
      <c r="AB173" s="115"/>
      <c r="AC173" s="685"/>
      <c r="AD173" s="685"/>
      <c r="AE173" s="685"/>
      <c r="AF173" s="685"/>
      <c r="AG173" s="685"/>
      <c r="AH173" s="685"/>
      <c r="AI173" s="685"/>
      <c r="AJ173" s="685"/>
      <c r="AK173" s="685"/>
      <c r="AL173" s="685"/>
      <c r="AM173" s="685"/>
      <c r="AN173" s="685"/>
      <c r="AO173" s="685"/>
      <c r="AP173" s="685"/>
      <c r="AQ173" s="685"/>
      <c r="AR173" s="685"/>
      <c r="AS173" s="685"/>
      <c r="AT173" s="685"/>
      <c r="AU173" s="685"/>
      <c r="AV173" s="685"/>
      <c r="AW173" s="685"/>
      <c r="BH173" s="685"/>
      <c r="BI173" s="685"/>
    </row>
    <row r="181" spans="1:61">
      <c r="A181" s="685"/>
      <c r="B181" s="685"/>
      <c r="C181" s="685"/>
      <c r="D181" s="685"/>
      <c r="E181" s="685"/>
      <c r="F181" s="685"/>
      <c r="G181" s="685"/>
      <c r="H181" s="685"/>
      <c r="I181" s="685"/>
      <c r="J181" s="685"/>
      <c r="K181" s="685"/>
      <c r="L181" s="685"/>
      <c r="M181" s="685"/>
      <c r="N181" s="685"/>
      <c r="O181" s="685"/>
      <c r="P181" s="685"/>
      <c r="Q181" s="685"/>
      <c r="R181" s="685"/>
      <c r="S181" s="685"/>
      <c r="T181" s="685"/>
      <c r="U181" s="685"/>
      <c r="V181" s="685"/>
      <c r="W181" s="685"/>
      <c r="X181" s="685"/>
      <c r="Y181" s="685"/>
      <c r="Z181" s="685"/>
      <c r="AA181" s="115"/>
      <c r="AB181" s="115"/>
      <c r="AC181" s="685"/>
      <c r="AD181" s="685"/>
      <c r="AE181" s="685"/>
      <c r="AF181" s="685"/>
      <c r="AG181" s="685"/>
      <c r="AH181" s="685"/>
      <c r="AI181" s="685"/>
      <c r="AJ181" s="685"/>
      <c r="AK181" s="685"/>
      <c r="AL181" s="685"/>
      <c r="AM181" s="685"/>
      <c r="AN181" s="685"/>
      <c r="AO181" s="685"/>
      <c r="AP181" s="685"/>
      <c r="AQ181" s="685"/>
      <c r="AR181" s="685"/>
      <c r="AS181" s="685"/>
      <c r="AT181" s="685"/>
      <c r="AU181" s="685"/>
      <c r="AV181" s="685"/>
      <c r="AW181" s="685"/>
      <c r="BH181" s="685"/>
      <c r="BI181" s="685"/>
    </row>
    <row r="182" spans="1:61">
      <c r="A182" s="685"/>
      <c r="B182" s="685"/>
      <c r="C182" s="685"/>
      <c r="D182" s="685"/>
      <c r="E182" s="685"/>
      <c r="F182" s="685"/>
      <c r="G182" s="685"/>
      <c r="H182" s="685"/>
      <c r="I182" s="685"/>
      <c r="J182" s="685"/>
      <c r="K182" s="685"/>
      <c r="L182" s="685"/>
      <c r="M182" s="685"/>
      <c r="N182" s="685"/>
      <c r="O182" s="685"/>
      <c r="P182" s="685"/>
      <c r="Q182" s="685"/>
      <c r="R182" s="685"/>
      <c r="S182" s="685"/>
      <c r="T182" s="685"/>
      <c r="U182" s="685"/>
      <c r="V182" s="685"/>
      <c r="W182" s="685"/>
      <c r="X182" s="685"/>
      <c r="Y182" s="685"/>
      <c r="Z182" s="685"/>
      <c r="AA182" s="115"/>
      <c r="AB182" s="115"/>
      <c r="AC182" s="685"/>
      <c r="AD182" s="685"/>
      <c r="AE182" s="685"/>
      <c r="AF182" s="685"/>
      <c r="AG182" s="685"/>
      <c r="AH182" s="685"/>
      <c r="AI182" s="685"/>
      <c r="AJ182" s="685"/>
      <c r="AK182" s="685"/>
      <c r="AL182" s="685"/>
      <c r="AM182" s="685"/>
      <c r="AN182" s="685"/>
      <c r="AO182" s="685"/>
      <c r="AP182" s="685"/>
      <c r="AQ182" s="685"/>
      <c r="AR182" s="685"/>
      <c r="AS182" s="685"/>
      <c r="AT182" s="685"/>
      <c r="AU182" s="685"/>
      <c r="AV182" s="685"/>
      <c r="AW182" s="685"/>
      <c r="BH182" s="685"/>
      <c r="BI182" s="685"/>
    </row>
    <row r="183" spans="1:61">
      <c r="A183" s="685"/>
      <c r="B183" s="685"/>
      <c r="C183" s="685"/>
      <c r="D183" s="685"/>
      <c r="E183" s="685"/>
      <c r="F183" s="685"/>
      <c r="G183" s="685"/>
      <c r="H183" s="685"/>
      <c r="I183" s="685"/>
      <c r="J183" s="685"/>
      <c r="K183" s="685"/>
      <c r="L183" s="685"/>
      <c r="M183" s="685"/>
      <c r="N183" s="685"/>
      <c r="O183" s="685"/>
      <c r="P183" s="685"/>
      <c r="Q183" s="685"/>
      <c r="R183" s="685"/>
      <c r="S183" s="685"/>
      <c r="T183" s="685"/>
      <c r="U183" s="685"/>
      <c r="V183" s="685"/>
      <c r="W183" s="685"/>
      <c r="X183" s="685"/>
      <c r="Y183" s="685"/>
      <c r="Z183" s="685"/>
      <c r="AA183" s="115"/>
      <c r="AB183" s="115"/>
      <c r="AC183" s="685"/>
      <c r="AD183" s="685"/>
      <c r="AE183" s="685"/>
      <c r="AF183" s="685"/>
      <c r="AG183" s="685"/>
      <c r="AH183" s="685"/>
      <c r="AI183" s="685"/>
      <c r="AJ183" s="685"/>
      <c r="AK183" s="685"/>
      <c r="AL183" s="685"/>
      <c r="AM183" s="685"/>
      <c r="AN183" s="685"/>
      <c r="AO183" s="685"/>
      <c r="AP183" s="685"/>
      <c r="AQ183" s="685"/>
      <c r="AR183" s="685"/>
      <c r="AS183" s="685"/>
      <c r="AT183" s="685"/>
      <c r="AU183" s="685"/>
      <c r="AV183" s="685"/>
      <c r="AW183" s="685"/>
      <c r="BH183" s="685"/>
      <c r="BI183" s="685"/>
    </row>
    <row r="184" spans="1:61">
      <c r="A184" s="685"/>
      <c r="B184" s="685"/>
      <c r="C184" s="685"/>
      <c r="D184" s="685"/>
      <c r="E184" s="685"/>
      <c r="F184" s="685"/>
      <c r="G184" s="685"/>
      <c r="H184" s="685"/>
      <c r="I184" s="685"/>
      <c r="J184" s="685"/>
      <c r="K184" s="685"/>
      <c r="L184" s="685"/>
      <c r="M184" s="685"/>
      <c r="N184" s="685"/>
      <c r="O184" s="685"/>
      <c r="P184" s="685"/>
      <c r="Q184" s="685"/>
      <c r="R184" s="685"/>
      <c r="S184" s="685"/>
      <c r="T184" s="685"/>
      <c r="U184" s="685"/>
      <c r="V184" s="685"/>
      <c r="W184" s="685"/>
      <c r="X184" s="685"/>
      <c r="Y184" s="685"/>
      <c r="Z184" s="685"/>
      <c r="AA184" s="115"/>
      <c r="AB184" s="115"/>
      <c r="AC184" s="685"/>
      <c r="AD184" s="685"/>
      <c r="AE184" s="685"/>
      <c r="AF184" s="685"/>
      <c r="AG184" s="685"/>
      <c r="AH184" s="685"/>
      <c r="AI184" s="685"/>
      <c r="AJ184" s="685"/>
      <c r="AK184" s="685"/>
      <c r="AL184" s="685"/>
      <c r="AM184" s="685"/>
      <c r="AN184" s="685"/>
      <c r="AO184" s="685"/>
      <c r="AP184" s="685"/>
      <c r="AQ184" s="685"/>
      <c r="AR184" s="685"/>
      <c r="AS184" s="685"/>
      <c r="AT184" s="685"/>
      <c r="AU184" s="685"/>
      <c r="AV184" s="685"/>
      <c r="AW184" s="685"/>
      <c r="BH184" s="685"/>
      <c r="BI184" s="685"/>
    </row>
    <row r="185" spans="1:61">
      <c r="A185" s="685"/>
      <c r="B185" s="685"/>
      <c r="C185" s="685"/>
      <c r="D185" s="685"/>
      <c r="E185" s="685"/>
      <c r="F185" s="685"/>
      <c r="G185" s="685"/>
      <c r="H185" s="685"/>
      <c r="I185" s="685"/>
      <c r="J185" s="685"/>
      <c r="K185" s="685"/>
      <c r="L185" s="685"/>
      <c r="M185" s="685"/>
      <c r="N185" s="685"/>
      <c r="O185" s="685"/>
      <c r="P185" s="685"/>
      <c r="Q185" s="685"/>
      <c r="R185" s="685"/>
      <c r="S185" s="685"/>
      <c r="T185" s="685"/>
      <c r="U185" s="685"/>
      <c r="V185" s="685"/>
      <c r="W185" s="685"/>
      <c r="X185" s="685"/>
      <c r="Y185" s="685"/>
      <c r="Z185" s="685"/>
      <c r="AA185" s="115"/>
      <c r="AB185" s="115"/>
      <c r="AC185" s="685"/>
      <c r="AD185" s="685"/>
      <c r="AE185" s="685"/>
      <c r="AF185" s="685"/>
      <c r="AG185" s="685"/>
      <c r="AH185" s="685"/>
      <c r="AI185" s="685"/>
      <c r="AJ185" s="685"/>
      <c r="AK185" s="685"/>
      <c r="AL185" s="685"/>
      <c r="AM185" s="685"/>
      <c r="AN185" s="685"/>
      <c r="AO185" s="685"/>
      <c r="AP185" s="685"/>
      <c r="AQ185" s="685"/>
      <c r="AR185" s="685"/>
      <c r="AS185" s="685"/>
      <c r="AT185" s="685"/>
      <c r="AU185" s="685"/>
      <c r="AV185" s="685"/>
      <c r="AW185" s="685"/>
      <c r="BH185" s="685"/>
      <c r="BI185" s="685"/>
    </row>
    <row r="186" spans="1:61">
      <c r="A186" s="685"/>
      <c r="B186" s="685"/>
      <c r="C186" s="685"/>
      <c r="D186" s="685"/>
      <c r="E186" s="685"/>
      <c r="F186" s="685"/>
      <c r="G186" s="685"/>
      <c r="H186" s="685"/>
      <c r="I186" s="685"/>
      <c r="J186" s="685"/>
      <c r="K186" s="685"/>
      <c r="L186" s="685"/>
      <c r="M186" s="685"/>
      <c r="N186" s="685"/>
      <c r="O186" s="685"/>
      <c r="P186" s="685"/>
      <c r="Q186" s="685"/>
      <c r="R186" s="685"/>
      <c r="S186" s="685"/>
      <c r="T186" s="685"/>
      <c r="U186" s="685"/>
      <c r="V186" s="685"/>
      <c r="W186" s="685"/>
      <c r="X186" s="685"/>
      <c r="Y186" s="685"/>
      <c r="Z186" s="685"/>
      <c r="AA186" s="115"/>
      <c r="AB186" s="115"/>
      <c r="AC186" s="685"/>
      <c r="AD186" s="685"/>
      <c r="AE186" s="685"/>
      <c r="AF186" s="685"/>
      <c r="AG186" s="685"/>
      <c r="AH186" s="685"/>
      <c r="AI186" s="685"/>
      <c r="AJ186" s="685"/>
      <c r="AK186" s="685"/>
      <c r="AL186" s="685"/>
      <c r="AM186" s="685"/>
      <c r="AN186" s="685"/>
      <c r="AO186" s="685"/>
      <c r="AP186" s="685"/>
      <c r="AQ186" s="685"/>
      <c r="AR186" s="685"/>
      <c r="AS186" s="685"/>
      <c r="AT186" s="685"/>
      <c r="AU186" s="685"/>
      <c r="AV186" s="685"/>
      <c r="AW186" s="685"/>
      <c r="BH186" s="685"/>
      <c r="BI186" s="685"/>
    </row>
    <row r="187" spans="1:61">
      <c r="A187" s="685"/>
      <c r="B187" s="685"/>
      <c r="C187" s="685"/>
      <c r="D187" s="685"/>
      <c r="E187" s="685"/>
      <c r="F187" s="685"/>
      <c r="G187" s="685"/>
      <c r="H187" s="685"/>
      <c r="I187" s="685"/>
      <c r="J187" s="685"/>
      <c r="K187" s="685"/>
      <c r="L187" s="685"/>
      <c r="M187" s="685"/>
      <c r="N187" s="685"/>
      <c r="O187" s="685"/>
      <c r="P187" s="685"/>
      <c r="Q187" s="685"/>
      <c r="R187" s="685"/>
      <c r="S187" s="685"/>
      <c r="T187" s="685"/>
      <c r="U187" s="685"/>
      <c r="V187" s="685"/>
      <c r="W187" s="685"/>
      <c r="X187" s="685"/>
      <c r="Y187" s="685"/>
      <c r="Z187" s="685"/>
      <c r="AA187" s="115"/>
      <c r="AB187" s="115"/>
      <c r="AC187" s="685"/>
      <c r="AD187" s="685"/>
      <c r="AE187" s="685"/>
      <c r="AF187" s="685"/>
      <c r="AG187" s="685"/>
      <c r="AH187" s="685"/>
      <c r="AI187" s="685"/>
      <c r="AJ187" s="685"/>
      <c r="AK187" s="685"/>
      <c r="AL187" s="685"/>
      <c r="AM187" s="685"/>
      <c r="AN187" s="685"/>
      <c r="AO187" s="685"/>
      <c r="AP187" s="685"/>
      <c r="AQ187" s="685"/>
      <c r="AR187" s="685"/>
      <c r="AS187" s="685"/>
      <c r="AT187" s="685"/>
      <c r="AU187" s="685"/>
      <c r="AV187" s="685"/>
      <c r="AW187" s="685"/>
      <c r="BH187" s="685"/>
      <c r="BI187" s="685"/>
    </row>
    <row r="188" spans="1:61">
      <c r="A188" s="685"/>
      <c r="B188" s="685"/>
      <c r="C188" s="685"/>
      <c r="D188" s="685"/>
      <c r="E188" s="685"/>
      <c r="F188" s="685"/>
      <c r="G188" s="685"/>
      <c r="H188" s="685"/>
      <c r="I188" s="685"/>
      <c r="J188" s="685"/>
      <c r="K188" s="685"/>
      <c r="L188" s="685"/>
      <c r="M188" s="685"/>
      <c r="N188" s="685"/>
      <c r="O188" s="685"/>
      <c r="P188" s="685"/>
      <c r="Q188" s="685"/>
      <c r="R188" s="685"/>
      <c r="S188" s="685"/>
      <c r="T188" s="685"/>
      <c r="U188" s="685"/>
      <c r="V188" s="685"/>
      <c r="W188" s="685"/>
      <c r="X188" s="685"/>
      <c r="Y188" s="685"/>
      <c r="Z188" s="685"/>
      <c r="AA188" s="115"/>
      <c r="AB188" s="115"/>
      <c r="AC188" s="685"/>
      <c r="AD188" s="685"/>
      <c r="AE188" s="685"/>
      <c r="AF188" s="685"/>
      <c r="AG188" s="685"/>
      <c r="AH188" s="685"/>
      <c r="AI188" s="685"/>
      <c r="AJ188" s="685"/>
      <c r="AK188" s="685"/>
      <c r="AL188" s="685"/>
      <c r="AM188" s="685"/>
      <c r="AN188" s="685"/>
      <c r="AO188" s="685"/>
      <c r="AP188" s="685"/>
      <c r="AQ188" s="685"/>
      <c r="AR188" s="685"/>
      <c r="AS188" s="685"/>
      <c r="AT188" s="685"/>
      <c r="AU188" s="685"/>
      <c r="AV188" s="685"/>
      <c r="AW188" s="685"/>
      <c r="BH188" s="685"/>
      <c r="BI188" s="685"/>
    </row>
    <row r="189" spans="1:61">
      <c r="A189" s="685"/>
      <c r="B189" s="685"/>
      <c r="C189" s="685"/>
      <c r="D189" s="685"/>
      <c r="E189" s="685"/>
      <c r="F189" s="685"/>
      <c r="G189" s="685"/>
      <c r="H189" s="685"/>
      <c r="I189" s="685"/>
      <c r="J189" s="685"/>
      <c r="K189" s="685"/>
      <c r="L189" s="685"/>
      <c r="M189" s="685"/>
      <c r="N189" s="685"/>
      <c r="O189" s="685"/>
      <c r="P189" s="685"/>
      <c r="Q189" s="685"/>
      <c r="R189" s="685"/>
      <c r="S189" s="685"/>
      <c r="T189" s="685"/>
      <c r="U189" s="685"/>
      <c r="V189" s="685"/>
      <c r="W189" s="685"/>
      <c r="X189" s="685"/>
      <c r="Y189" s="685"/>
      <c r="Z189" s="685"/>
      <c r="AA189" s="115"/>
      <c r="AB189" s="115"/>
      <c r="AC189" s="685"/>
      <c r="AD189" s="685"/>
      <c r="AE189" s="685"/>
      <c r="AF189" s="685"/>
      <c r="AG189" s="685"/>
      <c r="AH189" s="685"/>
      <c r="AI189" s="685"/>
      <c r="AJ189" s="685"/>
      <c r="AK189" s="685"/>
      <c r="AL189" s="685"/>
      <c r="AM189" s="685"/>
      <c r="AN189" s="685"/>
      <c r="AO189" s="685"/>
      <c r="AP189" s="685"/>
      <c r="AQ189" s="685"/>
      <c r="AR189" s="685"/>
      <c r="AS189" s="685"/>
      <c r="AT189" s="685"/>
      <c r="AU189" s="685"/>
      <c r="AV189" s="685"/>
      <c r="AW189" s="685"/>
      <c r="BH189" s="685"/>
      <c r="BI189" s="685"/>
    </row>
    <row r="190" spans="1:61">
      <c r="A190" s="685"/>
      <c r="B190" s="685"/>
      <c r="C190" s="685"/>
      <c r="D190" s="685"/>
      <c r="E190" s="685"/>
      <c r="F190" s="685"/>
      <c r="G190" s="685"/>
      <c r="H190" s="685"/>
      <c r="I190" s="685"/>
      <c r="J190" s="685"/>
      <c r="K190" s="685"/>
      <c r="L190" s="685"/>
      <c r="M190" s="685"/>
      <c r="N190" s="685"/>
      <c r="O190" s="685"/>
      <c r="P190" s="685"/>
      <c r="Q190" s="685"/>
      <c r="R190" s="685"/>
      <c r="S190" s="685"/>
      <c r="T190" s="685"/>
      <c r="U190" s="685"/>
      <c r="V190" s="685"/>
      <c r="W190" s="685"/>
      <c r="X190" s="685"/>
      <c r="Y190" s="685"/>
      <c r="Z190" s="685"/>
      <c r="AA190" s="115"/>
      <c r="AB190" s="115"/>
      <c r="AC190" s="685"/>
      <c r="AD190" s="685"/>
      <c r="AE190" s="685"/>
      <c r="AF190" s="685"/>
      <c r="AG190" s="685"/>
      <c r="AH190" s="685"/>
      <c r="AI190" s="685"/>
      <c r="AJ190" s="685"/>
      <c r="AK190" s="685"/>
      <c r="AL190" s="685"/>
      <c r="AM190" s="685"/>
      <c r="AN190" s="685"/>
      <c r="AO190" s="685"/>
      <c r="AP190" s="685"/>
      <c r="AQ190" s="685"/>
      <c r="AR190" s="685"/>
      <c r="AS190" s="685"/>
      <c r="AT190" s="685"/>
      <c r="AU190" s="685"/>
      <c r="AV190" s="685"/>
      <c r="AW190" s="685"/>
      <c r="BH190" s="685"/>
      <c r="BI190" s="685"/>
    </row>
    <row r="191" spans="1:61">
      <c r="A191" s="685"/>
      <c r="B191" s="685"/>
      <c r="C191" s="685"/>
      <c r="D191" s="685"/>
      <c r="E191" s="685"/>
      <c r="F191" s="685"/>
      <c r="G191" s="685"/>
      <c r="H191" s="685"/>
      <c r="I191" s="685"/>
      <c r="J191" s="685"/>
      <c r="K191" s="685"/>
      <c r="L191" s="685"/>
      <c r="M191" s="685"/>
      <c r="N191" s="685"/>
      <c r="O191" s="685"/>
      <c r="P191" s="685"/>
      <c r="Q191" s="685"/>
      <c r="R191" s="685"/>
      <c r="S191" s="685"/>
      <c r="T191" s="685"/>
      <c r="U191" s="685"/>
      <c r="V191" s="685"/>
      <c r="W191" s="685"/>
      <c r="X191" s="685"/>
      <c r="Y191" s="685"/>
      <c r="Z191" s="685"/>
      <c r="AA191" s="115"/>
      <c r="AB191" s="115"/>
      <c r="AC191" s="685"/>
      <c r="AD191" s="685"/>
      <c r="AE191" s="685"/>
      <c r="AF191" s="685"/>
      <c r="AG191" s="685"/>
      <c r="AH191" s="685"/>
      <c r="AI191" s="685"/>
      <c r="AJ191" s="685"/>
      <c r="AK191" s="685"/>
      <c r="AL191" s="685"/>
      <c r="AM191" s="685"/>
      <c r="AN191" s="685"/>
      <c r="AO191" s="685"/>
      <c r="AP191" s="685"/>
      <c r="AQ191" s="685"/>
      <c r="AR191" s="685"/>
      <c r="AS191" s="685"/>
      <c r="AT191" s="685"/>
      <c r="AU191" s="685"/>
      <c r="AV191" s="685"/>
      <c r="AW191" s="685"/>
      <c r="BH191" s="685"/>
      <c r="BI191" s="685"/>
    </row>
    <row r="192" spans="1:61">
      <c r="A192" s="685"/>
      <c r="B192" s="685"/>
      <c r="C192" s="685"/>
      <c r="D192" s="685"/>
      <c r="E192" s="685"/>
      <c r="F192" s="685"/>
      <c r="G192" s="685"/>
      <c r="H192" s="685"/>
      <c r="I192" s="685"/>
      <c r="J192" s="685"/>
      <c r="K192" s="685"/>
      <c r="L192" s="685"/>
      <c r="M192" s="685"/>
      <c r="N192" s="685"/>
      <c r="O192" s="685"/>
      <c r="P192" s="685"/>
      <c r="Q192" s="685"/>
      <c r="R192" s="685"/>
      <c r="S192" s="685"/>
      <c r="T192" s="685"/>
      <c r="U192" s="685"/>
      <c r="V192" s="685"/>
      <c r="W192" s="685"/>
      <c r="X192" s="685"/>
      <c r="Y192" s="685"/>
      <c r="Z192" s="685"/>
      <c r="AA192" s="115"/>
      <c r="AB192" s="115"/>
      <c r="AC192" s="685"/>
      <c r="AD192" s="685"/>
      <c r="AE192" s="685"/>
      <c r="AF192" s="685"/>
      <c r="AG192" s="685"/>
      <c r="AH192" s="685"/>
      <c r="AI192" s="685"/>
      <c r="AJ192" s="685"/>
      <c r="AK192" s="685"/>
      <c r="AL192" s="685"/>
      <c r="AM192" s="685"/>
      <c r="AN192" s="685"/>
      <c r="AO192" s="685"/>
      <c r="AP192" s="685"/>
      <c r="AQ192" s="685"/>
      <c r="AR192" s="685"/>
      <c r="AS192" s="685"/>
      <c r="AT192" s="685"/>
      <c r="AU192" s="685"/>
      <c r="AV192" s="685"/>
      <c r="AW192" s="685"/>
      <c r="BH192" s="685"/>
      <c r="BI192" s="685"/>
    </row>
    <row r="193" spans="1:61">
      <c r="A193" s="685"/>
      <c r="B193" s="685"/>
      <c r="C193" s="685"/>
      <c r="D193" s="685"/>
      <c r="E193" s="685"/>
      <c r="F193" s="685"/>
      <c r="G193" s="685"/>
      <c r="H193" s="685"/>
      <c r="I193" s="685"/>
      <c r="J193" s="685"/>
      <c r="K193" s="685"/>
      <c r="L193" s="685"/>
      <c r="M193" s="685"/>
      <c r="N193" s="685"/>
      <c r="O193" s="685"/>
      <c r="P193" s="685"/>
      <c r="Q193" s="685"/>
      <c r="R193" s="685"/>
      <c r="S193" s="685"/>
      <c r="T193" s="685"/>
      <c r="U193" s="685"/>
      <c r="V193" s="685"/>
      <c r="W193" s="685"/>
      <c r="X193" s="685"/>
      <c r="Y193" s="685"/>
      <c r="Z193" s="685"/>
      <c r="AA193" s="115"/>
      <c r="AB193" s="115"/>
      <c r="AC193" s="685"/>
      <c r="AD193" s="685"/>
      <c r="AE193" s="685"/>
      <c r="AF193" s="685"/>
      <c r="AG193" s="685"/>
      <c r="AH193" s="685"/>
      <c r="AI193" s="685"/>
      <c r="AJ193" s="685"/>
      <c r="AK193" s="685"/>
      <c r="AL193" s="685"/>
      <c r="AM193" s="685"/>
      <c r="AN193" s="685"/>
      <c r="AO193" s="685"/>
      <c r="AP193" s="685"/>
      <c r="AQ193" s="685"/>
      <c r="AR193" s="685"/>
      <c r="AS193" s="685"/>
      <c r="AT193" s="685"/>
      <c r="AU193" s="685"/>
      <c r="AV193" s="685"/>
      <c r="AW193" s="685"/>
      <c r="BH193" s="685"/>
      <c r="BI193" s="685"/>
    </row>
    <row r="194" spans="1:61">
      <c r="A194" s="685"/>
      <c r="B194" s="685"/>
      <c r="C194" s="685"/>
      <c r="D194" s="685"/>
      <c r="E194" s="685"/>
      <c r="F194" s="685"/>
      <c r="G194" s="685"/>
      <c r="H194" s="685"/>
      <c r="I194" s="685"/>
      <c r="J194" s="685"/>
      <c r="K194" s="685"/>
      <c r="L194" s="685"/>
      <c r="M194" s="685"/>
      <c r="N194" s="685"/>
      <c r="O194" s="685"/>
      <c r="P194" s="685"/>
      <c r="Q194" s="685"/>
      <c r="R194" s="685"/>
      <c r="S194" s="685"/>
      <c r="T194" s="685"/>
      <c r="U194" s="685"/>
      <c r="V194" s="685"/>
      <c r="W194" s="685"/>
      <c r="X194" s="685"/>
      <c r="Y194" s="685"/>
      <c r="Z194" s="685"/>
      <c r="AA194" s="115"/>
      <c r="AB194" s="115"/>
      <c r="AC194" s="685"/>
      <c r="AD194" s="685"/>
      <c r="AE194" s="685"/>
      <c r="AF194" s="685"/>
      <c r="AG194" s="685"/>
      <c r="AH194" s="685"/>
      <c r="AI194" s="685"/>
      <c r="AJ194" s="685"/>
      <c r="AK194" s="685"/>
      <c r="AL194" s="685"/>
      <c r="AM194" s="685"/>
      <c r="AN194" s="685"/>
      <c r="AO194" s="685"/>
      <c r="AP194" s="685"/>
      <c r="AQ194" s="685"/>
      <c r="AR194" s="685"/>
      <c r="AS194" s="685"/>
      <c r="AT194" s="685"/>
      <c r="AU194" s="685"/>
      <c r="AV194" s="685"/>
      <c r="AW194" s="685"/>
      <c r="BH194" s="685"/>
      <c r="BI194" s="685"/>
    </row>
    <row r="195" spans="1:61">
      <c r="A195" s="685"/>
      <c r="B195" s="685"/>
      <c r="C195" s="685"/>
      <c r="D195" s="685"/>
      <c r="E195" s="685"/>
      <c r="F195" s="685"/>
      <c r="G195" s="685"/>
      <c r="H195" s="685"/>
      <c r="I195" s="685"/>
      <c r="J195" s="685"/>
      <c r="K195" s="685"/>
      <c r="L195" s="685"/>
      <c r="M195" s="685"/>
      <c r="N195" s="685"/>
      <c r="O195" s="685"/>
      <c r="P195" s="685"/>
      <c r="Q195" s="685"/>
      <c r="R195" s="685"/>
      <c r="S195" s="685"/>
      <c r="T195" s="685"/>
      <c r="U195" s="685"/>
      <c r="V195" s="685"/>
      <c r="W195" s="685"/>
      <c r="X195" s="685"/>
      <c r="Y195" s="685"/>
      <c r="Z195" s="685"/>
      <c r="AA195" s="115"/>
      <c r="AB195" s="115"/>
      <c r="AC195" s="685"/>
      <c r="AD195" s="685"/>
      <c r="AE195" s="685"/>
      <c r="AF195" s="685"/>
      <c r="AG195" s="685"/>
      <c r="AH195" s="685"/>
      <c r="AI195" s="685"/>
      <c r="AJ195" s="685"/>
      <c r="AK195" s="685"/>
      <c r="AL195" s="685"/>
      <c r="AM195" s="685"/>
      <c r="AN195" s="685"/>
      <c r="AO195" s="685"/>
      <c r="AP195" s="685"/>
      <c r="AQ195" s="685"/>
      <c r="AR195" s="685"/>
      <c r="AS195" s="685"/>
      <c r="AT195" s="685"/>
      <c r="AU195" s="685"/>
      <c r="AV195" s="685"/>
      <c r="AW195" s="685"/>
      <c r="BH195" s="685"/>
      <c r="BI195" s="685"/>
    </row>
    <row r="196" spans="1:61">
      <c r="A196" s="685"/>
      <c r="B196" s="685"/>
      <c r="C196" s="685"/>
      <c r="D196" s="685"/>
      <c r="E196" s="685"/>
      <c r="F196" s="685"/>
      <c r="G196" s="685"/>
      <c r="H196" s="685"/>
      <c r="I196" s="685"/>
      <c r="J196" s="685"/>
      <c r="K196" s="685"/>
      <c r="L196" s="685"/>
      <c r="M196" s="685"/>
      <c r="N196" s="685"/>
      <c r="O196" s="685"/>
      <c r="P196" s="685"/>
      <c r="Q196" s="685"/>
      <c r="R196" s="685"/>
      <c r="S196" s="685"/>
      <c r="T196" s="685"/>
      <c r="U196" s="685"/>
      <c r="V196" s="685"/>
      <c r="W196" s="685"/>
      <c r="X196" s="685"/>
      <c r="Y196" s="685"/>
      <c r="Z196" s="685"/>
      <c r="AA196" s="115"/>
      <c r="AB196" s="115"/>
      <c r="AC196" s="685"/>
      <c r="AD196" s="685"/>
      <c r="AE196" s="685"/>
      <c r="AF196" s="685"/>
      <c r="AG196" s="685"/>
      <c r="AH196" s="685"/>
      <c r="AI196" s="685"/>
      <c r="AJ196" s="685"/>
      <c r="AK196" s="685"/>
      <c r="AL196" s="685"/>
      <c r="AM196" s="685"/>
      <c r="AN196" s="685"/>
      <c r="AO196" s="685"/>
      <c r="AP196" s="685"/>
      <c r="AQ196" s="685"/>
      <c r="AR196" s="685"/>
      <c r="AS196" s="685"/>
      <c r="AT196" s="685"/>
      <c r="AU196" s="685"/>
      <c r="AV196" s="685"/>
      <c r="AW196" s="685"/>
      <c r="BH196" s="685"/>
      <c r="BI196" s="685"/>
    </row>
    <row r="197" spans="1:61">
      <c r="A197" s="685"/>
      <c r="B197" s="685"/>
      <c r="C197" s="685"/>
      <c r="D197" s="685"/>
      <c r="E197" s="685"/>
      <c r="F197" s="685"/>
      <c r="G197" s="685"/>
      <c r="H197" s="685"/>
      <c r="I197" s="685"/>
      <c r="J197" s="685"/>
      <c r="K197" s="685"/>
      <c r="L197" s="685"/>
      <c r="M197" s="685"/>
      <c r="N197" s="685"/>
      <c r="O197" s="685"/>
      <c r="P197" s="685"/>
      <c r="Q197" s="685"/>
      <c r="R197" s="685"/>
      <c r="S197" s="685"/>
      <c r="T197" s="685"/>
      <c r="U197" s="685"/>
      <c r="V197" s="685"/>
      <c r="W197" s="685"/>
      <c r="X197" s="685"/>
      <c r="Y197" s="685"/>
      <c r="Z197" s="685"/>
      <c r="AA197" s="115"/>
      <c r="AB197" s="115"/>
      <c r="AC197" s="685"/>
      <c r="AD197" s="685"/>
      <c r="AE197" s="685"/>
      <c r="AF197" s="685"/>
      <c r="AG197" s="685"/>
      <c r="AH197" s="685"/>
      <c r="AI197" s="685"/>
      <c r="AJ197" s="685"/>
      <c r="AK197" s="685"/>
      <c r="AL197" s="685"/>
      <c r="AM197" s="685"/>
      <c r="AN197" s="685"/>
      <c r="AO197" s="685"/>
      <c r="AP197" s="685"/>
      <c r="AQ197" s="685"/>
      <c r="AR197" s="685"/>
      <c r="AS197" s="685"/>
      <c r="AT197" s="685"/>
      <c r="AU197" s="685"/>
      <c r="AV197" s="685"/>
      <c r="AW197" s="685"/>
      <c r="BH197" s="685"/>
      <c r="BI197" s="685"/>
    </row>
    <row r="198" spans="1:61">
      <c r="A198" s="685"/>
      <c r="B198" s="685"/>
      <c r="C198" s="685"/>
      <c r="D198" s="685"/>
      <c r="E198" s="685"/>
      <c r="F198" s="685"/>
      <c r="G198" s="685"/>
      <c r="H198" s="685"/>
      <c r="I198" s="685"/>
      <c r="J198" s="685"/>
      <c r="K198" s="685"/>
      <c r="L198" s="685"/>
      <c r="M198" s="685"/>
      <c r="N198" s="685"/>
      <c r="O198" s="685"/>
      <c r="P198" s="685"/>
      <c r="Q198" s="685"/>
      <c r="R198" s="685"/>
      <c r="S198" s="685"/>
      <c r="T198" s="685"/>
      <c r="U198" s="685"/>
      <c r="V198" s="685"/>
      <c r="W198" s="685"/>
      <c r="X198" s="685"/>
      <c r="Y198" s="685"/>
      <c r="Z198" s="685"/>
      <c r="AA198" s="115"/>
      <c r="AB198" s="115"/>
      <c r="AC198" s="685"/>
      <c r="AD198" s="685"/>
      <c r="AE198" s="685"/>
      <c r="AF198" s="685"/>
      <c r="AG198" s="685"/>
      <c r="AH198" s="685"/>
      <c r="AI198" s="685"/>
      <c r="AJ198" s="685"/>
      <c r="AK198" s="685"/>
      <c r="AL198" s="685"/>
      <c r="AM198" s="685"/>
      <c r="AN198" s="685"/>
      <c r="AO198" s="685"/>
      <c r="AP198" s="685"/>
      <c r="AQ198" s="685"/>
      <c r="AR198" s="685"/>
      <c r="AS198" s="685"/>
      <c r="AT198" s="685"/>
      <c r="AU198" s="685"/>
      <c r="AV198" s="685"/>
      <c r="AW198" s="685"/>
      <c r="BH198" s="685"/>
      <c r="BI198" s="685"/>
    </row>
    <row r="199" spans="1:61">
      <c r="A199" s="685"/>
      <c r="B199" s="685"/>
      <c r="C199" s="685"/>
      <c r="D199" s="685"/>
      <c r="E199" s="685"/>
      <c r="F199" s="685"/>
      <c r="G199" s="685"/>
      <c r="H199" s="685"/>
      <c r="I199" s="685"/>
      <c r="J199" s="685"/>
      <c r="K199" s="685"/>
      <c r="L199" s="685"/>
      <c r="M199" s="685"/>
      <c r="N199" s="685"/>
      <c r="O199" s="685"/>
      <c r="P199" s="685"/>
      <c r="Q199" s="685"/>
      <c r="R199" s="685"/>
      <c r="S199" s="685"/>
      <c r="T199" s="685"/>
      <c r="U199" s="685"/>
      <c r="V199" s="685"/>
      <c r="W199" s="685"/>
      <c r="X199" s="685"/>
      <c r="Y199" s="685"/>
      <c r="Z199" s="685"/>
      <c r="AA199" s="115"/>
      <c r="AB199" s="115"/>
      <c r="AC199" s="685"/>
      <c r="AD199" s="685"/>
      <c r="AE199" s="685"/>
      <c r="AF199" s="685"/>
      <c r="AG199" s="685"/>
      <c r="AH199" s="685"/>
      <c r="AI199" s="685"/>
      <c r="AJ199" s="685"/>
      <c r="AK199" s="685"/>
      <c r="AL199" s="685"/>
      <c r="AM199" s="685"/>
      <c r="AN199" s="685"/>
      <c r="AO199" s="685"/>
      <c r="AP199" s="685"/>
      <c r="AQ199" s="685"/>
      <c r="AR199" s="685"/>
      <c r="AS199" s="685"/>
      <c r="AT199" s="685"/>
      <c r="AU199" s="685"/>
      <c r="AV199" s="685"/>
      <c r="AW199" s="685"/>
      <c r="BH199" s="685"/>
      <c r="BI199" s="685"/>
    </row>
    <row r="200" spans="1:61">
      <c r="A200" s="685"/>
      <c r="B200" s="685"/>
      <c r="C200" s="685"/>
      <c r="D200" s="685"/>
      <c r="E200" s="685"/>
      <c r="F200" s="685"/>
      <c r="G200" s="685"/>
      <c r="H200" s="685"/>
      <c r="I200" s="685"/>
      <c r="J200" s="685"/>
      <c r="K200" s="685"/>
      <c r="L200" s="685"/>
      <c r="M200" s="685"/>
      <c r="N200" s="685"/>
      <c r="O200" s="685"/>
      <c r="P200" s="685"/>
      <c r="Q200" s="685"/>
      <c r="R200" s="685"/>
      <c r="S200" s="685"/>
      <c r="T200" s="685"/>
      <c r="U200" s="685"/>
      <c r="V200" s="685"/>
      <c r="W200" s="685"/>
      <c r="X200" s="685"/>
      <c r="Y200" s="685"/>
      <c r="Z200" s="685"/>
      <c r="AA200" s="115"/>
      <c r="AB200" s="115"/>
      <c r="AC200" s="685"/>
      <c r="AD200" s="685"/>
      <c r="AE200" s="685"/>
      <c r="AF200" s="685"/>
      <c r="AG200" s="685"/>
      <c r="AH200" s="685"/>
      <c r="AI200" s="685"/>
      <c r="AJ200" s="685"/>
      <c r="AK200" s="685"/>
      <c r="AL200" s="685"/>
      <c r="AM200" s="685"/>
      <c r="AN200" s="685"/>
      <c r="AO200" s="685"/>
      <c r="AP200" s="685"/>
      <c r="AQ200" s="685"/>
      <c r="AR200" s="685"/>
      <c r="AS200" s="685"/>
      <c r="AT200" s="685"/>
      <c r="AU200" s="685"/>
      <c r="AV200" s="685"/>
      <c r="AW200" s="685"/>
      <c r="BH200" s="685"/>
      <c r="BI200" s="685"/>
    </row>
    <row r="201" spans="1:61">
      <c r="A201" s="685"/>
      <c r="B201" s="685"/>
      <c r="C201" s="685"/>
      <c r="D201" s="685"/>
      <c r="E201" s="685"/>
      <c r="F201" s="685"/>
      <c r="G201" s="685"/>
      <c r="H201" s="685"/>
      <c r="I201" s="685"/>
      <c r="J201" s="685"/>
      <c r="K201" s="685"/>
      <c r="L201" s="685"/>
      <c r="M201" s="685"/>
      <c r="N201" s="685"/>
      <c r="O201" s="685"/>
      <c r="P201" s="685"/>
      <c r="Q201" s="685"/>
      <c r="R201" s="685"/>
      <c r="S201" s="685"/>
      <c r="T201" s="685"/>
      <c r="U201" s="685"/>
      <c r="V201" s="685"/>
      <c r="W201" s="685"/>
      <c r="X201" s="685"/>
      <c r="Y201" s="685"/>
      <c r="Z201" s="685"/>
      <c r="AA201" s="115"/>
      <c r="AB201" s="115"/>
      <c r="AC201" s="685"/>
      <c r="AD201" s="685"/>
      <c r="AE201" s="685"/>
      <c r="AF201" s="685"/>
      <c r="AG201" s="685"/>
      <c r="AH201" s="685"/>
      <c r="AI201" s="685"/>
      <c r="AJ201" s="685"/>
      <c r="AK201" s="685"/>
      <c r="AL201" s="685"/>
      <c r="AM201" s="685"/>
      <c r="AN201" s="685"/>
      <c r="AO201" s="685"/>
      <c r="AP201" s="685"/>
      <c r="AQ201" s="685"/>
      <c r="AR201" s="685"/>
      <c r="AS201" s="685"/>
      <c r="AT201" s="685"/>
      <c r="AU201" s="685"/>
      <c r="AV201" s="685"/>
      <c r="AW201" s="685"/>
      <c r="BH201" s="685"/>
      <c r="BI201" s="685"/>
    </row>
    <row r="202" spans="1:61">
      <c r="A202" s="685"/>
      <c r="B202" s="685"/>
      <c r="C202" s="685"/>
      <c r="D202" s="685"/>
      <c r="E202" s="685"/>
      <c r="F202" s="685"/>
      <c r="G202" s="685"/>
      <c r="H202" s="685"/>
      <c r="I202" s="685"/>
      <c r="J202" s="685"/>
      <c r="K202" s="685"/>
      <c r="L202" s="685"/>
      <c r="M202" s="685"/>
      <c r="N202" s="685"/>
      <c r="O202" s="685"/>
      <c r="P202" s="685"/>
      <c r="Q202" s="685"/>
      <c r="R202" s="685"/>
      <c r="S202" s="685"/>
      <c r="T202" s="685"/>
      <c r="U202" s="685"/>
      <c r="V202" s="685"/>
      <c r="W202" s="685"/>
      <c r="X202" s="685"/>
      <c r="Y202" s="685"/>
      <c r="Z202" s="685"/>
      <c r="AA202" s="115"/>
      <c r="AB202" s="115"/>
      <c r="AC202" s="685"/>
      <c r="AD202" s="685"/>
      <c r="AE202" s="685"/>
      <c r="AF202" s="685"/>
      <c r="AG202" s="685"/>
      <c r="AH202" s="685"/>
      <c r="AI202" s="685"/>
      <c r="AJ202" s="685"/>
      <c r="AK202" s="685"/>
      <c r="AL202" s="685"/>
      <c r="AM202" s="685"/>
      <c r="AN202" s="685"/>
      <c r="AO202" s="685"/>
      <c r="AP202" s="685"/>
      <c r="AQ202" s="685"/>
      <c r="AR202" s="685"/>
      <c r="AS202" s="685"/>
      <c r="AT202" s="685"/>
      <c r="AU202" s="685"/>
      <c r="AV202" s="685"/>
      <c r="AW202" s="685"/>
      <c r="BH202" s="685"/>
      <c r="BI202" s="685"/>
    </row>
    <row r="203" spans="1:61">
      <c r="A203" s="685"/>
      <c r="B203" s="685"/>
      <c r="C203" s="685"/>
      <c r="D203" s="685"/>
      <c r="E203" s="685"/>
      <c r="F203" s="685"/>
      <c r="G203" s="685"/>
      <c r="H203" s="685"/>
      <c r="I203" s="685"/>
      <c r="J203" s="685"/>
      <c r="K203" s="685"/>
      <c r="L203" s="685"/>
      <c r="M203" s="685"/>
      <c r="N203" s="685"/>
      <c r="O203" s="685"/>
      <c r="P203" s="685"/>
      <c r="Q203" s="685"/>
      <c r="R203" s="685"/>
      <c r="S203" s="685"/>
      <c r="T203" s="685"/>
      <c r="U203" s="685"/>
      <c r="V203" s="685"/>
      <c r="W203" s="685"/>
      <c r="X203" s="685"/>
      <c r="Y203" s="685"/>
      <c r="Z203" s="685"/>
      <c r="AA203" s="115"/>
      <c r="AB203" s="115"/>
      <c r="AC203" s="685"/>
      <c r="AD203" s="685"/>
      <c r="AE203" s="685"/>
      <c r="AF203" s="685"/>
      <c r="AG203" s="685"/>
      <c r="AH203" s="685"/>
      <c r="AI203" s="685"/>
      <c r="AJ203" s="685"/>
      <c r="AK203" s="685"/>
      <c r="AL203" s="685"/>
      <c r="AM203" s="685"/>
      <c r="AN203" s="685"/>
      <c r="AO203" s="685"/>
      <c r="AP203" s="685"/>
      <c r="AQ203" s="685"/>
      <c r="AR203" s="685"/>
      <c r="AS203" s="685"/>
      <c r="AT203" s="685"/>
      <c r="AU203" s="685"/>
      <c r="AV203" s="685"/>
      <c r="AW203" s="685"/>
      <c r="BH203" s="685"/>
      <c r="BI203" s="685"/>
    </row>
    <row r="204" spans="1:61">
      <c r="A204" s="685"/>
      <c r="B204" s="685"/>
      <c r="C204" s="685"/>
      <c r="D204" s="685"/>
      <c r="E204" s="685"/>
      <c r="F204" s="685"/>
      <c r="G204" s="685"/>
      <c r="H204" s="685"/>
      <c r="I204" s="685"/>
      <c r="J204" s="685"/>
      <c r="K204" s="685"/>
      <c r="L204" s="685"/>
      <c r="M204" s="685"/>
      <c r="N204" s="685"/>
      <c r="O204" s="685"/>
      <c r="P204" s="685"/>
      <c r="Q204" s="685"/>
      <c r="R204" s="685"/>
      <c r="S204" s="685"/>
      <c r="T204" s="685"/>
      <c r="U204" s="685"/>
      <c r="V204" s="685"/>
      <c r="W204" s="685"/>
      <c r="X204" s="685"/>
      <c r="Y204" s="685"/>
      <c r="Z204" s="685"/>
      <c r="AA204" s="115"/>
      <c r="AB204" s="115"/>
      <c r="AC204" s="685"/>
      <c r="AD204" s="685"/>
      <c r="AE204" s="685"/>
      <c r="AF204" s="685"/>
      <c r="AG204" s="685"/>
      <c r="AH204" s="685"/>
      <c r="AI204" s="685"/>
      <c r="AJ204" s="685"/>
      <c r="AK204" s="685"/>
      <c r="AL204" s="685"/>
      <c r="AM204" s="685"/>
      <c r="AN204" s="685"/>
      <c r="AO204" s="685"/>
      <c r="AP204" s="685"/>
      <c r="AQ204" s="685"/>
      <c r="AR204" s="685"/>
      <c r="AS204" s="685"/>
      <c r="AT204" s="685"/>
      <c r="AU204" s="685"/>
      <c r="AV204" s="685"/>
      <c r="AW204" s="685"/>
      <c r="BH204" s="685"/>
      <c r="BI204" s="685"/>
    </row>
    <row r="205" spans="1:61">
      <c r="A205" s="685"/>
      <c r="B205" s="685"/>
      <c r="C205" s="685"/>
      <c r="D205" s="685"/>
      <c r="E205" s="685"/>
      <c r="F205" s="685"/>
      <c r="G205" s="685"/>
      <c r="H205" s="685"/>
      <c r="I205" s="685"/>
      <c r="J205" s="685"/>
      <c r="K205" s="685"/>
      <c r="L205" s="685"/>
      <c r="M205" s="685"/>
      <c r="N205" s="685"/>
      <c r="O205" s="685"/>
      <c r="P205" s="685"/>
      <c r="Q205" s="685"/>
      <c r="R205" s="685"/>
      <c r="S205" s="685"/>
      <c r="T205" s="685"/>
      <c r="U205" s="685"/>
      <c r="V205" s="685"/>
      <c r="W205" s="685"/>
      <c r="X205" s="685"/>
      <c r="Y205" s="685"/>
      <c r="Z205" s="685"/>
      <c r="AA205" s="115"/>
      <c r="AB205" s="115"/>
      <c r="AC205" s="685"/>
      <c r="AD205" s="685"/>
      <c r="AE205" s="685"/>
      <c r="AF205" s="685"/>
      <c r="AG205" s="685"/>
      <c r="AH205" s="685"/>
      <c r="AI205" s="685"/>
      <c r="AJ205" s="685"/>
      <c r="AK205" s="685"/>
      <c r="AL205" s="685"/>
      <c r="AM205" s="685"/>
      <c r="AN205" s="685"/>
      <c r="AO205" s="685"/>
      <c r="AP205" s="685"/>
      <c r="AQ205" s="685"/>
      <c r="AR205" s="685"/>
      <c r="AS205" s="685"/>
      <c r="AT205" s="685"/>
      <c r="AU205" s="685"/>
      <c r="AV205" s="685"/>
      <c r="AW205" s="685"/>
      <c r="BH205" s="685"/>
      <c r="BI205" s="685"/>
    </row>
    <row r="206" spans="1:61">
      <c r="A206" s="685"/>
      <c r="B206" s="685"/>
      <c r="C206" s="685"/>
      <c r="D206" s="685"/>
      <c r="E206" s="685"/>
      <c r="F206" s="685"/>
      <c r="G206" s="685"/>
      <c r="H206" s="685"/>
      <c r="I206" s="685"/>
      <c r="J206" s="685"/>
      <c r="K206" s="685"/>
      <c r="L206" s="685"/>
      <c r="M206" s="685"/>
      <c r="N206" s="685"/>
      <c r="O206" s="685"/>
      <c r="P206" s="685"/>
      <c r="Q206" s="685"/>
      <c r="R206" s="685"/>
      <c r="S206" s="685"/>
      <c r="T206" s="685"/>
      <c r="U206" s="685"/>
      <c r="V206" s="685"/>
      <c r="W206" s="685"/>
      <c r="X206" s="685"/>
      <c r="Y206" s="685"/>
      <c r="Z206" s="685"/>
      <c r="AA206" s="115"/>
      <c r="AB206" s="115"/>
      <c r="AC206" s="685"/>
      <c r="AD206" s="685"/>
      <c r="AE206" s="685"/>
      <c r="AF206" s="685"/>
      <c r="AG206" s="685"/>
      <c r="AH206" s="685"/>
      <c r="AI206" s="685"/>
      <c r="AJ206" s="685"/>
      <c r="AK206" s="685"/>
      <c r="AL206" s="685"/>
      <c r="AM206" s="685"/>
      <c r="AN206" s="685"/>
      <c r="AO206" s="685"/>
      <c r="AP206" s="685"/>
      <c r="AQ206" s="685"/>
      <c r="AR206" s="685"/>
      <c r="AS206" s="685"/>
      <c r="AT206" s="685"/>
      <c r="AU206" s="685"/>
      <c r="AV206" s="685"/>
      <c r="AW206" s="685"/>
      <c r="BH206" s="685"/>
      <c r="BI206" s="685"/>
    </row>
    <row r="207" spans="1:61">
      <c r="A207" s="685"/>
      <c r="B207" s="685"/>
      <c r="C207" s="685"/>
      <c r="D207" s="685"/>
      <c r="E207" s="685"/>
      <c r="F207" s="685"/>
      <c r="G207" s="685"/>
      <c r="H207" s="685"/>
      <c r="I207" s="685"/>
      <c r="J207" s="685"/>
      <c r="K207" s="685"/>
      <c r="L207" s="685"/>
      <c r="M207" s="685"/>
      <c r="N207" s="685"/>
      <c r="O207" s="685"/>
      <c r="P207" s="685"/>
      <c r="Q207" s="685"/>
      <c r="R207" s="685"/>
      <c r="S207" s="685"/>
      <c r="T207" s="685"/>
      <c r="U207" s="685"/>
      <c r="V207" s="685"/>
      <c r="W207" s="685"/>
      <c r="X207" s="685"/>
      <c r="Y207" s="685"/>
      <c r="Z207" s="685"/>
      <c r="AA207" s="115"/>
      <c r="AB207" s="115"/>
      <c r="AC207" s="685"/>
      <c r="AD207" s="685"/>
      <c r="AE207" s="685"/>
      <c r="AF207" s="685"/>
      <c r="AG207" s="685"/>
      <c r="AH207" s="685"/>
      <c r="AI207" s="685"/>
      <c r="AJ207" s="685"/>
      <c r="AK207" s="685"/>
      <c r="AL207" s="685"/>
      <c r="AM207" s="685"/>
      <c r="AN207" s="685"/>
      <c r="AO207" s="685"/>
      <c r="AP207" s="685"/>
      <c r="AQ207" s="685"/>
      <c r="AR207" s="685"/>
      <c r="AS207" s="685"/>
      <c r="AT207" s="685"/>
      <c r="AU207" s="685"/>
      <c r="AV207" s="685"/>
      <c r="AW207" s="685"/>
      <c r="BH207" s="685"/>
      <c r="BI207" s="685"/>
    </row>
    <row r="208" spans="1:61">
      <c r="A208" s="685"/>
      <c r="B208" s="685"/>
      <c r="C208" s="685"/>
      <c r="D208" s="685"/>
      <c r="E208" s="685"/>
      <c r="F208" s="685"/>
      <c r="G208" s="685"/>
      <c r="H208" s="685"/>
      <c r="I208" s="685"/>
      <c r="J208" s="685"/>
      <c r="K208" s="685"/>
      <c r="L208" s="685"/>
      <c r="M208" s="685"/>
      <c r="N208" s="685"/>
      <c r="O208" s="685"/>
      <c r="P208" s="685"/>
      <c r="Q208" s="685"/>
      <c r="R208" s="685"/>
      <c r="S208" s="685"/>
      <c r="T208" s="685"/>
      <c r="U208" s="685"/>
      <c r="V208" s="685"/>
      <c r="W208" s="685"/>
      <c r="X208" s="685"/>
      <c r="Y208" s="685"/>
      <c r="Z208" s="685"/>
      <c r="AA208" s="115"/>
      <c r="AB208" s="115"/>
      <c r="AC208" s="685"/>
      <c r="AD208" s="685"/>
      <c r="AE208" s="685"/>
      <c r="AF208" s="685"/>
      <c r="AG208" s="685"/>
      <c r="AH208" s="685"/>
      <c r="AI208" s="685"/>
      <c r="AJ208" s="685"/>
      <c r="AK208" s="685"/>
      <c r="AL208" s="685"/>
      <c r="AM208" s="685"/>
      <c r="AN208" s="685"/>
      <c r="AO208" s="685"/>
      <c r="AP208" s="685"/>
      <c r="AQ208" s="685"/>
      <c r="AR208" s="685"/>
      <c r="AS208" s="685"/>
      <c r="AT208" s="685"/>
      <c r="AU208" s="685"/>
      <c r="AV208" s="685"/>
      <c r="AW208" s="685"/>
      <c r="BH208" s="685"/>
      <c r="BI208" s="685"/>
    </row>
    <row r="209" spans="1:61">
      <c r="A209" s="685"/>
      <c r="B209" s="685"/>
      <c r="C209" s="685"/>
      <c r="D209" s="685"/>
      <c r="E209" s="685"/>
      <c r="F209" s="685"/>
      <c r="G209" s="685"/>
      <c r="H209" s="685"/>
      <c r="I209" s="685"/>
      <c r="J209" s="685"/>
      <c r="K209" s="685"/>
      <c r="L209" s="685"/>
      <c r="M209" s="685"/>
      <c r="N209" s="685"/>
      <c r="O209" s="685"/>
      <c r="P209" s="685"/>
      <c r="Q209" s="685"/>
      <c r="R209" s="685"/>
      <c r="S209" s="685"/>
      <c r="T209" s="685"/>
      <c r="U209" s="685"/>
      <c r="V209" s="685"/>
      <c r="W209" s="685"/>
      <c r="X209" s="685"/>
      <c r="Y209" s="685"/>
      <c r="Z209" s="685"/>
      <c r="AA209" s="115"/>
      <c r="AB209" s="115"/>
      <c r="AC209" s="685"/>
      <c r="AD209" s="685"/>
      <c r="AE209" s="685"/>
      <c r="AF209" s="685"/>
      <c r="AG209" s="685"/>
      <c r="AH209" s="685"/>
      <c r="AI209" s="685"/>
      <c r="AJ209" s="685"/>
      <c r="AK209" s="685"/>
      <c r="AL209" s="685"/>
      <c r="AM209" s="685"/>
      <c r="AN209" s="685"/>
      <c r="AO209" s="685"/>
      <c r="AP209" s="685"/>
      <c r="AQ209" s="685"/>
      <c r="AR209" s="685"/>
      <c r="AS209" s="685"/>
      <c r="AT209" s="685"/>
      <c r="AU209" s="685"/>
      <c r="AV209" s="685"/>
      <c r="AW209" s="685"/>
      <c r="BH209" s="685"/>
      <c r="BI209" s="685"/>
    </row>
    <row r="210" spans="1:61">
      <c r="A210" s="685"/>
      <c r="B210" s="685"/>
      <c r="C210" s="685"/>
      <c r="D210" s="685"/>
      <c r="E210" s="685"/>
      <c r="F210" s="685"/>
      <c r="G210" s="685"/>
      <c r="H210" s="685"/>
      <c r="I210" s="685"/>
      <c r="J210" s="685"/>
      <c r="K210" s="685"/>
      <c r="L210" s="685"/>
      <c r="M210" s="685"/>
      <c r="N210" s="685"/>
      <c r="O210" s="685"/>
      <c r="P210" s="685"/>
      <c r="Q210" s="685"/>
      <c r="R210" s="685"/>
      <c r="S210" s="685"/>
      <c r="T210" s="685"/>
      <c r="U210" s="685"/>
      <c r="V210" s="685"/>
      <c r="W210" s="685"/>
      <c r="X210" s="685"/>
      <c r="Y210" s="685"/>
      <c r="Z210" s="685"/>
      <c r="AA210" s="115"/>
      <c r="AB210" s="115"/>
      <c r="AC210" s="685"/>
      <c r="AD210" s="685"/>
      <c r="AE210" s="685"/>
      <c r="AF210" s="685"/>
      <c r="AG210" s="685"/>
      <c r="AH210" s="685"/>
      <c r="AI210" s="685"/>
      <c r="AJ210" s="685"/>
      <c r="AK210" s="685"/>
      <c r="AL210" s="685"/>
      <c r="AM210" s="685"/>
      <c r="AN210" s="685"/>
      <c r="AO210" s="685"/>
      <c r="AP210" s="685"/>
      <c r="AQ210" s="685"/>
      <c r="AR210" s="685"/>
      <c r="AS210" s="685"/>
      <c r="AT210" s="685"/>
      <c r="AU210" s="685"/>
      <c r="AV210" s="685"/>
      <c r="AW210" s="685"/>
      <c r="BH210" s="685"/>
      <c r="BI210" s="685"/>
    </row>
    <row r="211" spans="1:61">
      <c r="A211" s="685"/>
      <c r="B211" s="685"/>
      <c r="C211" s="685"/>
      <c r="D211" s="685"/>
      <c r="E211" s="685"/>
      <c r="F211" s="685"/>
      <c r="G211" s="685"/>
      <c r="H211" s="685"/>
      <c r="I211" s="685"/>
      <c r="J211" s="685"/>
      <c r="K211" s="685"/>
      <c r="L211" s="685"/>
      <c r="M211" s="685"/>
      <c r="N211" s="685"/>
      <c r="O211" s="685"/>
      <c r="P211" s="685"/>
      <c r="Q211" s="685"/>
      <c r="R211" s="685"/>
      <c r="S211" s="685"/>
      <c r="T211" s="685"/>
      <c r="U211" s="685"/>
      <c r="V211" s="685"/>
      <c r="W211" s="685"/>
      <c r="X211" s="685"/>
      <c r="Y211" s="685"/>
      <c r="Z211" s="685"/>
      <c r="AA211" s="115"/>
      <c r="AB211" s="115"/>
      <c r="AC211" s="685"/>
      <c r="AD211" s="685"/>
      <c r="AE211" s="685"/>
      <c r="AF211" s="685"/>
      <c r="AG211" s="685"/>
      <c r="AH211" s="685"/>
      <c r="AI211" s="685"/>
      <c r="AJ211" s="685"/>
      <c r="AK211" s="685"/>
      <c r="AL211" s="685"/>
      <c r="AM211" s="685"/>
      <c r="AN211" s="685"/>
      <c r="AO211" s="685"/>
      <c r="AP211" s="685"/>
      <c r="AQ211" s="685"/>
      <c r="AR211" s="685"/>
      <c r="AS211" s="685"/>
      <c r="AT211" s="685"/>
      <c r="AU211" s="685"/>
      <c r="AV211" s="685"/>
      <c r="AW211" s="685"/>
      <c r="BH211" s="685"/>
      <c r="BI211" s="685"/>
    </row>
    <row r="212" spans="1:61">
      <c r="A212" s="685"/>
      <c r="B212" s="685"/>
      <c r="C212" s="685"/>
      <c r="D212" s="685"/>
      <c r="E212" s="685"/>
      <c r="F212" s="685"/>
      <c r="G212" s="685"/>
      <c r="H212" s="685"/>
      <c r="I212" s="685"/>
      <c r="J212" s="685"/>
      <c r="K212" s="685"/>
      <c r="L212" s="685"/>
      <c r="M212" s="685"/>
      <c r="N212" s="685"/>
      <c r="O212" s="685"/>
      <c r="P212" s="685"/>
      <c r="Q212" s="685"/>
      <c r="R212" s="685"/>
      <c r="S212" s="685"/>
      <c r="T212" s="685"/>
      <c r="U212" s="685"/>
      <c r="V212" s="685"/>
      <c r="W212" s="685"/>
      <c r="X212" s="685"/>
      <c r="Y212" s="685"/>
      <c r="Z212" s="685"/>
      <c r="AA212" s="115"/>
      <c r="AB212" s="115"/>
      <c r="AC212" s="685"/>
      <c r="AD212" s="685"/>
      <c r="AE212" s="685"/>
      <c r="AF212" s="685"/>
      <c r="AG212" s="685"/>
      <c r="AH212" s="685"/>
      <c r="AI212" s="685"/>
      <c r="AJ212" s="685"/>
      <c r="AK212" s="685"/>
      <c r="AL212" s="685"/>
      <c r="AM212" s="685"/>
      <c r="AN212" s="685"/>
      <c r="AO212" s="685"/>
      <c r="AP212" s="685"/>
      <c r="AQ212" s="685"/>
      <c r="AR212" s="685"/>
      <c r="AS212" s="685"/>
      <c r="AT212" s="685"/>
      <c r="AU212" s="685"/>
      <c r="AV212" s="685"/>
      <c r="AW212" s="685"/>
      <c r="BH212" s="685"/>
      <c r="BI212" s="685"/>
    </row>
    <row r="213" spans="1:61">
      <c r="A213" s="685"/>
      <c r="B213" s="685"/>
      <c r="C213" s="685"/>
      <c r="D213" s="685"/>
      <c r="E213" s="685"/>
      <c r="F213" s="685"/>
      <c r="G213" s="685"/>
      <c r="H213" s="685"/>
      <c r="I213" s="685"/>
      <c r="J213" s="685"/>
      <c r="K213" s="685"/>
      <c r="L213" s="685"/>
      <c r="M213" s="685"/>
      <c r="N213" s="685"/>
      <c r="O213" s="685"/>
      <c r="P213" s="685"/>
      <c r="Q213" s="685"/>
      <c r="R213" s="685"/>
      <c r="S213" s="685"/>
      <c r="T213" s="685"/>
      <c r="U213" s="685"/>
      <c r="V213" s="685"/>
      <c r="W213" s="685"/>
      <c r="X213" s="685"/>
      <c r="Y213" s="685"/>
      <c r="Z213" s="685"/>
      <c r="AA213" s="115"/>
      <c r="AB213" s="115"/>
      <c r="AC213" s="685"/>
      <c r="AD213" s="685"/>
      <c r="AE213" s="685"/>
      <c r="AF213" s="685"/>
      <c r="AG213" s="685"/>
      <c r="AH213" s="685"/>
      <c r="AI213" s="685"/>
      <c r="AJ213" s="685"/>
      <c r="AK213" s="685"/>
      <c r="AL213" s="685"/>
      <c r="AM213" s="685"/>
      <c r="AN213" s="685"/>
      <c r="AO213" s="685"/>
      <c r="AP213" s="685"/>
      <c r="AQ213" s="685"/>
      <c r="AR213" s="685"/>
      <c r="AS213" s="685"/>
      <c r="AT213" s="685"/>
      <c r="AU213" s="685"/>
      <c r="AV213" s="685"/>
      <c r="AW213" s="685"/>
      <c r="BH213" s="685"/>
      <c r="BI213" s="685"/>
    </row>
    <row r="214" spans="1:61">
      <c r="A214" s="685"/>
      <c r="B214" s="685"/>
      <c r="C214" s="685"/>
      <c r="D214" s="685"/>
      <c r="E214" s="685"/>
      <c r="F214" s="685"/>
      <c r="G214" s="685"/>
      <c r="H214" s="685"/>
      <c r="I214" s="685"/>
      <c r="J214" s="685"/>
      <c r="K214" s="685"/>
      <c r="L214" s="685"/>
      <c r="M214" s="685"/>
      <c r="N214" s="685"/>
      <c r="O214" s="685"/>
      <c r="P214" s="685"/>
      <c r="Q214" s="685"/>
      <c r="R214" s="685"/>
      <c r="S214" s="685"/>
      <c r="T214" s="685"/>
      <c r="U214" s="685"/>
      <c r="V214" s="685"/>
      <c r="W214" s="685"/>
      <c r="X214" s="685"/>
      <c r="Y214" s="685"/>
      <c r="Z214" s="685"/>
      <c r="AA214" s="115"/>
      <c r="AB214" s="115"/>
      <c r="AC214" s="685"/>
      <c r="AD214" s="685"/>
      <c r="AE214" s="685"/>
      <c r="AF214" s="685"/>
      <c r="AG214" s="685"/>
      <c r="AH214" s="685"/>
      <c r="AI214" s="685"/>
      <c r="AJ214" s="685"/>
      <c r="AK214" s="685"/>
      <c r="AL214" s="685"/>
      <c r="AM214" s="685"/>
      <c r="AN214" s="685"/>
      <c r="AO214" s="685"/>
      <c r="AP214" s="685"/>
      <c r="AQ214" s="685"/>
      <c r="AR214" s="685"/>
      <c r="AS214" s="685"/>
      <c r="AT214" s="685"/>
      <c r="AU214" s="685"/>
      <c r="AV214" s="685"/>
      <c r="AW214" s="685"/>
      <c r="BH214" s="685"/>
      <c r="BI214" s="685"/>
    </row>
    <row r="215" spans="1:61">
      <c r="A215" s="685"/>
      <c r="B215" s="685"/>
      <c r="C215" s="685"/>
      <c r="D215" s="685"/>
      <c r="E215" s="685"/>
      <c r="F215" s="685"/>
      <c r="G215" s="685"/>
      <c r="H215" s="685"/>
      <c r="I215" s="685"/>
      <c r="J215" s="685"/>
      <c r="K215" s="685"/>
      <c r="L215" s="685"/>
      <c r="M215" s="685"/>
      <c r="N215" s="685"/>
      <c r="O215" s="685"/>
      <c r="P215" s="685"/>
      <c r="Q215" s="685"/>
      <c r="R215" s="685"/>
      <c r="S215" s="685"/>
      <c r="T215" s="685"/>
      <c r="U215" s="685"/>
      <c r="V215" s="685"/>
      <c r="W215" s="685"/>
      <c r="X215" s="685"/>
      <c r="Y215" s="685"/>
      <c r="Z215" s="685"/>
      <c r="AA215" s="115"/>
      <c r="AB215" s="115"/>
      <c r="AC215" s="685"/>
      <c r="AD215" s="685"/>
      <c r="AE215" s="685"/>
      <c r="AF215" s="685"/>
      <c r="AG215" s="685"/>
      <c r="AH215" s="685"/>
      <c r="AI215" s="685"/>
      <c r="AJ215" s="685"/>
      <c r="AK215" s="685"/>
      <c r="AL215" s="685"/>
      <c r="AM215" s="685"/>
      <c r="AN215" s="685"/>
      <c r="AO215" s="685"/>
      <c r="AP215" s="685"/>
      <c r="AQ215" s="685"/>
      <c r="AR215" s="685"/>
      <c r="AS215" s="685"/>
      <c r="AT215" s="685"/>
      <c r="AU215" s="685"/>
      <c r="AV215" s="685"/>
      <c r="AW215" s="685"/>
      <c r="BH215" s="685"/>
      <c r="BI215" s="685"/>
    </row>
    <row r="216" spans="1:61">
      <c r="A216" s="685"/>
      <c r="B216" s="685"/>
      <c r="C216" s="685"/>
      <c r="D216" s="685"/>
      <c r="E216" s="685"/>
      <c r="F216" s="685"/>
      <c r="G216" s="685"/>
      <c r="H216" s="685"/>
      <c r="I216" s="685"/>
      <c r="J216" s="685"/>
      <c r="K216" s="685"/>
      <c r="L216" s="685"/>
      <c r="M216" s="685"/>
      <c r="N216" s="685"/>
      <c r="O216" s="685"/>
      <c r="P216" s="685"/>
      <c r="Q216" s="685"/>
      <c r="R216" s="685"/>
      <c r="S216" s="685"/>
      <c r="T216" s="685"/>
      <c r="U216" s="685"/>
      <c r="V216" s="685"/>
      <c r="W216" s="685"/>
      <c r="X216" s="685"/>
      <c r="Y216" s="685"/>
      <c r="Z216" s="685"/>
      <c r="AA216" s="115"/>
      <c r="AB216" s="115"/>
      <c r="AC216" s="685"/>
      <c r="AD216" s="685"/>
      <c r="AE216" s="685"/>
      <c r="AF216" s="685"/>
      <c r="AG216" s="685"/>
      <c r="AH216" s="685"/>
      <c r="AI216" s="685"/>
      <c r="AJ216" s="685"/>
      <c r="AK216" s="685"/>
      <c r="AL216" s="685"/>
      <c r="AM216" s="685"/>
      <c r="AN216" s="685"/>
      <c r="AO216" s="685"/>
      <c r="AP216" s="685"/>
      <c r="AQ216" s="685"/>
      <c r="AR216" s="685"/>
      <c r="AS216" s="685"/>
      <c r="AT216" s="685"/>
      <c r="AU216" s="685"/>
      <c r="AV216" s="685"/>
      <c r="AW216" s="685"/>
      <c r="BH216" s="685"/>
      <c r="BI216" s="685"/>
    </row>
    <row r="217" spans="1:61">
      <c r="A217" s="685"/>
      <c r="B217" s="685"/>
      <c r="C217" s="685"/>
      <c r="D217" s="685"/>
      <c r="E217" s="685"/>
      <c r="F217" s="685"/>
      <c r="G217" s="685"/>
      <c r="H217" s="685"/>
      <c r="I217" s="685"/>
      <c r="J217" s="685"/>
      <c r="K217" s="685"/>
      <c r="L217" s="685"/>
      <c r="M217" s="685"/>
      <c r="N217" s="685"/>
      <c r="O217" s="685"/>
      <c r="P217" s="685"/>
      <c r="Q217" s="685"/>
      <c r="R217" s="685"/>
      <c r="S217" s="685"/>
      <c r="T217" s="685"/>
      <c r="U217" s="685"/>
      <c r="V217" s="685"/>
      <c r="W217" s="685"/>
      <c r="X217" s="685"/>
      <c r="Y217" s="685"/>
      <c r="Z217" s="685"/>
      <c r="AA217" s="115"/>
      <c r="AB217" s="115"/>
      <c r="AC217" s="685"/>
      <c r="AD217" s="685"/>
      <c r="AE217" s="685"/>
      <c r="AF217" s="685"/>
      <c r="AG217" s="685"/>
      <c r="AH217" s="685"/>
      <c r="AI217" s="685"/>
      <c r="AJ217" s="685"/>
      <c r="AK217" s="685"/>
      <c r="AL217" s="685"/>
      <c r="AM217" s="685"/>
      <c r="AN217" s="685"/>
      <c r="AO217" s="685"/>
      <c r="AP217" s="685"/>
      <c r="AQ217" s="685"/>
      <c r="AR217" s="685"/>
      <c r="AS217" s="685"/>
      <c r="AT217" s="685"/>
      <c r="AU217" s="685"/>
      <c r="AV217" s="685"/>
      <c r="AW217" s="685"/>
      <c r="BH217" s="685"/>
      <c r="BI217" s="685"/>
    </row>
    <row r="218" spans="1:61">
      <c r="A218" s="685"/>
      <c r="B218" s="685"/>
      <c r="C218" s="685"/>
      <c r="D218" s="685"/>
      <c r="E218" s="685"/>
      <c r="F218" s="685"/>
      <c r="G218" s="685"/>
      <c r="H218" s="685"/>
      <c r="I218" s="685"/>
      <c r="J218" s="685"/>
      <c r="K218" s="685"/>
      <c r="L218" s="685"/>
      <c r="M218" s="685"/>
      <c r="N218" s="685"/>
      <c r="O218" s="685"/>
      <c r="P218" s="685"/>
      <c r="Q218" s="685"/>
      <c r="R218" s="685"/>
      <c r="S218" s="685"/>
      <c r="T218" s="685"/>
      <c r="U218" s="685"/>
      <c r="V218" s="685"/>
      <c r="W218" s="685"/>
      <c r="X218" s="685"/>
      <c r="Y218" s="685"/>
      <c r="Z218" s="685"/>
      <c r="AA218" s="115"/>
      <c r="AB218" s="115"/>
      <c r="AC218" s="685"/>
      <c r="AD218" s="685"/>
      <c r="AE218" s="685"/>
      <c r="AF218" s="685"/>
      <c r="AG218" s="685"/>
      <c r="AH218" s="685"/>
      <c r="AI218" s="685"/>
      <c r="AJ218" s="685"/>
      <c r="AK218" s="685"/>
      <c r="AL218" s="685"/>
      <c r="AM218" s="685"/>
      <c r="AN218" s="685"/>
      <c r="AO218" s="685"/>
      <c r="AP218" s="685"/>
      <c r="AQ218" s="685"/>
      <c r="AR218" s="685"/>
      <c r="AS218" s="685"/>
      <c r="AT218" s="685"/>
      <c r="AU218" s="685"/>
      <c r="AV218" s="685"/>
      <c r="AW218" s="685"/>
      <c r="BH218" s="685"/>
      <c r="BI218" s="685"/>
    </row>
    <row r="219" spans="1:61">
      <c r="A219" s="685"/>
      <c r="B219" s="685"/>
      <c r="C219" s="685"/>
      <c r="D219" s="685"/>
      <c r="E219" s="685"/>
      <c r="F219" s="685"/>
      <c r="G219" s="685"/>
      <c r="H219" s="685"/>
      <c r="I219" s="685"/>
      <c r="J219" s="685"/>
      <c r="K219" s="685"/>
      <c r="L219" s="685"/>
      <c r="M219" s="685"/>
      <c r="N219" s="685"/>
      <c r="O219" s="685"/>
      <c r="P219" s="685"/>
      <c r="Q219" s="685"/>
      <c r="R219" s="685"/>
      <c r="S219" s="685"/>
      <c r="T219" s="685"/>
      <c r="U219" s="685"/>
      <c r="V219" s="685"/>
      <c r="W219" s="685"/>
      <c r="X219" s="685"/>
      <c r="Y219" s="685"/>
      <c r="Z219" s="685"/>
      <c r="AA219" s="115"/>
      <c r="AB219" s="115"/>
      <c r="AC219" s="685"/>
      <c r="AD219" s="685"/>
      <c r="AE219" s="685"/>
      <c r="AF219" s="685"/>
      <c r="AG219" s="685"/>
      <c r="AH219" s="685"/>
      <c r="AI219" s="685"/>
      <c r="AJ219" s="685"/>
      <c r="AK219" s="685"/>
      <c r="AL219" s="685"/>
      <c r="AM219" s="685"/>
      <c r="AN219" s="685"/>
      <c r="AO219" s="685"/>
      <c r="AP219" s="685"/>
      <c r="AQ219" s="685"/>
      <c r="AR219" s="685"/>
      <c r="AS219" s="685"/>
      <c r="AT219" s="685"/>
      <c r="AU219" s="685"/>
      <c r="AV219" s="685"/>
      <c r="AW219" s="685"/>
      <c r="BH219" s="685"/>
      <c r="BI219" s="685"/>
    </row>
    <row r="220" spans="1:61">
      <c r="A220" s="685"/>
      <c r="B220" s="685"/>
      <c r="C220" s="685"/>
      <c r="D220" s="685"/>
      <c r="E220" s="685"/>
      <c r="F220" s="685"/>
      <c r="G220" s="685"/>
      <c r="H220" s="685"/>
      <c r="I220" s="685"/>
      <c r="J220" s="685"/>
      <c r="K220" s="685"/>
      <c r="L220" s="685"/>
      <c r="M220" s="685"/>
      <c r="N220" s="685"/>
      <c r="O220" s="685"/>
      <c r="P220" s="685"/>
      <c r="Q220" s="685"/>
      <c r="R220" s="685"/>
      <c r="S220" s="685"/>
      <c r="T220" s="685"/>
      <c r="U220" s="685"/>
      <c r="V220" s="685"/>
      <c r="W220" s="685"/>
      <c r="X220" s="685"/>
      <c r="Y220" s="685"/>
      <c r="Z220" s="685"/>
      <c r="AA220" s="115"/>
      <c r="AB220" s="115"/>
      <c r="AC220" s="685"/>
      <c r="AD220" s="685"/>
      <c r="AE220" s="685"/>
      <c r="AF220" s="685"/>
      <c r="AG220" s="685"/>
      <c r="AH220" s="685"/>
      <c r="AI220" s="685"/>
      <c r="AJ220" s="685"/>
      <c r="AK220" s="685"/>
      <c r="AL220" s="685"/>
      <c r="AM220" s="685"/>
      <c r="AN220" s="685"/>
      <c r="AO220" s="685"/>
      <c r="AP220" s="685"/>
      <c r="AQ220" s="685"/>
      <c r="AR220" s="685"/>
      <c r="AS220" s="685"/>
      <c r="AT220" s="685"/>
      <c r="AU220" s="685"/>
      <c r="AV220" s="685"/>
      <c r="AW220" s="685"/>
      <c r="BH220" s="685"/>
      <c r="BI220" s="685"/>
    </row>
    <row r="221" spans="1:61">
      <c r="A221" s="685"/>
      <c r="B221" s="685"/>
      <c r="C221" s="685"/>
      <c r="D221" s="685"/>
      <c r="E221" s="685"/>
      <c r="F221" s="685"/>
      <c r="G221" s="685"/>
      <c r="H221" s="685"/>
      <c r="I221" s="685"/>
      <c r="J221" s="685"/>
      <c r="K221" s="685"/>
      <c r="L221" s="685"/>
      <c r="M221" s="685"/>
      <c r="N221" s="685"/>
      <c r="O221" s="685"/>
      <c r="P221" s="685"/>
      <c r="Q221" s="685"/>
      <c r="R221" s="685"/>
      <c r="S221" s="685"/>
      <c r="T221" s="685"/>
      <c r="U221" s="685"/>
      <c r="V221" s="685"/>
      <c r="W221" s="685"/>
      <c r="X221" s="685"/>
      <c r="Y221" s="685"/>
      <c r="Z221" s="685"/>
      <c r="AA221" s="115"/>
      <c r="AB221" s="115"/>
      <c r="AC221" s="685"/>
      <c r="AD221" s="685"/>
      <c r="AE221" s="685"/>
      <c r="AF221" s="685"/>
      <c r="AG221" s="685"/>
      <c r="AH221" s="685"/>
      <c r="AI221" s="685"/>
      <c r="AJ221" s="685"/>
      <c r="AK221" s="685"/>
      <c r="AL221" s="685"/>
      <c r="AM221" s="685"/>
      <c r="AN221" s="685"/>
      <c r="AO221" s="685"/>
      <c r="AP221" s="685"/>
      <c r="AQ221" s="685"/>
      <c r="AR221" s="685"/>
      <c r="AS221" s="685"/>
      <c r="AT221" s="685"/>
      <c r="AU221" s="685"/>
      <c r="AV221" s="685"/>
      <c r="AW221" s="685"/>
      <c r="BH221" s="685"/>
      <c r="BI221" s="685"/>
    </row>
    <row r="222" spans="1:61">
      <c r="A222" s="685"/>
      <c r="B222" s="685"/>
      <c r="C222" s="685"/>
      <c r="D222" s="685"/>
      <c r="E222" s="685"/>
      <c r="F222" s="685"/>
      <c r="G222" s="685"/>
      <c r="H222" s="685"/>
      <c r="I222" s="685"/>
      <c r="J222" s="685"/>
      <c r="K222" s="685"/>
      <c r="L222" s="685"/>
      <c r="M222" s="685"/>
      <c r="N222" s="685"/>
      <c r="O222" s="685"/>
      <c r="P222" s="685"/>
      <c r="Q222" s="685"/>
      <c r="R222" s="685"/>
      <c r="S222" s="685"/>
      <c r="T222" s="685"/>
      <c r="U222" s="685"/>
      <c r="V222" s="685"/>
      <c r="W222" s="685"/>
      <c r="X222" s="685"/>
      <c r="Y222" s="685"/>
      <c r="Z222" s="685"/>
      <c r="AA222" s="115"/>
      <c r="AB222" s="115"/>
      <c r="AC222" s="685"/>
      <c r="AD222" s="685"/>
      <c r="AE222" s="685"/>
      <c r="AF222" s="685"/>
      <c r="AG222" s="685"/>
      <c r="AH222" s="685"/>
      <c r="AI222" s="685"/>
      <c r="AJ222" s="685"/>
      <c r="AK222" s="685"/>
      <c r="AL222" s="685"/>
      <c r="AM222" s="685"/>
      <c r="AN222" s="685"/>
      <c r="AO222" s="685"/>
      <c r="AP222" s="685"/>
      <c r="AQ222" s="685"/>
      <c r="AR222" s="685"/>
      <c r="AS222" s="685"/>
      <c r="AT222" s="685"/>
      <c r="AU222" s="685"/>
      <c r="AV222" s="685"/>
      <c r="AW222" s="685"/>
      <c r="BH222" s="685"/>
      <c r="BI222" s="685"/>
    </row>
    <row r="223" spans="1:61">
      <c r="A223" s="685"/>
      <c r="B223" s="685"/>
      <c r="C223" s="685"/>
      <c r="D223" s="685"/>
      <c r="E223" s="685"/>
      <c r="F223" s="685"/>
      <c r="G223" s="685"/>
      <c r="H223" s="685"/>
      <c r="I223" s="685"/>
      <c r="J223" s="685"/>
      <c r="K223" s="685"/>
      <c r="L223" s="685"/>
      <c r="M223" s="685"/>
      <c r="N223" s="685"/>
      <c r="O223" s="685"/>
      <c r="P223" s="685"/>
      <c r="Q223" s="685"/>
      <c r="R223" s="685"/>
      <c r="S223" s="685"/>
      <c r="T223" s="685"/>
      <c r="U223" s="685"/>
      <c r="V223" s="685"/>
      <c r="W223" s="685"/>
      <c r="X223" s="685"/>
      <c r="Y223" s="685"/>
      <c r="Z223" s="685"/>
      <c r="AA223" s="115"/>
      <c r="AB223" s="115"/>
      <c r="AC223" s="685"/>
      <c r="AD223" s="685"/>
      <c r="AE223" s="685"/>
      <c r="AF223" s="685"/>
      <c r="AG223" s="685"/>
      <c r="AH223" s="685"/>
      <c r="AI223" s="685"/>
      <c r="AJ223" s="685"/>
      <c r="AK223" s="685"/>
      <c r="AL223" s="685"/>
      <c r="AM223" s="685"/>
      <c r="AN223" s="685"/>
      <c r="AO223" s="685"/>
      <c r="AP223" s="685"/>
      <c r="AQ223" s="685"/>
      <c r="AR223" s="685"/>
      <c r="AS223" s="685"/>
      <c r="AT223" s="685"/>
      <c r="AU223" s="685"/>
      <c r="AV223" s="685"/>
      <c r="AW223" s="685"/>
      <c r="BH223" s="685"/>
      <c r="BI223" s="685"/>
    </row>
    <row r="224" spans="1:61">
      <c r="A224" s="685"/>
      <c r="B224" s="685"/>
      <c r="C224" s="685"/>
      <c r="D224" s="685"/>
      <c r="E224" s="685"/>
      <c r="F224" s="685"/>
      <c r="G224" s="685"/>
      <c r="H224" s="685"/>
      <c r="I224" s="685"/>
      <c r="J224" s="685"/>
      <c r="K224" s="685"/>
      <c r="L224" s="685"/>
      <c r="M224" s="685"/>
      <c r="N224" s="685"/>
      <c r="O224" s="685"/>
      <c r="P224" s="685"/>
      <c r="Q224" s="685"/>
      <c r="R224" s="685"/>
      <c r="S224" s="685"/>
      <c r="T224" s="685"/>
      <c r="U224" s="685"/>
      <c r="V224" s="685"/>
      <c r="W224" s="685"/>
      <c r="X224" s="685"/>
      <c r="Y224" s="685"/>
      <c r="Z224" s="685"/>
      <c r="AA224" s="115"/>
      <c r="AB224" s="115"/>
      <c r="AC224" s="685"/>
      <c r="AD224" s="685"/>
      <c r="AE224" s="685"/>
      <c r="AF224" s="685"/>
      <c r="AG224" s="685"/>
      <c r="AH224" s="685"/>
      <c r="AI224" s="685"/>
      <c r="AJ224" s="685"/>
      <c r="AK224" s="685"/>
      <c r="AL224" s="685"/>
      <c r="AM224" s="685"/>
      <c r="AN224" s="685"/>
      <c r="AO224" s="685"/>
      <c r="AP224" s="685"/>
      <c r="AQ224" s="685"/>
      <c r="AR224" s="685"/>
      <c r="AS224" s="685"/>
      <c r="AT224" s="685"/>
      <c r="AU224" s="685"/>
      <c r="AV224" s="685"/>
      <c r="AW224" s="685"/>
      <c r="BH224" s="685"/>
      <c r="BI224" s="685"/>
    </row>
    <row r="225" spans="1:61">
      <c r="A225" s="685"/>
      <c r="B225" s="685"/>
      <c r="C225" s="685"/>
      <c r="D225" s="685"/>
      <c r="E225" s="685"/>
      <c r="F225" s="685"/>
      <c r="G225" s="685"/>
      <c r="H225" s="685"/>
      <c r="I225" s="685"/>
      <c r="J225" s="685"/>
      <c r="K225" s="685"/>
      <c r="L225" s="685"/>
      <c r="M225" s="685"/>
      <c r="N225" s="685"/>
      <c r="O225" s="685"/>
      <c r="P225" s="685"/>
      <c r="Q225" s="685"/>
      <c r="R225" s="685"/>
      <c r="S225" s="685"/>
      <c r="T225" s="685"/>
      <c r="U225" s="685"/>
      <c r="V225" s="685"/>
      <c r="W225" s="685"/>
      <c r="X225" s="685"/>
      <c r="Y225" s="685"/>
      <c r="Z225" s="685"/>
      <c r="AA225" s="115"/>
      <c r="AB225" s="115"/>
      <c r="AC225" s="685"/>
      <c r="AD225" s="685"/>
      <c r="AE225" s="685"/>
      <c r="AF225" s="685"/>
      <c r="AG225" s="685"/>
      <c r="AH225" s="685"/>
      <c r="AI225" s="685"/>
      <c r="AJ225" s="685"/>
      <c r="AK225" s="685"/>
      <c r="AL225" s="685"/>
      <c r="AM225" s="685"/>
      <c r="AN225" s="685"/>
      <c r="AO225" s="685"/>
      <c r="AP225" s="685"/>
      <c r="AQ225" s="685"/>
      <c r="AR225" s="685"/>
      <c r="AS225" s="685"/>
      <c r="AT225" s="685"/>
      <c r="AU225" s="685"/>
      <c r="AV225" s="685"/>
      <c r="AW225" s="685"/>
      <c r="BH225" s="685"/>
      <c r="BI225" s="685"/>
    </row>
    <row r="226" spans="1:61">
      <c r="A226" s="685"/>
      <c r="B226" s="685"/>
      <c r="C226" s="685"/>
      <c r="D226" s="685"/>
      <c r="E226" s="685"/>
      <c r="F226" s="685"/>
      <c r="G226" s="685"/>
      <c r="H226" s="685"/>
      <c r="I226" s="685"/>
      <c r="J226" s="685"/>
      <c r="K226" s="685"/>
      <c r="L226" s="685"/>
      <c r="M226" s="685"/>
      <c r="N226" s="685"/>
      <c r="O226" s="685"/>
      <c r="P226" s="685"/>
      <c r="Q226" s="685"/>
      <c r="R226" s="685"/>
      <c r="S226" s="685"/>
      <c r="T226" s="685"/>
      <c r="U226" s="685"/>
      <c r="V226" s="685"/>
      <c r="W226" s="685"/>
      <c r="X226" s="685"/>
      <c r="Y226" s="685"/>
      <c r="Z226" s="685"/>
      <c r="AA226" s="115"/>
      <c r="AB226" s="115"/>
      <c r="AC226" s="685"/>
      <c r="AD226" s="685"/>
      <c r="AE226" s="685"/>
      <c r="AF226" s="685"/>
      <c r="AG226" s="685"/>
      <c r="AH226" s="685"/>
      <c r="AI226" s="685"/>
      <c r="AJ226" s="685"/>
      <c r="AK226" s="685"/>
      <c r="AL226" s="685"/>
      <c r="AM226" s="685"/>
      <c r="AN226" s="685"/>
      <c r="AO226" s="685"/>
      <c r="AP226" s="685"/>
      <c r="AQ226" s="685"/>
      <c r="AR226" s="685"/>
      <c r="AS226" s="685"/>
      <c r="AT226" s="685"/>
      <c r="AU226" s="685"/>
      <c r="AV226" s="685"/>
      <c r="AW226" s="685"/>
      <c r="BH226" s="685"/>
      <c r="BI226" s="685"/>
    </row>
    <row r="227" spans="1:61">
      <c r="A227" s="685"/>
      <c r="B227" s="685"/>
      <c r="C227" s="685"/>
      <c r="D227" s="685"/>
      <c r="E227" s="685"/>
      <c r="F227" s="685"/>
      <c r="G227" s="685"/>
      <c r="H227" s="685"/>
      <c r="I227" s="685"/>
      <c r="J227" s="685"/>
      <c r="K227" s="685"/>
      <c r="L227" s="685"/>
      <c r="M227" s="685"/>
      <c r="N227" s="685"/>
      <c r="O227" s="685"/>
      <c r="P227" s="685"/>
      <c r="Q227" s="685"/>
      <c r="R227" s="685"/>
      <c r="S227" s="685"/>
      <c r="T227" s="685"/>
      <c r="U227" s="685"/>
      <c r="V227" s="685"/>
      <c r="W227" s="685"/>
      <c r="X227" s="685"/>
      <c r="Y227" s="685"/>
      <c r="Z227" s="685"/>
      <c r="AA227" s="115"/>
      <c r="AB227" s="115"/>
      <c r="AC227" s="685"/>
      <c r="AD227" s="685"/>
      <c r="AE227" s="685"/>
      <c r="AF227" s="685"/>
      <c r="AG227" s="685"/>
      <c r="AH227" s="685"/>
      <c r="AI227" s="685"/>
      <c r="AJ227" s="685"/>
      <c r="AK227" s="685"/>
      <c r="AL227" s="685"/>
      <c r="AM227" s="685"/>
      <c r="AN227" s="685"/>
      <c r="AO227" s="685"/>
      <c r="AP227" s="685"/>
      <c r="AQ227" s="685"/>
      <c r="AR227" s="685"/>
      <c r="AS227" s="685"/>
      <c r="AT227" s="685"/>
      <c r="AU227" s="685"/>
      <c r="AV227" s="685"/>
      <c r="AW227" s="685"/>
      <c r="BH227" s="685"/>
      <c r="BI227" s="685"/>
    </row>
    <row r="228" spans="1:61">
      <c r="A228" s="685"/>
      <c r="B228" s="685"/>
      <c r="C228" s="685"/>
      <c r="D228" s="685"/>
      <c r="E228" s="685"/>
      <c r="F228" s="685"/>
      <c r="G228" s="685"/>
      <c r="H228" s="685"/>
      <c r="I228" s="685"/>
      <c r="J228" s="685"/>
      <c r="K228" s="685"/>
      <c r="L228" s="685"/>
      <c r="M228" s="685"/>
      <c r="N228" s="685"/>
      <c r="O228" s="685"/>
      <c r="P228" s="685"/>
      <c r="Q228" s="685"/>
      <c r="R228" s="685"/>
      <c r="S228" s="685"/>
      <c r="T228" s="685"/>
      <c r="U228" s="685"/>
      <c r="V228" s="685"/>
      <c r="W228" s="685"/>
      <c r="X228" s="685"/>
      <c r="Y228" s="685"/>
      <c r="Z228" s="685"/>
      <c r="AA228" s="115"/>
      <c r="AB228" s="115"/>
      <c r="AC228" s="685"/>
      <c r="AD228" s="685"/>
      <c r="AE228" s="685"/>
      <c r="AF228" s="685"/>
      <c r="AG228" s="685"/>
      <c r="AH228" s="685"/>
      <c r="AI228" s="685"/>
      <c r="AJ228" s="685"/>
      <c r="AK228" s="685"/>
      <c r="AL228" s="685"/>
      <c r="AM228" s="685"/>
      <c r="AN228" s="685"/>
      <c r="AO228" s="685"/>
      <c r="AP228" s="685"/>
      <c r="AQ228" s="685"/>
      <c r="AR228" s="685"/>
      <c r="AS228" s="685"/>
      <c r="AT228" s="685"/>
      <c r="AU228" s="685"/>
      <c r="AV228" s="685"/>
      <c r="AW228" s="685"/>
      <c r="BH228" s="685"/>
      <c r="BI228" s="685"/>
    </row>
    <row r="229" spans="1:61">
      <c r="A229" s="685"/>
      <c r="B229" s="685"/>
      <c r="C229" s="685"/>
      <c r="D229" s="685"/>
      <c r="E229" s="685"/>
      <c r="F229" s="685"/>
      <c r="G229" s="685"/>
      <c r="H229" s="685"/>
      <c r="I229" s="685"/>
      <c r="J229" s="685"/>
      <c r="K229" s="685"/>
      <c r="L229" s="685"/>
      <c r="M229" s="685"/>
      <c r="N229" s="685"/>
      <c r="O229" s="685"/>
      <c r="P229" s="685"/>
      <c r="Q229" s="685"/>
      <c r="R229" s="685"/>
      <c r="S229" s="685"/>
      <c r="T229" s="685"/>
      <c r="U229" s="685"/>
      <c r="V229" s="685"/>
      <c r="W229" s="685"/>
      <c r="X229" s="685"/>
      <c r="Y229" s="685"/>
      <c r="Z229" s="685"/>
      <c r="AA229" s="115"/>
      <c r="AB229" s="115"/>
      <c r="AC229" s="685"/>
      <c r="AD229" s="685"/>
      <c r="AE229" s="685"/>
      <c r="AF229" s="685"/>
      <c r="AG229" s="685"/>
      <c r="AH229" s="685"/>
      <c r="AI229" s="685"/>
      <c r="AJ229" s="685"/>
      <c r="AK229" s="685"/>
      <c r="AL229" s="685"/>
      <c r="AM229" s="685"/>
      <c r="AN229" s="685"/>
      <c r="AO229" s="685"/>
      <c r="AP229" s="685"/>
      <c r="AQ229" s="685"/>
      <c r="AR229" s="685"/>
      <c r="AS229" s="685"/>
      <c r="AT229" s="685"/>
      <c r="AU229" s="685"/>
      <c r="AV229" s="685"/>
      <c r="AW229" s="685"/>
      <c r="BH229" s="685"/>
      <c r="BI229" s="685"/>
    </row>
    <row r="230" spans="1:61">
      <c r="A230" s="685"/>
      <c r="B230" s="685"/>
      <c r="C230" s="685"/>
      <c r="D230" s="685"/>
      <c r="E230" s="685"/>
      <c r="F230" s="685"/>
      <c r="G230" s="685"/>
      <c r="H230" s="685"/>
      <c r="I230" s="685"/>
      <c r="J230" s="685"/>
      <c r="K230" s="685"/>
      <c r="L230" s="685"/>
      <c r="M230" s="685"/>
      <c r="N230" s="685"/>
      <c r="O230" s="685"/>
      <c r="P230" s="685"/>
      <c r="Q230" s="685"/>
      <c r="R230" s="685"/>
      <c r="S230" s="685"/>
      <c r="T230" s="685"/>
      <c r="U230" s="685"/>
      <c r="V230" s="685"/>
      <c r="W230" s="685"/>
      <c r="X230" s="685"/>
      <c r="Y230" s="685"/>
      <c r="Z230" s="685"/>
      <c r="AA230" s="115"/>
      <c r="AB230" s="115"/>
      <c r="AC230" s="685"/>
      <c r="AD230" s="685"/>
      <c r="AE230" s="685"/>
      <c r="AF230" s="685"/>
      <c r="AG230" s="685"/>
      <c r="AH230" s="685"/>
      <c r="AI230" s="685"/>
      <c r="AJ230" s="685"/>
      <c r="AK230" s="685"/>
      <c r="AL230" s="685"/>
      <c r="AM230" s="685"/>
      <c r="AN230" s="685"/>
      <c r="AO230" s="685"/>
      <c r="AP230" s="685"/>
      <c r="AQ230" s="685"/>
      <c r="AR230" s="685"/>
      <c r="AS230" s="685"/>
      <c r="AT230" s="685"/>
      <c r="AU230" s="685"/>
      <c r="AV230" s="685"/>
      <c r="AW230" s="685"/>
      <c r="BH230" s="685"/>
      <c r="BI230" s="685"/>
    </row>
    <row r="231" spans="1:61">
      <c r="A231" s="685"/>
      <c r="B231" s="685"/>
      <c r="C231" s="685"/>
      <c r="D231" s="685"/>
      <c r="E231" s="685"/>
      <c r="F231" s="685"/>
      <c r="G231" s="685"/>
      <c r="H231" s="685"/>
      <c r="I231" s="685"/>
      <c r="J231" s="685"/>
      <c r="K231" s="685"/>
      <c r="L231" s="685"/>
      <c r="M231" s="685"/>
      <c r="N231" s="685"/>
      <c r="O231" s="685"/>
      <c r="P231" s="685"/>
      <c r="Q231" s="685"/>
      <c r="R231" s="685"/>
      <c r="S231" s="685"/>
      <c r="T231" s="685"/>
      <c r="U231" s="685"/>
      <c r="V231" s="685"/>
      <c r="W231" s="685"/>
      <c r="X231" s="685"/>
      <c r="Y231" s="685"/>
      <c r="Z231" s="685"/>
      <c r="AA231" s="115"/>
      <c r="AB231" s="115"/>
      <c r="AC231" s="685"/>
      <c r="AD231" s="685"/>
      <c r="AE231" s="685"/>
      <c r="AF231" s="685"/>
      <c r="AG231" s="685"/>
      <c r="AH231" s="685"/>
      <c r="AI231" s="685"/>
      <c r="AJ231" s="685"/>
      <c r="AK231" s="685"/>
      <c r="AL231" s="685"/>
      <c r="AM231" s="685"/>
      <c r="AN231" s="685"/>
      <c r="AO231" s="685"/>
      <c r="AP231" s="685"/>
      <c r="AQ231" s="685"/>
      <c r="AR231" s="685"/>
      <c r="AS231" s="685"/>
      <c r="AT231" s="685"/>
      <c r="AU231" s="685"/>
      <c r="AV231" s="685"/>
      <c r="AW231" s="685"/>
      <c r="BH231" s="685"/>
      <c r="BI231" s="685"/>
    </row>
    <row r="232" spans="1:61">
      <c r="A232" s="685"/>
      <c r="B232" s="685"/>
      <c r="C232" s="685"/>
      <c r="D232" s="685"/>
      <c r="E232" s="685"/>
      <c r="F232" s="685"/>
      <c r="G232" s="685"/>
      <c r="H232" s="685"/>
      <c r="I232" s="685"/>
      <c r="J232" s="685"/>
      <c r="K232" s="685"/>
      <c r="L232" s="685"/>
      <c r="M232" s="685"/>
      <c r="N232" s="685"/>
      <c r="O232" s="685"/>
      <c r="P232" s="685"/>
      <c r="Q232" s="685"/>
      <c r="R232" s="685"/>
      <c r="S232" s="685"/>
      <c r="T232" s="685"/>
      <c r="U232" s="685"/>
      <c r="V232" s="685"/>
      <c r="W232" s="685"/>
      <c r="X232" s="685"/>
      <c r="Y232" s="685"/>
      <c r="Z232" s="685"/>
      <c r="AA232" s="115"/>
      <c r="AB232" s="115"/>
      <c r="AC232" s="685"/>
      <c r="AD232" s="685"/>
      <c r="AE232" s="685"/>
      <c r="AF232" s="685"/>
      <c r="AG232" s="685"/>
      <c r="AH232" s="685"/>
      <c r="AI232" s="685"/>
      <c r="AJ232" s="685"/>
      <c r="AK232" s="685"/>
      <c r="AL232" s="685"/>
      <c r="AM232" s="685"/>
      <c r="AN232" s="685"/>
      <c r="AO232" s="685"/>
      <c r="AP232" s="685"/>
      <c r="AQ232" s="685"/>
      <c r="AR232" s="685"/>
      <c r="AS232" s="685"/>
      <c r="AT232" s="685"/>
      <c r="AU232" s="685"/>
      <c r="AV232" s="685"/>
      <c r="AW232" s="685"/>
      <c r="BH232" s="685"/>
      <c r="BI232" s="685"/>
    </row>
    <row r="233" spans="1:61">
      <c r="A233" s="685"/>
      <c r="B233" s="685"/>
      <c r="C233" s="685"/>
      <c r="D233" s="685"/>
      <c r="E233" s="685"/>
      <c r="F233" s="685"/>
      <c r="G233" s="685"/>
      <c r="H233" s="685"/>
      <c r="I233" s="685"/>
      <c r="J233" s="685"/>
      <c r="K233" s="685"/>
      <c r="L233" s="685"/>
      <c r="M233" s="685"/>
      <c r="N233" s="685"/>
      <c r="O233" s="685"/>
      <c r="P233" s="685"/>
      <c r="Q233" s="685"/>
      <c r="R233" s="685"/>
      <c r="S233" s="685"/>
      <c r="T233" s="685"/>
      <c r="U233" s="685"/>
      <c r="V233" s="685"/>
      <c r="W233" s="685"/>
      <c r="X233" s="685"/>
      <c r="Y233" s="685"/>
      <c r="Z233" s="685"/>
      <c r="AA233" s="115"/>
      <c r="AB233" s="115"/>
      <c r="AC233" s="685"/>
      <c r="AD233" s="685"/>
      <c r="AE233" s="685"/>
      <c r="AF233" s="685"/>
      <c r="AG233" s="685"/>
      <c r="AH233" s="685"/>
      <c r="AI233" s="685"/>
      <c r="AJ233" s="685"/>
      <c r="AK233" s="685"/>
      <c r="AL233" s="685"/>
      <c r="AM233" s="685"/>
      <c r="AN233" s="685"/>
      <c r="AO233" s="685"/>
      <c r="AP233" s="685"/>
      <c r="AQ233" s="685"/>
      <c r="AR233" s="685"/>
      <c r="AS233" s="685"/>
      <c r="AT233" s="685"/>
      <c r="AU233" s="685"/>
      <c r="AV233" s="685"/>
      <c r="AW233" s="685"/>
      <c r="BH233" s="685"/>
      <c r="BI233" s="685"/>
    </row>
    <row r="234" spans="1:61">
      <c r="A234" s="685"/>
      <c r="B234" s="685"/>
      <c r="C234" s="685"/>
      <c r="D234" s="685"/>
      <c r="E234" s="685"/>
      <c r="F234" s="685"/>
      <c r="G234" s="685"/>
      <c r="H234" s="685"/>
      <c r="I234" s="685"/>
      <c r="J234" s="685"/>
      <c r="K234" s="685"/>
      <c r="L234" s="685"/>
      <c r="M234" s="685"/>
      <c r="N234" s="685"/>
      <c r="O234" s="685"/>
      <c r="P234" s="685"/>
      <c r="Q234" s="685"/>
      <c r="R234" s="685"/>
      <c r="S234" s="685"/>
      <c r="T234" s="685"/>
      <c r="U234" s="685"/>
      <c r="V234" s="685"/>
      <c r="W234" s="685"/>
      <c r="X234" s="685"/>
      <c r="Y234" s="685"/>
      <c r="Z234" s="685"/>
      <c r="AA234" s="115"/>
      <c r="AB234" s="115"/>
      <c r="AC234" s="685"/>
      <c r="AD234" s="685"/>
      <c r="AE234" s="685"/>
      <c r="AF234" s="685"/>
      <c r="AG234" s="685"/>
      <c r="AH234" s="685"/>
      <c r="AI234" s="685"/>
      <c r="AJ234" s="685"/>
      <c r="AK234" s="685"/>
      <c r="AL234" s="685"/>
      <c r="AM234" s="685"/>
      <c r="AN234" s="685"/>
      <c r="AO234" s="685"/>
      <c r="AP234" s="685"/>
      <c r="AQ234" s="685"/>
      <c r="AR234" s="685"/>
      <c r="AS234" s="685"/>
      <c r="AT234" s="685"/>
      <c r="AU234" s="685"/>
      <c r="AV234" s="685"/>
      <c r="AW234" s="685"/>
      <c r="BH234" s="685"/>
      <c r="BI234" s="685"/>
    </row>
    <row r="235" spans="1:61">
      <c r="A235" s="685"/>
      <c r="B235" s="685"/>
      <c r="C235" s="685"/>
      <c r="D235" s="685"/>
      <c r="E235" s="685"/>
      <c r="F235" s="685"/>
      <c r="G235" s="685"/>
      <c r="H235" s="685"/>
      <c r="I235" s="685"/>
      <c r="J235" s="685"/>
      <c r="K235" s="685"/>
      <c r="L235" s="685"/>
      <c r="M235" s="685"/>
      <c r="N235" s="685"/>
      <c r="O235" s="685"/>
      <c r="P235" s="685"/>
      <c r="Q235" s="685"/>
      <c r="R235" s="685"/>
      <c r="S235" s="685"/>
      <c r="T235" s="685"/>
      <c r="U235" s="685"/>
      <c r="V235" s="685"/>
      <c r="W235" s="685"/>
      <c r="X235" s="685"/>
      <c r="Y235" s="685"/>
      <c r="Z235" s="685"/>
      <c r="AA235" s="115"/>
      <c r="AB235" s="115"/>
      <c r="AC235" s="685"/>
      <c r="AD235" s="685"/>
      <c r="AE235" s="685"/>
      <c r="AF235" s="685"/>
      <c r="AG235" s="685"/>
      <c r="AH235" s="685"/>
      <c r="AI235" s="685"/>
      <c r="AJ235" s="685"/>
      <c r="AK235" s="685"/>
      <c r="AL235" s="685"/>
      <c r="AM235" s="685"/>
      <c r="AN235" s="685"/>
      <c r="AO235" s="685"/>
      <c r="AP235" s="685"/>
      <c r="AQ235" s="685"/>
      <c r="AR235" s="685"/>
      <c r="AS235" s="685"/>
      <c r="AT235" s="685"/>
      <c r="AU235" s="685"/>
      <c r="AV235" s="685"/>
      <c r="AW235" s="685"/>
      <c r="BH235" s="685"/>
      <c r="BI235" s="685"/>
    </row>
    <row r="236" spans="1:61">
      <c r="A236" s="685"/>
      <c r="B236" s="685"/>
      <c r="C236" s="685"/>
      <c r="D236" s="685"/>
      <c r="E236" s="685"/>
      <c r="F236" s="685"/>
      <c r="G236" s="685"/>
      <c r="H236" s="685"/>
      <c r="I236" s="685"/>
      <c r="J236" s="685"/>
      <c r="K236" s="685"/>
      <c r="L236" s="685"/>
      <c r="M236" s="685"/>
      <c r="N236" s="685"/>
      <c r="O236" s="685"/>
      <c r="P236" s="685"/>
      <c r="Q236" s="685"/>
      <c r="R236" s="685"/>
      <c r="S236" s="685"/>
      <c r="T236" s="685"/>
      <c r="U236" s="685"/>
      <c r="V236" s="685"/>
      <c r="W236" s="685"/>
      <c r="X236" s="685"/>
      <c r="Y236" s="685"/>
      <c r="Z236" s="685"/>
      <c r="AA236" s="115"/>
      <c r="AB236" s="115"/>
      <c r="AC236" s="685"/>
      <c r="AD236" s="685"/>
      <c r="AE236" s="685"/>
      <c r="AF236" s="685"/>
      <c r="AG236" s="685"/>
      <c r="AH236" s="685"/>
      <c r="AI236" s="685"/>
      <c r="AJ236" s="685"/>
      <c r="AK236" s="685"/>
      <c r="AL236" s="685"/>
      <c r="AM236" s="685"/>
      <c r="AN236" s="685"/>
      <c r="AO236" s="685"/>
      <c r="AP236" s="685"/>
      <c r="AQ236" s="685"/>
      <c r="AR236" s="685"/>
      <c r="AS236" s="685"/>
      <c r="AT236" s="685"/>
      <c r="AU236" s="685"/>
      <c r="AV236" s="685"/>
      <c r="AW236" s="685"/>
      <c r="BH236" s="685"/>
      <c r="BI236" s="685"/>
    </row>
    <row r="237" spans="1:61">
      <c r="A237" s="685"/>
      <c r="B237" s="685"/>
      <c r="C237" s="685"/>
      <c r="D237" s="685"/>
      <c r="E237" s="685"/>
      <c r="F237" s="685"/>
      <c r="G237" s="685"/>
      <c r="H237" s="685"/>
      <c r="I237" s="685"/>
      <c r="J237" s="685"/>
      <c r="K237" s="685"/>
      <c r="L237" s="685"/>
      <c r="M237" s="685"/>
      <c r="N237" s="685"/>
      <c r="O237" s="685"/>
      <c r="P237" s="685"/>
      <c r="Q237" s="685"/>
      <c r="R237" s="685"/>
      <c r="S237" s="685"/>
      <c r="T237" s="685"/>
      <c r="U237" s="685"/>
      <c r="V237" s="685"/>
      <c r="W237" s="685"/>
      <c r="X237" s="685"/>
      <c r="Y237" s="685"/>
      <c r="Z237" s="685"/>
      <c r="AA237" s="115"/>
      <c r="AB237" s="115"/>
      <c r="AC237" s="685"/>
      <c r="AD237" s="685"/>
      <c r="AE237" s="685"/>
      <c r="AF237" s="685"/>
      <c r="AG237" s="685"/>
      <c r="AH237" s="685"/>
      <c r="AI237" s="685"/>
      <c r="AJ237" s="685"/>
      <c r="AK237" s="685"/>
      <c r="AL237" s="685"/>
      <c r="AM237" s="685"/>
      <c r="AN237" s="685"/>
      <c r="AO237" s="685"/>
      <c r="AP237" s="685"/>
      <c r="AQ237" s="685"/>
      <c r="AR237" s="685"/>
      <c r="AS237" s="685"/>
      <c r="AT237" s="685"/>
      <c r="AU237" s="685"/>
      <c r="AV237" s="685"/>
      <c r="AW237" s="685"/>
      <c r="BH237" s="685"/>
      <c r="BI237" s="685"/>
    </row>
    <row r="238" spans="1:61">
      <c r="A238" s="685"/>
      <c r="B238" s="685"/>
      <c r="C238" s="685"/>
      <c r="D238" s="685"/>
      <c r="E238" s="685"/>
      <c r="F238" s="685"/>
      <c r="G238" s="685"/>
      <c r="H238" s="685"/>
      <c r="I238" s="685"/>
      <c r="J238" s="685"/>
      <c r="K238" s="685"/>
      <c r="L238" s="685"/>
      <c r="M238" s="685"/>
      <c r="N238" s="685"/>
      <c r="O238" s="685"/>
      <c r="P238" s="685"/>
      <c r="Q238" s="685"/>
      <c r="R238" s="685"/>
      <c r="S238" s="685"/>
      <c r="T238" s="685"/>
      <c r="U238" s="685"/>
      <c r="V238" s="685"/>
      <c r="W238" s="685"/>
      <c r="X238" s="685"/>
      <c r="Y238" s="685"/>
      <c r="Z238" s="685"/>
      <c r="AA238" s="115"/>
      <c r="AB238" s="115"/>
      <c r="AC238" s="685"/>
      <c r="AD238" s="685"/>
      <c r="AE238" s="685"/>
      <c r="AF238" s="685"/>
      <c r="AG238" s="685"/>
      <c r="AH238" s="685"/>
      <c r="AI238" s="685"/>
      <c r="AJ238" s="685"/>
      <c r="AK238" s="685"/>
      <c r="AL238" s="685"/>
      <c r="AM238" s="685"/>
      <c r="AN238" s="685"/>
      <c r="AO238" s="685"/>
      <c r="AP238" s="685"/>
      <c r="AQ238" s="685"/>
      <c r="AR238" s="685"/>
      <c r="AS238" s="685"/>
      <c r="AT238" s="685"/>
      <c r="AU238" s="685"/>
      <c r="AV238" s="685"/>
      <c r="AW238" s="685"/>
      <c r="BH238" s="685"/>
      <c r="BI238" s="685"/>
    </row>
    <row r="239" spans="1:61">
      <c r="A239" s="685"/>
      <c r="B239" s="685"/>
      <c r="C239" s="685"/>
      <c r="D239" s="685"/>
      <c r="E239" s="685"/>
      <c r="F239" s="685"/>
      <c r="G239" s="685"/>
      <c r="H239" s="685"/>
      <c r="I239" s="685"/>
      <c r="J239" s="685"/>
      <c r="K239" s="685"/>
      <c r="L239" s="685"/>
      <c r="M239" s="685"/>
      <c r="N239" s="685"/>
      <c r="O239" s="685"/>
      <c r="P239" s="685"/>
      <c r="Q239" s="685"/>
      <c r="R239" s="685"/>
      <c r="S239" s="685"/>
      <c r="T239" s="685"/>
      <c r="U239" s="685"/>
      <c r="V239" s="685"/>
      <c r="W239" s="685"/>
      <c r="X239" s="685"/>
      <c r="Y239" s="685"/>
      <c r="Z239" s="685"/>
      <c r="AA239" s="115"/>
      <c r="AB239" s="115"/>
      <c r="AC239" s="685"/>
      <c r="AD239" s="685"/>
      <c r="AE239" s="685"/>
      <c r="AF239" s="685"/>
      <c r="AG239" s="685"/>
      <c r="AH239" s="685"/>
      <c r="AI239" s="685"/>
      <c r="AJ239" s="685"/>
      <c r="AK239" s="685"/>
      <c r="AL239" s="685"/>
      <c r="AM239" s="685"/>
      <c r="AN239" s="685"/>
      <c r="AO239" s="685"/>
      <c r="AP239" s="685"/>
      <c r="AQ239" s="685"/>
      <c r="AR239" s="685"/>
      <c r="AS239" s="685"/>
      <c r="AT239" s="685"/>
      <c r="AU239" s="685"/>
      <c r="AV239" s="685"/>
      <c r="AW239" s="685"/>
      <c r="BH239" s="685"/>
      <c r="BI239" s="685"/>
    </row>
    <row r="240" spans="1:61">
      <c r="A240" s="685"/>
      <c r="B240" s="685"/>
      <c r="C240" s="685"/>
      <c r="D240" s="685"/>
      <c r="E240" s="685"/>
      <c r="F240" s="685"/>
      <c r="G240" s="685"/>
      <c r="H240" s="685"/>
      <c r="I240" s="685"/>
      <c r="J240" s="685"/>
      <c r="K240" s="685"/>
      <c r="L240" s="685"/>
      <c r="M240" s="685"/>
      <c r="N240" s="685"/>
      <c r="O240" s="685"/>
      <c r="P240" s="685"/>
      <c r="Q240" s="685"/>
      <c r="R240" s="685"/>
      <c r="S240" s="685"/>
      <c r="T240" s="685"/>
      <c r="U240" s="685"/>
      <c r="V240" s="685"/>
      <c r="W240" s="685"/>
      <c r="X240" s="685"/>
      <c r="Y240" s="685"/>
      <c r="Z240" s="685"/>
      <c r="AA240" s="115"/>
      <c r="AB240" s="115"/>
      <c r="AC240" s="685"/>
      <c r="AD240" s="685"/>
      <c r="AE240" s="685"/>
      <c r="AF240" s="685"/>
      <c r="AG240" s="685"/>
      <c r="AH240" s="685"/>
      <c r="AI240" s="685"/>
      <c r="AJ240" s="685"/>
      <c r="AK240" s="685"/>
      <c r="AL240" s="685"/>
      <c r="AM240" s="685"/>
      <c r="AN240" s="685"/>
      <c r="AO240" s="685"/>
      <c r="AP240" s="685"/>
      <c r="AQ240" s="685"/>
      <c r="AR240" s="685"/>
      <c r="AS240" s="685"/>
      <c r="AT240" s="685"/>
      <c r="AU240" s="685"/>
      <c r="AV240" s="685"/>
      <c r="AW240" s="685"/>
      <c r="BH240" s="685"/>
      <c r="BI240" s="685"/>
    </row>
    <row r="241" spans="1:61">
      <c r="A241" s="685"/>
      <c r="B241" s="685"/>
      <c r="C241" s="685"/>
      <c r="D241" s="685"/>
      <c r="E241" s="685"/>
      <c r="F241" s="685"/>
      <c r="G241" s="685"/>
      <c r="H241" s="685"/>
      <c r="I241" s="685"/>
      <c r="J241" s="685"/>
      <c r="K241" s="685"/>
      <c r="L241" s="685"/>
      <c r="M241" s="685"/>
      <c r="N241" s="685"/>
      <c r="O241" s="685"/>
      <c r="P241" s="685"/>
      <c r="Q241" s="685"/>
      <c r="R241" s="685"/>
      <c r="S241" s="685"/>
      <c r="T241" s="685"/>
      <c r="U241" s="685"/>
      <c r="V241" s="685"/>
      <c r="W241" s="685"/>
      <c r="X241" s="685"/>
      <c r="Y241" s="685"/>
      <c r="Z241" s="685"/>
      <c r="AA241" s="115"/>
      <c r="AB241" s="115"/>
      <c r="AC241" s="685"/>
      <c r="AD241" s="685"/>
      <c r="AE241" s="685"/>
      <c r="AF241" s="685"/>
      <c r="AG241" s="685"/>
      <c r="AH241" s="685"/>
      <c r="AI241" s="685"/>
      <c r="AJ241" s="685"/>
      <c r="AK241" s="685"/>
      <c r="AL241" s="685"/>
      <c r="AM241" s="685"/>
      <c r="AN241" s="685"/>
      <c r="AO241" s="685"/>
      <c r="AP241" s="685"/>
      <c r="AQ241" s="685"/>
      <c r="AR241" s="685"/>
      <c r="AS241" s="685"/>
      <c r="AT241" s="685"/>
      <c r="AU241" s="685"/>
      <c r="AV241" s="685"/>
      <c r="AW241" s="685"/>
      <c r="BH241" s="685"/>
      <c r="BI241" s="685"/>
    </row>
    <row r="242" spans="1:61">
      <c r="A242" s="685"/>
      <c r="B242" s="685"/>
      <c r="C242" s="685"/>
      <c r="D242" s="685"/>
      <c r="E242" s="685"/>
      <c r="F242" s="685"/>
      <c r="G242" s="685"/>
      <c r="H242" s="685"/>
      <c r="I242" s="685"/>
      <c r="J242" s="685"/>
      <c r="K242" s="685"/>
      <c r="L242" s="685"/>
      <c r="M242" s="685"/>
      <c r="N242" s="685"/>
      <c r="O242" s="685"/>
      <c r="P242" s="685"/>
      <c r="Q242" s="685"/>
      <c r="R242" s="685"/>
      <c r="S242" s="685"/>
      <c r="T242" s="685"/>
      <c r="U242" s="685"/>
      <c r="V242" s="685"/>
      <c r="W242" s="685"/>
      <c r="X242" s="685"/>
      <c r="Y242" s="685"/>
      <c r="Z242" s="685"/>
      <c r="AA242" s="115"/>
      <c r="AB242" s="115"/>
      <c r="AC242" s="685"/>
      <c r="AD242" s="685"/>
      <c r="AE242" s="685"/>
      <c r="AF242" s="685"/>
      <c r="AG242" s="685"/>
      <c r="AH242" s="685"/>
      <c r="AI242" s="685"/>
      <c r="AJ242" s="685"/>
      <c r="AK242" s="685"/>
      <c r="AL242" s="685"/>
      <c r="AM242" s="685"/>
      <c r="AN242" s="685"/>
      <c r="AO242" s="685"/>
      <c r="AP242" s="685"/>
      <c r="AQ242" s="685"/>
      <c r="AR242" s="685"/>
      <c r="AS242" s="685"/>
      <c r="AT242" s="685"/>
      <c r="AU242" s="685"/>
      <c r="AV242" s="685"/>
      <c r="AW242" s="685"/>
      <c r="BH242" s="685"/>
      <c r="BI242" s="685"/>
    </row>
    <row r="243" spans="1:61">
      <c r="A243" s="685"/>
      <c r="B243" s="685"/>
      <c r="C243" s="685"/>
      <c r="D243" s="685"/>
      <c r="E243" s="685"/>
      <c r="F243" s="685"/>
      <c r="G243" s="685"/>
      <c r="H243" s="685"/>
      <c r="I243" s="685"/>
      <c r="J243" s="685"/>
      <c r="K243" s="685"/>
      <c r="L243" s="685"/>
      <c r="M243" s="685"/>
      <c r="N243" s="685"/>
      <c r="O243" s="685"/>
      <c r="P243" s="685"/>
      <c r="Q243" s="685"/>
      <c r="R243" s="685"/>
      <c r="S243" s="685"/>
      <c r="T243" s="685"/>
      <c r="U243" s="685"/>
      <c r="V243" s="685"/>
      <c r="W243" s="685"/>
      <c r="X243" s="685"/>
      <c r="Y243" s="685"/>
      <c r="Z243" s="685"/>
      <c r="AA243" s="115"/>
      <c r="AB243" s="115"/>
      <c r="AC243" s="685"/>
      <c r="AD243" s="685"/>
      <c r="AE243" s="685"/>
      <c r="AF243" s="685"/>
      <c r="AG243" s="685"/>
      <c r="AH243" s="685"/>
      <c r="AI243" s="685"/>
      <c r="AJ243" s="685"/>
      <c r="AK243" s="685"/>
      <c r="AL243" s="685"/>
      <c r="AM243" s="685"/>
      <c r="AN243" s="685"/>
      <c r="AO243" s="685"/>
      <c r="AP243" s="685"/>
      <c r="AQ243" s="685"/>
      <c r="AR243" s="685"/>
      <c r="AS243" s="685"/>
      <c r="AT243" s="685"/>
      <c r="AU243" s="685"/>
      <c r="AV243" s="685"/>
      <c r="AW243" s="685"/>
      <c r="BH243" s="685"/>
      <c r="BI243" s="685"/>
    </row>
    <row r="244" spans="1:61">
      <c r="A244" s="685"/>
      <c r="B244" s="685"/>
      <c r="C244" s="685"/>
      <c r="D244" s="685"/>
      <c r="E244" s="685"/>
      <c r="F244" s="685"/>
      <c r="G244" s="685"/>
      <c r="H244" s="685"/>
      <c r="I244" s="685"/>
      <c r="J244" s="685"/>
      <c r="K244" s="685"/>
      <c r="L244" s="685"/>
      <c r="M244" s="685"/>
      <c r="N244" s="685"/>
      <c r="O244" s="685"/>
      <c r="P244" s="685"/>
      <c r="Q244" s="685"/>
      <c r="R244" s="685"/>
      <c r="S244" s="685"/>
      <c r="T244" s="685"/>
      <c r="U244" s="685"/>
      <c r="V244" s="685"/>
      <c r="W244" s="685"/>
      <c r="X244" s="685"/>
      <c r="Y244" s="685"/>
      <c r="Z244" s="685"/>
      <c r="AA244" s="115"/>
      <c r="AB244" s="115"/>
      <c r="AC244" s="685"/>
      <c r="AD244" s="685"/>
      <c r="AE244" s="685"/>
      <c r="AF244" s="685"/>
      <c r="AG244" s="685"/>
      <c r="AH244" s="685"/>
      <c r="AI244" s="685"/>
      <c r="AJ244" s="685"/>
      <c r="AK244" s="685"/>
      <c r="AL244" s="685"/>
      <c r="AM244" s="685"/>
      <c r="AN244" s="685"/>
      <c r="AO244" s="685"/>
      <c r="AP244" s="685"/>
      <c r="AQ244" s="685"/>
      <c r="AR244" s="685"/>
      <c r="AS244" s="685"/>
      <c r="AT244" s="685"/>
      <c r="AU244" s="685"/>
      <c r="AV244" s="685"/>
      <c r="AW244" s="685"/>
      <c r="BH244" s="685"/>
      <c r="BI244" s="685"/>
    </row>
    <row r="245" spans="1:61">
      <c r="A245" s="685"/>
      <c r="B245" s="685"/>
      <c r="C245" s="685"/>
      <c r="D245" s="685"/>
      <c r="E245" s="685"/>
      <c r="F245" s="685"/>
      <c r="G245" s="685"/>
      <c r="H245" s="685"/>
      <c r="I245" s="685"/>
      <c r="J245" s="685"/>
      <c r="K245" s="685"/>
      <c r="L245" s="685"/>
      <c r="M245" s="685"/>
      <c r="N245" s="685"/>
      <c r="O245" s="685"/>
      <c r="P245" s="685"/>
      <c r="Q245" s="685"/>
      <c r="R245" s="685"/>
      <c r="S245" s="685"/>
      <c r="T245" s="685"/>
      <c r="U245" s="685"/>
      <c r="V245" s="685"/>
      <c r="W245" s="685"/>
      <c r="X245" s="685"/>
      <c r="Y245" s="685"/>
      <c r="Z245" s="685"/>
      <c r="AA245" s="115"/>
      <c r="AB245" s="115"/>
      <c r="AC245" s="685"/>
      <c r="AD245" s="685"/>
      <c r="AE245" s="685"/>
      <c r="AF245" s="685"/>
      <c r="AG245" s="685"/>
      <c r="AH245" s="685"/>
      <c r="AI245" s="685"/>
      <c r="AJ245" s="685"/>
      <c r="AK245" s="685"/>
      <c r="AL245" s="685"/>
      <c r="AM245" s="685"/>
      <c r="AN245" s="685"/>
      <c r="AO245" s="685"/>
      <c r="AP245" s="685"/>
      <c r="AQ245" s="685"/>
      <c r="AR245" s="685"/>
      <c r="AS245" s="685"/>
      <c r="AT245" s="685"/>
      <c r="AU245" s="685"/>
      <c r="AV245" s="685"/>
      <c r="AW245" s="685"/>
      <c r="BH245" s="685"/>
      <c r="BI245" s="685"/>
    </row>
    <row r="246" spans="1:61">
      <c r="A246" s="685"/>
      <c r="B246" s="685"/>
      <c r="C246" s="685"/>
      <c r="D246" s="685"/>
      <c r="E246" s="685"/>
      <c r="F246" s="685"/>
      <c r="G246" s="685"/>
      <c r="H246" s="685"/>
      <c r="I246" s="685"/>
      <c r="J246" s="685"/>
      <c r="K246" s="685"/>
      <c r="L246" s="685"/>
      <c r="M246" s="685"/>
      <c r="N246" s="685"/>
      <c r="O246" s="685"/>
      <c r="P246" s="685"/>
      <c r="Q246" s="685"/>
      <c r="R246" s="685"/>
      <c r="S246" s="685"/>
      <c r="T246" s="685"/>
      <c r="U246" s="685"/>
      <c r="V246" s="685"/>
      <c r="W246" s="685"/>
      <c r="X246" s="685"/>
      <c r="Y246" s="685"/>
      <c r="Z246" s="685"/>
      <c r="AA246" s="115"/>
      <c r="AB246" s="115"/>
      <c r="AC246" s="685"/>
      <c r="AD246" s="685"/>
      <c r="AE246" s="685"/>
      <c r="AF246" s="685"/>
      <c r="AG246" s="685"/>
      <c r="AH246" s="685"/>
      <c r="AI246" s="685"/>
      <c r="AJ246" s="685"/>
      <c r="AK246" s="685"/>
      <c r="AL246" s="685"/>
      <c r="AM246" s="685"/>
      <c r="AN246" s="685"/>
      <c r="AO246" s="685"/>
      <c r="AP246" s="685"/>
      <c r="AQ246" s="685"/>
      <c r="AR246" s="685"/>
      <c r="AS246" s="685"/>
      <c r="AT246" s="685"/>
      <c r="AU246" s="685"/>
      <c r="AV246" s="685"/>
      <c r="AW246" s="685"/>
      <c r="BH246" s="685"/>
      <c r="BI246" s="685"/>
    </row>
    <row r="247" spans="1:61">
      <c r="A247" s="685"/>
      <c r="B247" s="685"/>
      <c r="C247" s="685"/>
      <c r="D247" s="685"/>
      <c r="E247" s="685"/>
      <c r="F247" s="685"/>
      <c r="G247" s="685"/>
      <c r="H247" s="685"/>
      <c r="I247" s="685"/>
      <c r="J247" s="685"/>
      <c r="K247" s="685"/>
      <c r="L247" s="685"/>
      <c r="M247" s="685"/>
      <c r="N247" s="685"/>
      <c r="O247" s="685"/>
      <c r="P247" s="685"/>
      <c r="Q247" s="685"/>
      <c r="R247" s="685"/>
      <c r="S247" s="685"/>
      <c r="T247" s="685"/>
      <c r="U247" s="685"/>
      <c r="V247" s="685"/>
      <c r="W247" s="685"/>
      <c r="X247" s="685"/>
      <c r="Y247" s="685"/>
      <c r="Z247" s="685"/>
      <c r="AA247" s="115"/>
      <c r="AB247" s="115"/>
      <c r="AC247" s="685"/>
      <c r="AD247" s="685"/>
      <c r="AE247" s="685"/>
      <c r="AF247" s="685"/>
      <c r="AG247" s="685"/>
      <c r="AH247" s="685"/>
      <c r="AI247" s="685"/>
      <c r="AJ247" s="685"/>
      <c r="AK247" s="685"/>
      <c r="AL247" s="685"/>
      <c r="AM247" s="685"/>
      <c r="AN247" s="685"/>
      <c r="AO247" s="685"/>
      <c r="AP247" s="685"/>
      <c r="AQ247" s="685"/>
      <c r="AR247" s="685"/>
      <c r="AS247" s="685"/>
      <c r="AT247" s="685"/>
      <c r="AU247" s="685"/>
      <c r="AV247" s="685"/>
      <c r="AW247" s="685"/>
      <c r="BH247" s="685"/>
      <c r="BI247" s="685"/>
    </row>
    <row r="248" spans="1:61">
      <c r="A248" s="685"/>
      <c r="B248" s="685"/>
      <c r="C248" s="685"/>
      <c r="D248" s="685"/>
      <c r="E248" s="685"/>
      <c r="F248" s="685"/>
      <c r="G248" s="685"/>
      <c r="H248" s="685"/>
      <c r="I248" s="685"/>
      <c r="J248" s="685"/>
      <c r="K248" s="685"/>
      <c r="L248" s="685"/>
      <c r="M248" s="685"/>
      <c r="N248" s="685"/>
      <c r="O248" s="685"/>
      <c r="P248" s="685"/>
      <c r="Q248" s="685"/>
      <c r="R248" s="685"/>
      <c r="S248" s="685"/>
      <c r="T248" s="685"/>
      <c r="U248" s="685"/>
      <c r="V248" s="685"/>
      <c r="W248" s="685"/>
      <c r="X248" s="685"/>
      <c r="Y248" s="685"/>
      <c r="Z248" s="685"/>
      <c r="AA248" s="115"/>
      <c r="AB248" s="115"/>
      <c r="AC248" s="685"/>
      <c r="AD248" s="685"/>
      <c r="AE248" s="685"/>
      <c r="AF248" s="685"/>
      <c r="AG248" s="685"/>
      <c r="AH248" s="685"/>
      <c r="AI248" s="685"/>
      <c r="AJ248" s="685"/>
      <c r="AK248" s="685"/>
      <c r="AL248" s="685"/>
      <c r="AM248" s="685"/>
      <c r="AN248" s="685"/>
      <c r="AO248" s="685"/>
      <c r="AP248" s="685"/>
      <c r="AQ248" s="685"/>
      <c r="AR248" s="685"/>
      <c r="AS248" s="685"/>
      <c r="AT248" s="685"/>
      <c r="AU248" s="685"/>
      <c r="AV248" s="685"/>
      <c r="AW248" s="685"/>
      <c r="BH248" s="685"/>
      <c r="BI248" s="685"/>
    </row>
    <row r="249" spans="1:61">
      <c r="A249" s="685"/>
      <c r="B249" s="685"/>
      <c r="C249" s="685"/>
      <c r="D249" s="685"/>
      <c r="E249" s="685"/>
      <c r="F249" s="685"/>
      <c r="G249" s="685"/>
      <c r="H249" s="685"/>
      <c r="I249" s="685"/>
      <c r="J249" s="685"/>
      <c r="K249" s="685"/>
      <c r="L249" s="685"/>
      <c r="M249" s="685"/>
      <c r="N249" s="685"/>
      <c r="O249" s="685"/>
      <c r="P249" s="685"/>
      <c r="Q249" s="685"/>
      <c r="R249" s="685"/>
      <c r="S249" s="685"/>
      <c r="T249" s="685"/>
      <c r="U249" s="685"/>
      <c r="V249" s="685"/>
      <c r="W249" s="685"/>
      <c r="X249" s="685"/>
      <c r="Y249" s="685"/>
      <c r="Z249" s="685"/>
      <c r="AA249" s="115"/>
      <c r="AB249" s="115"/>
      <c r="AC249" s="685"/>
      <c r="AD249" s="685"/>
      <c r="AE249" s="685"/>
      <c r="AF249" s="685"/>
      <c r="AG249" s="685"/>
      <c r="AH249" s="685"/>
      <c r="AI249" s="685"/>
      <c r="AJ249" s="685"/>
      <c r="AK249" s="685"/>
      <c r="AL249" s="685"/>
      <c r="AM249" s="685"/>
      <c r="AN249" s="685"/>
      <c r="AO249" s="685"/>
      <c r="AP249" s="685"/>
      <c r="AQ249" s="685"/>
      <c r="AR249" s="685"/>
      <c r="AS249" s="685"/>
      <c r="AT249" s="685"/>
      <c r="AU249" s="685"/>
      <c r="AV249" s="685"/>
      <c r="AW249" s="685"/>
      <c r="BH249" s="685"/>
      <c r="BI249" s="685"/>
    </row>
    <row r="250" spans="1:61">
      <c r="A250" s="685"/>
      <c r="B250" s="685"/>
      <c r="C250" s="685"/>
      <c r="D250" s="685"/>
      <c r="E250" s="685"/>
      <c r="F250" s="685"/>
      <c r="G250" s="685"/>
      <c r="H250" s="685"/>
      <c r="I250" s="685"/>
      <c r="J250" s="685"/>
      <c r="K250" s="685"/>
      <c r="L250" s="685"/>
      <c r="M250" s="685"/>
      <c r="N250" s="685"/>
      <c r="O250" s="685"/>
      <c r="P250" s="685"/>
      <c r="Q250" s="685"/>
      <c r="R250" s="685"/>
      <c r="S250" s="685"/>
      <c r="T250" s="685"/>
      <c r="U250" s="685"/>
      <c r="V250" s="685"/>
      <c r="W250" s="685"/>
      <c r="X250" s="685"/>
      <c r="Y250" s="685"/>
      <c r="Z250" s="685"/>
      <c r="AA250" s="115"/>
      <c r="AB250" s="115"/>
      <c r="AC250" s="685"/>
      <c r="AD250" s="685"/>
      <c r="AE250" s="685"/>
      <c r="AF250" s="685"/>
      <c r="AG250" s="685"/>
      <c r="AH250" s="685"/>
      <c r="AI250" s="685"/>
      <c r="AJ250" s="685"/>
      <c r="AK250" s="685"/>
      <c r="AL250" s="685"/>
      <c r="AM250" s="685"/>
      <c r="AN250" s="685"/>
      <c r="AO250" s="685"/>
      <c r="AP250" s="685"/>
      <c r="AQ250" s="685"/>
      <c r="AR250" s="685"/>
      <c r="AS250" s="685"/>
      <c r="AT250" s="685"/>
      <c r="AU250" s="685"/>
      <c r="AV250" s="685"/>
      <c r="AW250" s="685"/>
      <c r="BH250" s="685"/>
      <c r="BI250" s="685"/>
    </row>
    <row r="251" spans="1:61">
      <c r="A251" s="685"/>
      <c r="B251" s="685"/>
      <c r="C251" s="685"/>
      <c r="D251" s="685"/>
      <c r="E251" s="685"/>
      <c r="F251" s="685"/>
      <c r="G251" s="685"/>
      <c r="H251" s="685"/>
      <c r="I251" s="685"/>
      <c r="J251" s="685"/>
      <c r="K251" s="685"/>
      <c r="L251" s="685"/>
      <c r="M251" s="685"/>
      <c r="N251" s="685"/>
      <c r="O251" s="685"/>
      <c r="P251" s="685"/>
      <c r="Q251" s="685"/>
      <c r="R251" s="685"/>
      <c r="S251" s="685"/>
      <c r="T251" s="685"/>
      <c r="U251" s="685"/>
      <c r="V251" s="685"/>
      <c r="W251" s="685"/>
      <c r="X251" s="685"/>
      <c r="Y251" s="685"/>
      <c r="Z251" s="685"/>
      <c r="AA251" s="115"/>
      <c r="AB251" s="115"/>
      <c r="AC251" s="685"/>
      <c r="AD251" s="685"/>
      <c r="AE251" s="685"/>
      <c r="AF251" s="685"/>
      <c r="AG251" s="685"/>
      <c r="AH251" s="685"/>
      <c r="AI251" s="685"/>
      <c r="AJ251" s="685"/>
      <c r="AK251" s="685"/>
      <c r="AL251" s="685"/>
      <c r="AM251" s="685"/>
      <c r="AN251" s="685"/>
      <c r="AO251" s="685"/>
      <c r="AP251" s="685"/>
      <c r="AQ251" s="685"/>
      <c r="AR251" s="685"/>
      <c r="AS251" s="685"/>
      <c r="AT251" s="685"/>
      <c r="AU251" s="685"/>
      <c r="AV251" s="685"/>
      <c r="AW251" s="685"/>
      <c r="BH251" s="685"/>
      <c r="BI251" s="685"/>
    </row>
    <row r="252" spans="1:61">
      <c r="A252" s="685"/>
      <c r="B252" s="685"/>
      <c r="C252" s="685"/>
      <c r="D252" s="685"/>
      <c r="E252" s="685"/>
      <c r="F252" s="685"/>
      <c r="G252" s="685"/>
      <c r="H252" s="685"/>
      <c r="I252" s="685"/>
      <c r="J252" s="685"/>
      <c r="K252" s="685"/>
      <c r="L252" s="685"/>
      <c r="M252" s="685"/>
      <c r="N252" s="685"/>
      <c r="O252" s="685"/>
      <c r="P252" s="685"/>
      <c r="Q252" s="685"/>
      <c r="R252" s="685"/>
      <c r="S252" s="685"/>
      <c r="T252" s="685"/>
      <c r="U252" s="685"/>
      <c r="V252" s="685"/>
      <c r="W252" s="685"/>
      <c r="X252" s="685"/>
      <c r="Y252" s="685"/>
      <c r="Z252" s="685"/>
      <c r="AA252" s="115"/>
      <c r="AB252" s="115"/>
      <c r="AC252" s="685"/>
      <c r="AD252" s="685"/>
      <c r="AE252" s="685"/>
      <c r="AF252" s="685"/>
      <c r="AG252" s="685"/>
      <c r="AH252" s="685"/>
      <c r="AI252" s="685"/>
      <c r="AJ252" s="685"/>
      <c r="AK252" s="685"/>
      <c r="AL252" s="685"/>
      <c r="AM252" s="685"/>
      <c r="AN252" s="685"/>
      <c r="AO252" s="685"/>
      <c r="AP252" s="685"/>
      <c r="AQ252" s="685"/>
      <c r="AR252" s="685"/>
      <c r="AS252" s="685"/>
      <c r="AT252" s="685"/>
      <c r="AU252" s="685"/>
      <c r="AV252" s="685"/>
      <c r="AW252" s="685"/>
      <c r="BH252" s="685"/>
      <c r="BI252" s="685"/>
    </row>
    <row r="253" spans="1:61">
      <c r="A253" s="685"/>
      <c r="B253" s="685"/>
      <c r="C253" s="685"/>
      <c r="D253" s="685"/>
      <c r="E253" s="685"/>
      <c r="F253" s="685"/>
      <c r="G253" s="685"/>
      <c r="H253" s="685"/>
      <c r="I253" s="685"/>
      <c r="J253" s="685"/>
      <c r="K253" s="685"/>
      <c r="L253" s="685"/>
      <c r="M253" s="685"/>
      <c r="N253" s="685"/>
      <c r="O253" s="685"/>
      <c r="P253" s="685"/>
      <c r="Q253" s="685"/>
      <c r="R253" s="685"/>
      <c r="S253" s="685"/>
      <c r="T253" s="685"/>
      <c r="U253" s="685"/>
      <c r="V253" s="685"/>
      <c r="W253" s="685"/>
      <c r="X253" s="685"/>
      <c r="Y253" s="685"/>
      <c r="Z253" s="685"/>
      <c r="AA253" s="115"/>
      <c r="AB253" s="115"/>
      <c r="AC253" s="685"/>
      <c r="AD253" s="685"/>
      <c r="AE253" s="685"/>
      <c r="AF253" s="685"/>
      <c r="AG253" s="685"/>
      <c r="AH253" s="685"/>
      <c r="AI253" s="685"/>
      <c r="AJ253" s="685"/>
      <c r="AK253" s="685"/>
      <c r="AL253" s="685"/>
      <c r="AM253" s="685"/>
      <c r="AN253" s="685"/>
      <c r="AO253" s="685"/>
      <c r="AP253" s="685"/>
      <c r="AQ253" s="685"/>
      <c r="AR253" s="685"/>
      <c r="AS253" s="685"/>
      <c r="AT253" s="685"/>
      <c r="AU253" s="685"/>
      <c r="AV253" s="685"/>
      <c r="AW253" s="685"/>
      <c r="BH253" s="685"/>
      <c r="BI253" s="685"/>
    </row>
    <row r="254" spans="1:61">
      <c r="A254" s="685"/>
      <c r="B254" s="685"/>
      <c r="C254" s="685"/>
      <c r="D254" s="685"/>
      <c r="E254" s="685"/>
      <c r="F254" s="685"/>
      <c r="G254" s="685"/>
      <c r="H254" s="685"/>
      <c r="I254" s="685"/>
      <c r="J254" s="685"/>
      <c r="K254" s="685"/>
      <c r="L254" s="685"/>
      <c r="M254" s="685"/>
      <c r="N254" s="685"/>
      <c r="O254" s="685"/>
      <c r="P254" s="685"/>
      <c r="Q254" s="685"/>
      <c r="R254" s="685"/>
      <c r="S254" s="685"/>
      <c r="T254" s="685"/>
      <c r="U254" s="685"/>
      <c r="V254" s="685"/>
      <c r="W254" s="685"/>
      <c r="X254" s="685"/>
      <c r="Y254" s="685"/>
      <c r="Z254" s="685"/>
      <c r="AA254" s="115"/>
      <c r="AB254" s="115"/>
      <c r="AC254" s="685"/>
      <c r="AD254" s="685"/>
      <c r="AE254" s="685"/>
      <c r="AF254" s="685"/>
      <c r="AG254" s="685"/>
      <c r="AH254" s="685"/>
      <c r="AI254" s="685"/>
      <c r="AJ254" s="685"/>
      <c r="AK254" s="685"/>
      <c r="AL254" s="685"/>
      <c r="AM254" s="685"/>
      <c r="AN254" s="685"/>
      <c r="AO254" s="685"/>
      <c r="AP254" s="685"/>
      <c r="AQ254" s="685"/>
      <c r="AR254" s="685"/>
      <c r="AS254" s="685"/>
      <c r="AT254" s="685"/>
      <c r="AU254" s="685"/>
      <c r="AV254" s="685"/>
      <c r="AW254" s="685"/>
      <c r="BH254" s="685"/>
      <c r="BI254" s="685"/>
    </row>
    <row r="255" spans="1:61">
      <c r="A255" s="685"/>
      <c r="B255" s="685"/>
      <c r="C255" s="685"/>
      <c r="D255" s="685"/>
      <c r="E255" s="685"/>
      <c r="F255" s="685"/>
      <c r="G255" s="685"/>
      <c r="H255" s="685"/>
      <c r="I255" s="685"/>
      <c r="J255" s="685"/>
      <c r="K255" s="685"/>
      <c r="L255" s="685"/>
      <c r="M255" s="685"/>
      <c r="N255" s="685"/>
      <c r="O255" s="685"/>
      <c r="P255" s="685"/>
      <c r="Q255" s="685"/>
      <c r="R255" s="685"/>
      <c r="S255" s="685"/>
      <c r="T255" s="685"/>
      <c r="U255" s="685"/>
      <c r="V255" s="685"/>
      <c r="W255" s="685"/>
      <c r="X255" s="685"/>
      <c r="Y255" s="685"/>
      <c r="Z255" s="685"/>
      <c r="AA255" s="115"/>
      <c r="AB255" s="115"/>
      <c r="AC255" s="685"/>
      <c r="AD255" s="685"/>
      <c r="AE255" s="685"/>
      <c r="AF255" s="685"/>
      <c r="AG255" s="685"/>
      <c r="AH255" s="685"/>
      <c r="AI255" s="685"/>
      <c r="AJ255" s="685"/>
      <c r="AK255" s="685"/>
      <c r="AL255" s="685"/>
      <c r="AM255" s="685"/>
      <c r="AN255" s="685"/>
      <c r="AO255" s="685"/>
      <c r="AP255" s="685"/>
      <c r="AQ255" s="685"/>
      <c r="AR255" s="685"/>
      <c r="AS255" s="685"/>
      <c r="AT255" s="685"/>
      <c r="AU255" s="685"/>
      <c r="AV255" s="685"/>
      <c r="AW255" s="685"/>
      <c r="BH255" s="685"/>
      <c r="BI255" s="685"/>
    </row>
    <row r="256" spans="1:61">
      <c r="A256" s="685"/>
      <c r="B256" s="685"/>
      <c r="C256" s="685"/>
      <c r="D256" s="685"/>
      <c r="E256" s="685"/>
      <c r="F256" s="685"/>
      <c r="G256" s="685"/>
      <c r="H256" s="685"/>
      <c r="I256" s="685"/>
      <c r="J256" s="685"/>
      <c r="K256" s="685"/>
      <c r="L256" s="685"/>
      <c r="M256" s="685"/>
      <c r="N256" s="685"/>
      <c r="O256" s="685"/>
      <c r="P256" s="685"/>
      <c r="Q256" s="685"/>
      <c r="R256" s="685"/>
      <c r="S256" s="685"/>
      <c r="T256" s="685"/>
      <c r="U256" s="685"/>
      <c r="V256" s="685"/>
      <c r="W256" s="685"/>
      <c r="X256" s="685"/>
      <c r="Y256" s="685"/>
      <c r="Z256" s="685"/>
      <c r="AA256" s="115"/>
      <c r="AB256" s="115"/>
      <c r="AC256" s="685"/>
      <c r="AD256" s="685"/>
      <c r="AE256" s="685"/>
      <c r="AF256" s="685"/>
      <c r="AG256" s="685"/>
      <c r="AH256" s="685"/>
      <c r="AI256" s="685"/>
      <c r="AJ256" s="685"/>
      <c r="AK256" s="685"/>
      <c r="AL256" s="685"/>
      <c r="AM256" s="685"/>
      <c r="AN256" s="685"/>
      <c r="AO256" s="685"/>
      <c r="AP256" s="685"/>
      <c r="AQ256" s="685"/>
      <c r="AR256" s="685"/>
      <c r="AS256" s="685"/>
      <c r="AT256" s="685"/>
      <c r="AU256" s="685"/>
      <c r="AV256" s="685"/>
      <c r="AW256" s="685"/>
      <c r="BH256" s="685"/>
      <c r="BI256" s="685"/>
    </row>
    <row r="257" spans="1:61">
      <c r="A257" s="685"/>
      <c r="B257" s="685"/>
      <c r="C257" s="685"/>
      <c r="D257" s="685"/>
      <c r="E257" s="685"/>
      <c r="F257" s="685"/>
      <c r="G257" s="685"/>
      <c r="H257" s="685"/>
      <c r="I257" s="685"/>
      <c r="J257" s="685"/>
      <c r="K257" s="685"/>
      <c r="L257" s="685"/>
      <c r="M257" s="685"/>
      <c r="N257" s="685"/>
      <c r="O257" s="685"/>
      <c r="P257" s="685"/>
      <c r="Q257" s="685"/>
      <c r="R257" s="685"/>
      <c r="S257" s="685"/>
      <c r="T257" s="685"/>
      <c r="U257" s="685"/>
      <c r="V257" s="685"/>
      <c r="W257" s="685"/>
      <c r="X257" s="685"/>
      <c r="Y257" s="685"/>
      <c r="Z257" s="685"/>
      <c r="AA257" s="115"/>
      <c r="AB257" s="115"/>
      <c r="AC257" s="685"/>
      <c r="AD257" s="685"/>
      <c r="AE257" s="685"/>
      <c r="AF257" s="685"/>
      <c r="AG257" s="685"/>
      <c r="AH257" s="685"/>
      <c r="AI257" s="685"/>
      <c r="AJ257" s="685"/>
      <c r="AK257" s="685"/>
      <c r="AL257" s="685"/>
      <c r="AM257" s="685"/>
      <c r="AN257" s="685"/>
      <c r="AO257" s="685"/>
      <c r="AP257" s="685"/>
      <c r="AQ257" s="685"/>
      <c r="AR257" s="685"/>
      <c r="AS257" s="685"/>
      <c r="AT257" s="685"/>
      <c r="AU257" s="685"/>
      <c r="AV257" s="685"/>
      <c r="AW257" s="685"/>
      <c r="BH257" s="685"/>
      <c r="BI257" s="685"/>
    </row>
    <row r="258" spans="1:61">
      <c r="A258" s="685"/>
      <c r="B258" s="685"/>
      <c r="C258" s="685"/>
      <c r="D258" s="685"/>
      <c r="E258" s="685"/>
      <c r="F258" s="685"/>
      <c r="G258" s="685"/>
      <c r="H258" s="685"/>
      <c r="I258" s="685"/>
      <c r="J258" s="685"/>
      <c r="K258" s="685"/>
      <c r="L258" s="685"/>
      <c r="M258" s="685"/>
      <c r="N258" s="685"/>
      <c r="O258" s="685"/>
      <c r="P258" s="685"/>
      <c r="Q258" s="685"/>
      <c r="R258" s="685"/>
      <c r="S258" s="685"/>
      <c r="T258" s="685"/>
      <c r="U258" s="685"/>
      <c r="V258" s="685"/>
      <c r="W258" s="685"/>
      <c r="X258" s="685"/>
      <c r="Y258" s="685"/>
      <c r="Z258" s="685"/>
      <c r="AA258" s="115"/>
      <c r="AB258" s="115"/>
      <c r="AC258" s="685"/>
      <c r="AD258" s="685"/>
      <c r="AE258" s="685"/>
      <c r="AF258" s="685"/>
      <c r="AG258" s="685"/>
      <c r="AH258" s="685"/>
      <c r="AI258" s="685"/>
      <c r="AJ258" s="685"/>
      <c r="AK258" s="685"/>
      <c r="AL258" s="685"/>
      <c r="AM258" s="685"/>
      <c r="AN258" s="685"/>
      <c r="AO258" s="685"/>
      <c r="AP258" s="685"/>
      <c r="AQ258" s="685"/>
      <c r="AR258" s="685"/>
      <c r="AS258" s="685"/>
      <c r="AT258" s="685"/>
      <c r="AU258" s="685"/>
      <c r="AV258" s="685"/>
      <c r="AW258" s="685"/>
      <c r="BH258" s="685"/>
      <c r="BI258" s="685"/>
    </row>
    <row r="259" spans="1:61">
      <c r="A259" s="685"/>
      <c r="B259" s="685"/>
      <c r="C259" s="685"/>
      <c r="D259" s="685"/>
      <c r="E259" s="685"/>
      <c r="F259" s="685"/>
      <c r="G259" s="685"/>
      <c r="H259" s="685"/>
      <c r="I259" s="685"/>
      <c r="J259" s="685"/>
      <c r="K259" s="685"/>
      <c r="L259" s="685"/>
      <c r="M259" s="685"/>
      <c r="N259" s="685"/>
      <c r="O259" s="685"/>
      <c r="P259" s="685"/>
      <c r="Q259" s="685"/>
      <c r="R259" s="685"/>
      <c r="S259" s="685"/>
      <c r="T259" s="685"/>
      <c r="U259" s="685"/>
      <c r="V259" s="685"/>
      <c r="W259" s="685"/>
      <c r="X259" s="685"/>
      <c r="Y259" s="685"/>
      <c r="Z259" s="685"/>
      <c r="AA259" s="115"/>
      <c r="AB259" s="115"/>
      <c r="AC259" s="685"/>
      <c r="AD259" s="685"/>
      <c r="AE259" s="685"/>
      <c r="AF259" s="685"/>
      <c r="AG259" s="685"/>
      <c r="AH259" s="685"/>
      <c r="AI259" s="685"/>
      <c r="AJ259" s="685"/>
      <c r="AK259" s="685"/>
      <c r="AL259" s="685"/>
      <c r="AM259" s="685"/>
      <c r="AN259" s="685"/>
      <c r="AO259" s="685"/>
      <c r="AP259" s="685"/>
      <c r="AQ259" s="685"/>
      <c r="AR259" s="685"/>
      <c r="AS259" s="685"/>
      <c r="AT259" s="685"/>
      <c r="AU259" s="685"/>
      <c r="AV259" s="685"/>
      <c r="AW259" s="685"/>
      <c r="BH259" s="685"/>
      <c r="BI259" s="685"/>
    </row>
    <row r="260" spans="1:61">
      <c r="A260" s="685"/>
      <c r="B260" s="685"/>
      <c r="C260" s="685"/>
      <c r="D260" s="685"/>
      <c r="E260" s="685"/>
      <c r="F260" s="685"/>
      <c r="G260" s="685"/>
      <c r="H260" s="685"/>
      <c r="I260" s="685"/>
      <c r="J260" s="685"/>
      <c r="K260" s="685"/>
      <c r="L260" s="685"/>
      <c r="M260" s="685"/>
      <c r="N260" s="685"/>
      <c r="O260" s="685"/>
      <c r="P260" s="685"/>
      <c r="Q260" s="685"/>
      <c r="R260" s="685"/>
      <c r="S260" s="685"/>
      <c r="T260" s="685"/>
      <c r="U260" s="685"/>
      <c r="V260" s="685"/>
      <c r="W260" s="685"/>
      <c r="X260" s="685"/>
      <c r="Y260" s="685"/>
      <c r="Z260" s="685"/>
      <c r="AA260" s="115"/>
      <c r="AB260" s="115"/>
      <c r="AC260" s="685"/>
      <c r="AD260" s="685"/>
      <c r="AE260" s="685"/>
      <c r="AF260" s="685"/>
      <c r="AG260" s="685"/>
      <c r="AH260" s="685"/>
      <c r="AI260" s="685"/>
      <c r="AJ260" s="685"/>
      <c r="AK260" s="685"/>
      <c r="AL260" s="685"/>
      <c r="AM260" s="685"/>
      <c r="AN260" s="685"/>
      <c r="AO260" s="685"/>
      <c r="AP260" s="685"/>
      <c r="AQ260" s="685"/>
      <c r="AR260" s="685"/>
      <c r="AS260" s="685"/>
      <c r="AT260" s="685"/>
      <c r="AU260" s="685"/>
      <c r="AV260" s="685"/>
      <c r="AW260" s="685"/>
      <c r="BH260" s="685"/>
      <c r="BI260" s="685"/>
    </row>
    <row r="261" spans="1:61">
      <c r="A261" s="685"/>
      <c r="B261" s="685"/>
      <c r="C261" s="685"/>
      <c r="D261" s="685"/>
      <c r="E261" s="685"/>
      <c r="F261" s="685"/>
      <c r="G261" s="685"/>
      <c r="H261" s="685"/>
      <c r="I261" s="685"/>
      <c r="J261" s="685"/>
      <c r="K261" s="685"/>
      <c r="L261" s="685"/>
      <c r="M261" s="685"/>
      <c r="N261" s="685"/>
      <c r="O261" s="685"/>
      <c r="P261" s="685"/>
      <c r="Q261" s="685"/>
      <c r="R261" s="685"/>
      <c r="S261" s="685"/>
      <c r="T261" s="685"/>
      <c r="U261" s="685"/>
      <c r="V261" s="685"/>
      <c r="W261" s="685"/>
      <c r="X261" s="685"/>
      <c r="Y261" s="685"/>
      <c r="Z261" s="685"/>
      <c r="AA261" s="115"/>
      <c r="AB261" s="115"/>
      <c r="AC261" s="685"/>
      <c r="AD261" s="685"/>
      <c r="AE261" s="685"/>
      <c r="AF261" s="685"/>
      <c r="AG261" s="685"/>
      <c r="AH261" s="685"/>
      <c r="AI261" s="685"/>
      <c r="AJ261" s="685"/>
      <c r="AK261" s="685"/>
      <c r="AL261" s="685"/>
      <c r="AM261" s="685"/>
      <c r="AN261" s="685"/>
      <c r="AO261" s="685"/>
      <c r="AP261" s="685"/>
      <c r="AQ261" s="685"/>
      <c r="AR261" s="685"/>
      <c r="AS261" s="685"/>
      <c r="AT261" s="685"/>
      <c r="AU261" s="685"/>
      <c r="AV261" s="685"/>
      <c r="AW261" s="685"/>
      <c r="BH261" s="685"/>
      <c r="BI261" s="685"/>
    </row>
    <row r="262" spans="1:61">
      <c r="A262" s="685"/>
      <c r="B262" s="685"/>
      <c r="C262" s="685"/>
      <c r="D262" s="685"/>
      <c r="E262" s="685"/>
      <c r="F262" s="685"/>
      <c r="G262" s="685"/>
      <c r="H262" s="685"/>
      <c r="I262" s="685"/>
      <c r="J262" s="685"/>
      <c r="K262" s="685"/>
      <c r="L262" s="685"/>
      <c r="M262" s="685"/>
      <c r="N262" s="685"/>
      <c r="O262" s="685"/>
      <c r="P262" s="685"/>
      <c r="Q262" s="685"/>
      <c r="R262" s="685"/>
      <c r="S262" s="685"/>
      <c r="T262" s="685"/>
      <c r="U262" s="685"/>
      <c r="V262" s="685"/>
      <c r="W262" s="685"/>
      <c r="X262" s="685"/>
      <c r="Y262" s="685"/>
      <c r="Z262" s="685"/>
      <c r="AA262" s="115"/>
      <c r="AB262" s="115"/>
      <c r="AC262" s="685"/>
      <c r="AD262" s="685"/>
      <c r="AE262" s="685"/>
      <c r="AF262" s="685"/>
      <c r="AG262" s="685"/>
      <c r="AH262" s="685"/>
      <c r="AI262" s="685"/>
      <c r="AJ262" s="685"/>
      <c r="AK262" s="685"/>
      <c r="AL262" s="685"/>
      <c r="AM262" s="685"/>
      <c r="AN262" s="685"/>
      <c r="AO262" s="685"/>
      <c r="AP262" s="685"/>
      <c r="AQ262" s="685"/>
      <c r="AR262" s="685"/>
      <c r="AS262" s="685"/>
      <c r="AT262" s="685"/>
      <c r="AU262" s="685"/>
      <c r="AV262" s="685"/>
      <c r="AW262" s="685"/>
      <c r="BH262" s="685"/>
      <c r="BI262" s="685"/>
    </row>
    <row r="263" spans="1:61">
      <c r="A263" s="685"/>
      <c r="B263" s="685"/>
      <c r="C263" s="685"/>
      <c r="D263" s="685"/>
      <c r="E263" s="685"/>
      <c r="F263" s="685"/>
      <c r="G263" s="685"/>
      <c r="H263" s="685"/>
      <c r="I263" s="685"/>
      <c r="J263" s="685"/>
      <c r="K263" s="685"/>
      <c r="L263" s="685"/>
      <c r="M263" s="685"/>
      <c r="N263" s="685"/>
      <c r="O263" s="685"/>
      <c r="P263" s="685"/>
      <c r="Q263" s="685"/>
      <c r="R263" s="685"/>
      <c r="S263" s="685"/>
      <c r="T263" s="685"/>
      <c r="U263" s="685"/>
      <c r="V263" s="685"/>
      <c r="W263" s="685"/>
      <c r="X263" s="685"/>
      <c r="Y263" s="685"/>
      <c r="Z263" s="685"/>
      <c r="AA263" s="115"/>
      <c r="AB263" s="115"/>
      <c r="AC263" s="685"/>
      <c r="AD263" s="685"/>
      <c r="AE263" s="685"/>
      <c r="AF263" s="685"/>
      <c r="AG263" s="685"/>
      <c r="AH263" s="685"/>
      <c r="AI263" s="685"/>
      <c r="AJ263" s="685"/>
      <c r="AK263" s="685"/>
      <c r="AL263" s="685"/>
      <c r="AM263" s="685"/>
      <c r="AN263" s="685"/>
      <c r="AO263" s="685"/>
      <c r="AP263" s="685"/>
      <c r="AQ263" s="685"/>
      <c r="AR263" s="685"/>
      <c r="AS263" s="685"/>
      <c r="AT263" s="685"/>
      <c r="AU263" s="685"/>
      <c r="AV263" s="685"/>
      <c r="AW263" s="685"/>
      <c r="BH263" s="685"/>
      <c r="BI263" s="685"/>
    </row>
    <row r="264" spans="1:61">
      <c r="A264" s="685"/>
      <c r="B264" s="685"/>
      <c r="C264" s="685"/>
      <c r="D264" s="685"/>
      <c r="E264" s="685"/>
      <c r="F264" s="685"/>
      <c r="G264" s="685"/>
      <c r="H264" s="685"/>
      <c r="I264" s="685"/>
      <c r="J264" s="685"/>
      <c r="K264" s="685"/>
      <c r="L264" s="685"/>
      <c r="M264" s="685"/>
      <c r="N264" s="685"/>
      <c r="O264" s="685"/>
      <c r="P264" s="685"/>
      <c r="Q264" s="685"/>
      <c r="R264" s="685"/>
      <c r="S264" s="685"/>
      <c r="T264" s="685"/>
      <c r="U264" s="685"/>
      <c r="V264" s="685"/>
      <c r="W264" s="685"/>
      <c r="X264" s="685"/>
      <c r="Y264" s="685"/>
      <c r="Z264" s="685"/>
      <c r="AA264" s="115"/>
      <c r="AB264" s="115"/>
      <c r="AC264" s="685"/>
      <c r="AD264" s="685"/>
      <c r="AE264" s="685"/>
      <c r="AF264" s="685"/>
      <c r="AG264" s="685"/>
      <c r="AH264" s="685"/>
      <c r="AI264" s="685"/>
      <c r="AJ264" s="685"/>
      <c r="AK264" s="685"/>
      <c r="AL264" s="685"/>
      <c r="AM264" s="685"/>
      <c r="AN264" s="685"/>
      <c r="AO264" s="685"/>
      <c r="AP264" s="685"/>
      <c r="AQ264" s="685"/>
      <c r="AR264" s="685"/>
      <c r="AS264" s="685"/>
      <c r="AT264" s="685"/>
      <c r="AU264" s="685"/>
      <c r="AV264" s="685"/>
      <c r="AW264" s="685"/>
      <c r="BH264" s="685"/>
      <c r="BI264" s="685"/>
    </row>
    <row r="265" spans="1:61">
      <c r="A265" s="685"/>
      <c r="B265" s="685"/>
      <c r="C265" s="685"/>
      <c r="D265" s="685"/>
      <c r="E265" s="685"/>
      <c r="F265" s="685"/>
      <c r="G265" s="685"/>
      <c r="H265" s="685"/>
      <c r="I265" s="685"/>
      <c r="J265" s="685"/>
      <c r="K265" s="685"/>
      <c r="L265" s="685"/>
      <c r="M265" s="685"/>
      <c r="N265" s="685"/>
      <c r="O265" s="685"/>
      <c r="P265" s="685"/>
      <c r="Q265" s="685"/>
      <c r="R265" s="685"/>
      <c r="S265" s="685"/>
      <c r="T265" s="685"/>
      <c r="U265" s="685"/>
      <c r="V265" s="685"/>
      <c r="W265" s="685"/>
      <c r="X265" s="685"/>
      <c r="Y265" s="685"/>
      <c r="Z265" s="685"/>
      <c r="AA265" s="115"/>
      <c r="AB265" s="115"/>
      <c r="AC265" s="685"/>
      <c r="AD265" s="685"/>
      <c r="AE265" s="685"/>
      <c r="AF265" s="685"/>
      <c r="AG265" s="685"/>
      <c r="AH265" s="685"/>
      <c r="AI265" s="685"/>
      <c r="AJ265" s="685"/>
      <c r="AK265" s="685"/>
      <c r="AL265" s="685"/>
      <c r="AM265" s="685"/>
      <c r="AN265" s="685"/>
      <c r="AO265" s="685"/>
      <c r="AP265" s="685"/>
      <c r="AQ265" s="685"/>
      <c r="AR265" s="685"/>
      <c r="AS265" s="685"/>
      <c r="AT265" s="685"/>
      <c r="AU265" s="685"/>
      <c r="AV265" s="685"/>
      <c r="AW265" s="685"/>
      <c r="BH265" s="685"/>
      <c r="BI265" s="685"/>
    </row>
    <row r="266" spans="1:61">
      <c r="A266" s="685"/>
      <c r="B266" s="685"/>
      <c r="C266" s="685"/>
      <c r="D266" s="685"/>
      <c r="E266" s="685"/>
      <c r="F266" s="685"/>
      <c r="G266" s="685"/>
      <c r="H266" s="685"/>
      <c r="I266" s="685"/>
      <c r="J266" s="685"/>
      <c r="K266" s="685"/>
      <c r="L266" s="685"/>
      <c r="M266" s="685"/>
      <c r="N266" s="685"/>
      <c r="O266" s="685"/>
      <c r="P266" s="685"/>
      <c r="Q266" s="685"/>
      <c r="R266" s="685"/>
      <c r="S266" s="685"/>
      <c r="T266" s="685"/>
      <c r="U266" s="685"/>
      <c r="V266" s="685"/>
      <c r="W266" s="685"/>
      <c r="X266" s="685"/>
      <c r="Y266" s="685"/>
      <c r="Z266" s="685"/>
      <c r="AA266" s="115"/>
      <c r="AB266" s="115"/>
      <c r="AC266" s="685"/>
      <c r="AD266" s="685"/>
      <c r="AE266" s="685"/>
      <c r="AF266" s="685"/>
      <c r="AG266" s="685"/>
      <c r="AH266" s="685"/>
      <c r="AI266" s="685"/>
      <c r="AJ266" s="685"/>
      <c r="AK266" s="685"/>
      <c r="AL266" s="685"/>
      <c r="AM266" s="685"/>
      <c r="AN266" s="685"/>
      <c r="AO266" s="685"/>
      <c r="AP266" s="685"/>
      <c r="AQ266" s="685"/>
      <c r="AR266" s="685"/>
      <c r="AS266" s="685"/>
      <c r="AT266" s="685"/>
      <c r="AU266" s="685"/>
      <c r="AV266" s="685"/>
      <c r="AW266" s="685"/>
      <c r="BH266" s="685"/>
      <c r="BI266" s="685"/>
    </row>
    <row r="267" spans="1:61">
      <c r="A267" s="685"/>
      <c r="B267" s="685"/>
      <c r="C267" s="685"/>
      <c r="D267" s="685"/>
      <c r="E267" s="685"/>
      <c r="F267" s="685"/>
      <c r="G267" s="685"/>
      <c r="H267" s="685"/>
      <c r="I267" s="685"/>
      <c r="J267" s="685"/>
      <c r="K267" s="685"/>
      <c r="L267" s="685"/>
      <c r="M267" s="685"/>
      <c r="N267" s="685"/>
      <c r="O267" s="685"/>
      <c r="P267" s="685"/>
      <c r="Q267" s="685"/>
      <c r="R267" s="685"/>
      <c r="S267" s="685"/>
      <c r="T267" s="685"/>
      <c r="U267" s="685"/>
      <c r="V267" s="685"/>
      <c r="W267" s="685"/>
      <c r="X267" s="685"/>
      <c r="Y267" s="685"/>
      <c r="Z267" s="685"/>
      <c r="AA267" s="115"/>
      <c r="AB267" s="115"/>
      <c r="AC267" s="685"/>
      <c r="AD267" s="685"/>
      <c r="AE267" s="685"/>
      <c r="AF267" s="685"/>
      <c r="AG267" s="685"/>
      <c r="AH267" s="685"/>
      <c r="AI267" s="685"/>
      <c r="AJ267" s="685"/>
      <c r="AK267" s="685"/>
      <c r="AL267" s="685"/>
      <c r="AM267" s="685"/>
      <c r="AN267" s="685"/>
      <c r="AO267" s="685"/>
      <c r="AP267" s="685"/>
      <c r="AQ267" s="685"/>
      <c r="AR267" s="685"/>
      <c r="AS267" s="685"/>
      <c r="AT267" s="685"/>
      <c r="AU267" s="685"/>
      <c r="AV267" s="685"/>
      <c r="AW267" s="685"/>
      <c r="BH267" s="685"/>
      <c r="BI267" s="685"/>
    </row>
    <row r="268" spans="1:61">
      <c r="A268" s="685"/>
      <c r="B268" s="685"/>
      <c r="C268" s="685"/>
      <c r="D268" s="685"/>
      <c r="E268" s="685"/>
      <c r="F268" s="685"/>
      <c r="G268" s="685"/>
      <c r="H268" s="685"/>
      <c r="I268" s="685"/>
      <c r="J268" s="685"/>
      <c r="K268" s="685"/>
      <c r="L268" s="685"/>
      <c r="M268" s="685"/>
      <c r="N268" s="685"/>
      <c r="O268" s="685"/>
      <c r="P268" s="685"/>
      <c r="Q268" s="685"/>
      <c r="R268" s="685"/>
      <c r="S268" s="685"/>
      <c r="T268" s="685"/>
      <c r="U268" s="685"/>
      <c r="V268" s="685"/>
      <c r="W268" s="685"/>
      <c r="X268" s="685"/>
      <c r="Y268" s="685"/>
      <c r="Z268" s="685"/>
      <c r="AA268" s="115"/>
      <c r="AB268" s="115"/>
      <c r="AC268" s="685"/>
      <c r="AD268" s="685"/>
      <c r="AE268" s="685"/>
      <c r="AF268" s="685"/>
      <c r="AG268" s="685"/>
      <c r="AH268" s="685"/>
      <c r="AI268" s="685"/>
      <c r="AJ268" s="685"/>
      <c r="AK268" s="685"/>
      <c r="AL268" s="685"/>
      <c r="AM268" s="685"/>
      <c r="AN268" s="685"/>
      <c r="AO268" s="685"/>
      <c r="AP268" s="685"/>
      <c r="AQ268" s="685"/>
      <c r="AR268" s="685"/>
      <c r="AS268" s="685"/>
      <c r="AT268" s="685"/>
      <c r="AU268" s="685"/>
      <c r="AV268" s="685"/>
      <c r="AW268" s="685"/>
      <c r="BH268" s="685"/>
      <c r="BI268" s="685"/>
    </row>
    <row r="269" spans="1:61">
      <c r="A269" s="685"/>
      <c r="B269" s="685"/>
      <c r="C269" s="685"/>
      <c r="D269" s="685"/>
      <c r="E269" s="685"/>
      <c r="F269" s="685"/>
      <c r="G269" s="685"/>
      <c r="H269" s="685"/>
      <c r="I269" s="685"/>
      <c r="J269" s="685"/>
      <c r="K269" s="685"/>
      <c r="L269" s="685"/>
      <c r="M269" s="685"/>
      <c r="N269" s="685"/>
      <c r="O269" s="685"/>
      <c r="P269" s="685"/>
      <c r="Q269" s="685"/>
      <c r="R269" s="685"/>
      <c r="S269" s="685"/>
      <c r="T269" s="685"/>
      <c r="U269" s="685"/>
      <c r="V269" s="685"/>
      <c r="W269" s="685"/>
      <c r="X269" s="685"/>
      <c r="Y269" s="685"/>
      <c r="Z269" s="685"/>
      <c r="AA269" s="115"/>
      <c r="AB269" s="115"/>
      <c r="AC269" s="685"/>
      <c r="AD269" s="685"/>
      <c r="AE269" s="685"/>
      <c r="AF269" s="685"/>
      <c r="AG269" s="685"/>
      <c r="AH269" s="685"/>
      <c r="AI269" s="685"/>
      <c r="AJ269" s="685"/>
      <c r="AK269" s="685"/>
      <c r="AL269" s="685"/>
      <c r="AM269" s="685"/>
      <c r="AN269" s="685"/>
      <c r="AO269" s="685"/>
      <c r="AP269" s="685"/>
      <c r="AQ269" s="685"/>
      <c r="AR269" s="685"/>
      <c r="AS269" s="685"/>
      <c r="AT269" s="685"/>
      <c r="AU269" s="685"/>
      <c r="AV269" s="685"/>
      <c r="AW269" s="685"/>
      <c r="BH269" s="685"/>
      <c r="BI269" s="685"/>
    </row>
    <row r="270" spans="1:61">
      <c r="A270" s="685"/>
      <c r="B270" s="685"/>
      <c r="C270" s="685"/>
      <c r="D270" s="685"/>
      <c r="E270" s="685"/>
      <c r="F270" s="685"/>
      <c r="G270" s="685"/>
      <c r="H270" s="685"/>
      <c r="I270" s="685"/>
      <c r="J270" s="685"/>
      <c r="K270" s="685"/>
      <c r="L270" s="685"/>
      <c r="M270" s="685"/>
      <c r="N270" s="685"/>
      <c r="O270" s="685"/>
      <c r="P270" s="685"/>
      <c r="Q270" s="685"/>
      <c r="R270" s="685"/>
      <c r="S270" s="685"/>
      <c r="T270" s="685"/>
      <c r="U270" s="685"/>
      <c r="V270" s="685"/>
      <c r="W270" s="685"/>
      <c r="X270" s="685"/>
      <c r="Y270" s="685"/>
      <c r="Z270" s="685"/>
      <c r="AA270" s="115"/>
      <c r="AB270" s="115"/>
      <c r="AC270" s="685"/>
      <c r="AD270" s="685"/>
      <c r="AE270" s="685"/>
      <c r="AF270" s="685"/>
      <c r="AG270" s="685"/>
      <c r="AH270" s="685"/>
      <c r="AI270" s="685"/>
      <c r="AJ270" s="685"/>
      <c r="AK270" s="685"/>
      <c r="AL270" s="685"/>
      <c r="AM270" s="685"/>
      <c r="AN270" s="685"/>
      <c r="AO270" s="685"/>
      <c r="AP270" s="685"/>
      <c r="AQ270" s="685"/>
      <c r="AR270" s="685"/>
      <c r="AS270" s="685"/>
      <c r="AT270" s="685"/>
      <c r="AU270" s="685"/>
      <c r="AV270" s="685"/>
      <c r="AW270" s="685"/>
      <c r="BH270" s="685"/>
      <c r="BI270" s="685"/>
    </row>
    <row r="271" spans="1:61">
      <c r="A271" s="685"/>
      <c r="B271" s="685"/>
      <c r="C271" s="685"/>
      <c r="D271" s="685"/>
      <c r="E271" s="685"/>
      <c r="F271" s="685"/>
      <c r="G271" s="685"/>
      <c r="H271" s="685"/>
      <c r="I271" s="685"/>
      <c r="J271" s="685"/>
      <c r="K271" s="685"/>
      <c r="L271" s="685"/>
      <c r="M271" s="685"/>
      <c r="N271" s="685"/>
      <c r="O271" s="685"/>
      <c r="P271" s="685"/>
      <c r="Q271" s="685"/>
      <c r="R271" s="685"/>
      <c r="S271" s="685"/>
      <c r="T271" s="685"/>
      <c r="U271" s="685"/>
      <c r="V271" s="685"/>
      <c r="W271" s="685"/>
      <c r="X271" s="685"/>
      <c r="Y271" s="685"/>
      <c r="Z271" s="685"/>
      <c r="AA271" s="115"/>
      <c r="AB271" s="115"/>
      <c r="AC271" s="685"/>
      <c r="AD271" s="685"/>
      <c r="AE271" s="685"/>
      <c r="AF271" s="685"/>
      <c r="AG271" s="685"/>
      <c r="AH271" s="685"/>
      <c r="AI271" s="685"/>
      <c r="AJ271" s="685"/>
      <c r="AK271" s="685"/>
      <c r="AL271" s="685"/>
      <c r="AM271" s="685"/>
      <c r="AN271" s="685"/>
      <c r="AO271" s="685"/>
      <c r="AP271" s="685"/>
      <c r="AQ271" s="685"/>
      <c r="AR271" s="685"/>
      <c r="AS271" s="685"/>
      <c r="AT271" s="685"/>
      <c r="AU271" s="685"/>
      <c r="AV271" s="685"/>
      <c r="AW271" s="685"/>
      <c r="BH271" s="685"/>
      <c r="BI271" s="685"/>
    </row>
    <row r="272" spans="1:61">
      <c r="A272" s="685"/>
      <c r="B272" s="685"/>
      <c r="C272" s="685"/>
      <c r="D272" s="685"/>
      <c r="E272" s="685"/>
      <c r="F272" s="685"/>
      <c r="G272" s="685"/>
      <c r="H272" s="685"/>
      <c r="I272" s="685"/>
      <c r="J272" s="685"/>
      <c r="K272" s="685"/>
      <c r="L272" s="685"/>
      <c r="M272" s="685"/>
      <c r="N272" s="685"/>
      <c r="O272" s="685"/>
      <c r="P272" s="685"/>
      <c r="Q272" s="685"/>
      <c r="R272" s="685"/>
      <c r="S272" s="685"/>
      <c r="T272" s="685"/>
      <c r="U272" s="685"/>
      <c r="V272" s="685"/>
      <c r="W272" s="685"/>
      <c r="X272" s="685"/>
      <c r="Y272" s="685"/>
      <c r="Z272" s="685"/>
      <c r="AA272" s="115"/>
      <c r="AB272" s="115"/>
      <c r="AC272" s="685"/>
      <c r="AD272" s="685"/>
      <c r="AE272" s="685"/>
      <c r="AF272" s="685"/>
      <c r="AG272" s="685"/>
      <c r="AH272" s="685"/>
      <c r="AI272" s="685"/>
      <c r="AJ272" s="685"/>
      <c r="AK272" s="685"/>
      <c r="AL272" s="685"/>
      <c r="AM272" s="685"/>
      <c r="AN272" s="685"/>
      <c r="AO272" s="685"/>
      <c r="AP272" s="685"/>
      <c r="AQ272" s="685"/>
      <c r="AR272" s="685"/>
      <c r="AS272" s="685"/>
      <c r="AT272" s="685"/>
      <c r="AU272" s="685"/>
      <c r="AV272" s="685"/>
      <c r="AW272" s="685"/>
      <c r="BH272" s="685"/>
      <c r="BI272" s="685"/>
    </row>
    <row r="273" spans="1:61">
      <c r="A273" s="685"/>
      <c r="B273" s="685"/>
      <c r="C273" s="685"/>
      <c r="D273" s="685"/>
      <c r="E273" s="685"/>
      <c r="F273" s="685"/>
      <c r="G273" s="685"/>
      <c r="H273" s="685"/>
      <c r="I273" s="685"/>
      <c r="J273" s="685"/>
      <c r="K273" s="685"/>
      <c r="L273" s="685"/>
      <c r="M273" s="685"/>
      <c r="N273" s="685"/>
      <c r="O273" s="685"/>
      <c r="P273" s="685"/>
      <c r="Q273" s="685"/>
      <c r="R273" s="685"/>
      <c r="S273" s="685"/>
      <c r="T273" s="685"/>
      <c r="U273" s="685"/>
      <c r="V273" s="685"/>
      <c r="W273" s="685"/>
      <c r="X273" s="685"/>
      <c r="Y273" s="685"/>
      <c r="Z273" s="685"/>
      <c r="AA273" s="115"/>
      <c r="AB273" s="115"/>
      <c r="AC273" s="685"/>
      <c r="AD273" s="685"/>
      <c r="AE273" s="685"/>
      <c r="AF273" s="685"/>
      <c r="AG273" s="685"/>
      <c r="AH273" s="685"/>
      <c r="AI273" s="685"/>
      <c r="AJ273" s="685"/>
      <c r="AK273" s="685"/>
      <c r="AL273" s="685"/>
      <c r="AM273" s="685"/>
      <c r="AN273" s="685"/>
      <c r="AO273" s="685"/>
      <c r="AP273" s="685"/>
      <c r="AQ273" s="685"/>
      <c r="AR273" s="685"/>
      <c r="AS273" s="685"/>
      <c r="AT273" s="685"/>
      <c r="AU273" s="685"/>
      <c r="AV273" s="685"/>
      <c r="AW273" s="685"/>
      <c r="BH273" s="685"/>
      <c r="BI273" s="685"/>
    </row>
    <row r="274" spans="1:61">
      <c r="A274" s="685"/>
      <c r="B274" s="685"/>
      <c r="C274" s="685"/>
      <c r="D274" s="685"/>
      <c r="E274" s="685"/>
      <c r="F274" s="685"/>
      <c r="G274" s="685"/>
      <c r="H274" s="685"/>
      <c r="I274" s="685"/>
      <c r="J274" s="685"/>
      <c r="K274" s="685"/>
      <c r="L274" s="685"/>
      <c r="M274" s="685"/>
      <c r="N274" s="685"/>
      <c r="O274" s="685"/>
      <c r="P274" s="685"/>
      <c r="Q274" s="685"/>
      <c r="R274" s="685"/>
      <c r="S274" s="685"/>
      <c r="T274" s="685"/>
      <c r="U274" s="685"/>
      <c r="V274" s="685"/>
      <c r="W274" s="685"/>
      <c r="X274" s="685"/>
      <c r="Y274" s="685"/>
      <c r="Z274" s="685"/>
      <c r="AA274" s="115"/>
      <c r="AB274" s="115"/>
      <c r="AC274" s="685"/>
      <c r="AD274" s="685"/>
      <c r="AE274" s="685"/>
      <c r="AF274" s="685"/>
      <c r="AG274" s="685"/>
      <c r="AH274" s="685"/>
      <c r="AI274" s="685"/>
      <c r="AJ274" s="685"/>
      <c r="AK274" s="685"/>
      <c r="AL274" s="685"/>
      <c r="AM274" s="685"/>
      <c r="AN274" s="685"/>
      <c r="AO274" s="685"/>
      <c r="AP274" s="685"/>
      <c r="AQ274" s="685"/>
      <c r="AR274" s="685"/>
      <c r="AS274" s="685"/>
      <c r="AT274" s="685"/>
      <c r="AU274" s="685"/>
      <c r="AV274" s="685"/>
      <c r="AW274" s="685"/>
      <c r="BH274" s="685"/>
      <c r="BI274" s="685"/>
    </row>
    <row r="275" spans="1:61">
      <c r="A275" s="685"/>
      <c r="B275" s="685"/>
      <c r="C275" s="685"/>
      <c r="D275" s="685"/>
      <c r="E275" s="685"/>
      <c r="F275" s="685"/>
      <c r="G275" s="685"/>
      <c r="H275" s="685"/>
      <c r="I275" s="685"/>
      <c r="J275" s="685"/>
      <c r="K275" s="685"/>
      <c r="L275" s="685"/>
      <c r="M275" s="685"/>
      <c r="N275" s="685"/>
      <c r="O275" s="685"/>
      <c r="P275" s="685"/>
      <c r="Q275" s="685"/>
      <c r="R275" s="685"/>
      <c r="S275" s="685"/>
      <c r="T275" s="685"/>
      <c r="U275" s="685"/>
      <c r="V275" s="685"/>
      <c r="W275" s="685"/>
      <c r="X275" s="685"/>
      <c r="Y275" s="685"/>
      <c r="Z275" s="685"/>
      <c r="AA275" s="115"/>
      <c r="AB275" s="115"/>
      <c r="AC275" s="685"/>
      <c r="AD275" s="685"/>
      <c r="AE275" s="685"/>
      <c r="AF275" s="685"/>
      <c r="AG275" s="685"/>
      <c r="AH275" s="685"/>
      <c r="AI275" s="685"/>
      <c r="AJ275" s="685"/>
      <c r="AK275" s="685"/>
      <c r="AL275" s="685"/>
      <c r="AM275" s="685"/>
      <c r="AN275" s="685"/>
      <c r="AO275" s="685"/>
      <c r="AP275" s="685"/>
      <c r="AQ275" s="685"/>
      <c r="AR275" s="685"/>
      <c r="AS275" s="685"/>
      <c r="AT275" s="685"/>
      <c r="AU275" s="685"/>
      <c r="AV275" s="685"/>
      <c r="AW275" s="685"/>
      <c r="BH275" s="685"/>
      <c r="BI275" s="685"/>
    </row>
    <row r="276" spans="1:61">
      <c r="A276" s="685"/>
      <c r="B276" s="685"/>
      <c r="C276" s="685"/>
      <c r="D276" s="685"/>
      <c r="E276" s="685"/>
      <c r="F276" s="685"/>
      <c r="G276" s="685"/>
      <c r="H276" s="685"/>
      <c r="I276" s="685"/>
      <c r="J276" s="685"/>
      <c r="K276" s="685"/>
      <c r="L276" s="685"/>
      <c r="M276" s="685"/>
      <c r="N276" s="685"/>
      <c r="O276" s="685"/>
      <c r="P276" s="685"/>
      <c r="Q276" s="685"/>
      <c r="R276" s="685"/>
      <c r="S276" s="685"/>
      <c r="T276" s="685"/>
      <c r="U276" s="685"/>
      <c r="V276" s="685"/>
      <c r="W276" s="685"/>
      <c r="X276" s="685"/>
      <c r="Y276" s="685"/>
      <c r="Z276" s="685"/>
      <c r="AA276" s="115"/>
      <c r="AB276" s="115"/>
      <c r="AC276" s="685"/>
      <c r="AD276" s="685"/>
      <c r="AE276" s="685"/>
      <c r="AF276" s="685"/>
      <c r="AG276" s="685"/>
      <c r="AH276" s="685"/>
      <c r="AI276" s="685"/>
      <c r="AJ276" s="685"/>
      <c r="AK276" s="685"/>
      <c r="AL276" s="685"/>
      <c r="AM276" s="685"/>
      <c r="AN276" s="685"/>
      <c r="AO276" s="685"/>
      <c r="AP276" s="685"/>
      <c r="AQ276" s="685"/>
      <c r="AR276" s="685"/>
      <c r="AS276" s="685"/>
      <c r="AT276" s="685"/>
      <c r="AU276" s="685"/>
      <c r="AV276" s="685"/>
      <c r="AW276" s="685"/>
      <c r="BH276" s="685"/>
      <c r="BI276" s="685"/>
    </row>
    <row r="277" spans="1:61">
      <c r="A277" s="685"/>
      <c r="B277" s="685"/>
      <c r="C277" s="685"/>
      <c r="D277" s="685"/>
      <c r="E277" s="685"/>
      <c r="F277" s="685"/>
      <c r="G277" s="685"/>
      <c r="H277" s="685"/>
      <c r="I277" s="685"/>
      <c r="J277" s="685"/>
      <c r="K277" s="685"/>
      <c r="L277" s="685"/>
      <c r="M277" s="685"/>
      <c r="N277" s="685"/>
      <c r="O277" s="685"/>
      <c r="P277" s="685"/>
      <c r="Q277" s="685"/>
      <c r="R277" s="685"/>
      <c r="S277" s="685"/>
      <c r="T277" s="685"/>
      <c r="U277" s="685"/>
      <c r="V277" s="685"/>
      <c r="W277" s="685"/>
      <c r="X277" s="685"/>
      <c r="Y277" s="685"/>
      <c r="Z277" s="685"/>
      <c r="AA277" s="115"/>
      <c r="AB277" s="115"/>
      <c r="AC277" s="685"/>
      <c r="AD277" s="685"/>
      <c r="AE277" s="685"/>
      <c r="AF277" s="685"/>
      <c r="AG277" s="685"/>
      <c r="AH277" s="685"/>
      <c r="AI277" s="685"/>
      <c r="AJ277" s="685"/>
      <c r="AK277" s="685"/>
      <c r="AL277" s="685"/>
      <c r="AM277" s="685"/>
      <c r="AN277" s="685"/>
      <c r="AO277" s="685"/>
      <c r="AP277" s="685"/>
      <c r="AQ277" s="685"/>
      <c r="AR277" s="685"/>
      <c r="AS277" s="685"/>
      <c r="AT277" s="685"/>
      <c r="AU277" s="685"/>
      <c r="AV277" s="685"/>
      <c r="AW277" s="685"/>
      <c r="BH277" s="685"/>
      <c r="BI277" s="685"/>
    </row>
    <row r="278" spans="1:61">
      <c r="A278" s="685"/>
      <c r="B278" s="685"/>
      <c r="C278" s="685"/>
      <c r="D278" s="685"/>
      <c r="E278" s="685"/>
      <c r="F278" s="685"/>
      <c r="G278" s="685"/>
      <c r="H278" s="685"/>
      <c r="I278" s="685"/>
      <c r="J278" s="685"/>
      <c r="K278" s="685"/>
      <c r="L278" s="685"/>
      <c r="M278" s="685"/>
      <c r="N278" s="685"/>
      <c r="O278" s="685"/>
      <c r="P278" s="685"/>
      <c r="Q278" s="685"/>
      <c r="R278" s="685"/>
      <c r="S278" s="685"/>
      <c r="T278" s="685"/>
      <c r="U278" s="685"/>
      <c r="V278" s="685"/>
      <c r="W278" s="685"/>
      <c r="X278" s="685"/>
      <c r="Y278" s="685"/>
      <c r="Z278" s="685"/>
      <c r="AA278" s="115"/>
      <c r="AB278" s="115"/>
      <c r="AC278" s="685"/>
      <c r="AD278" s="685"/>
      <c r="AE278" s="685"/>
      <c r="AF278" s="685"/>
      <c r="AG278" s="685"/>
      <c r="AH278" s="685"/>
      <c r="AI278" s="685"/>
      <c r="AJ278" s="685"/>
      <c r="AK278" s="685"/>
      <c r="AL278" s="685"/>
      <c r="AM278" s="685"/>
      <c r="AN278" s="685"/>
      <c r="AO278" s="685"/>
      <c r="AP278" s="685"/>
      <c r="AQ278" s="685"/>
      <c r="AR278" s="685"/>
      <c r="AS278" s="685"/>
      <c r="AT278" s="685"/>
      <c r="AU278" s="685"/>
      <c r="AV278" s="685"/>
      <c r="AW278" s="685"/>
      <c r="BH278" s="685"/>
      <c r="BI278" s="685"/>
    </row>
    <row r="279" spans="1:61">
      <c r="A279" s="685"/>
      <c r="B279" s="685"/>
      <c r="C279" s="685"/>
      <c r="D279" s="685"/>
      <c r="E279" s="685"/>
      <c r="F279" s="685"/>
      <c r="G279" s="685"/>
      <c r="H279" s="685"/>
      <c r="I279" s="685"/>
      <c r="J279" s="685"/>
      <c r="K279" s="685"/>
      <c r="L279" s="685"/>
      <c r="M279" s="685"/>
      <c r="N279" s="685"/>
      <c r="O279" s="685"/>
      <c r="P279" s="685"/>
      <c r="Q279" s="685"/>
      <c r="R279" s="685"/>
      <c r="S279" s="685"/>
      <c r="T279" s="685"/>
      <c r="U279" s="685"/>
      <c r="V279" s="685"/>
      <c r="W279" s="685"/>
      <c r="X279" s="685"/>
      <c r="Y279" s="685"/>
      <c r="Z279" s="685"/>
      <c r="AA279" s="115"/>
      <c r="AB279" s="115"/>
      <c r="AC279" s="685"/>
      <c r="AD279" s="685"/>
      <c r="AE279" s="685"/>
      <c r="AF279" s="685"/>
      <c r="AG279" s="685"/>
      <c r="AH279" s="685"/>
      <c r="AI279" s="685"/>
      <c r="AJ279" s="685"/>
      <c r="AK279" s="685"/>
      <c r="AL279" s="685"/>
      <c r="AM279" s="685"/>
      <c r="AN279" s="685"/>
      <c r="AO279" s="685"/>
      <c r="AP279" s="685"/>
      <c r="AQ279" s="685"/>
      <c r="AR279" s="685"/>
      <c r="AS279" s="685"/>
      <c r="AT279" s="685"/>
      <c r="AU279" s="685"/>
      <c r="AV279" s="685"/>
      <c r="AW279" s="685"/>
      <c r="BH279" s="685"/>
      <c r="BI279" s="685"/>
    </row>
    <row r="280" spans="1:61">
      <c r="A280" s="685"/>
      <c r="B280" s="685"/>
      <c r="C280" s="685"/>
      <c r="D280" s="685"/>
      <c r="E280" s="685"/>
      <c r="F280" s="685"/>
      <c r="G280" s="685"/>
      <c r="H280" s="685"/>
      <c r="I280" s="685"/>
      <c r="J280" s="685"/>
      <c r="K280" s="685"/>
      <c r="L280" s="685"/>
      <c r="M280" s="685"/>
      <c r="N280" s="685"/>
      <c r="O280" s="685"/>
      <c r="P280" s="685"/>
      <c r="Q280" s="685"/>
      <c r="R280" s="685"/>
      <c r="S280" s="685"/>
      <c r="T280" s="685"/>
      <c r="U280" s="685"/>
      <c r="V280" s="685"/>
      <c r="W280" s="685"/>
      <c r="X280" s="685"/>
      <c r="Y280" s="685"/>
      <c r="Z280" s="685"/>
      <c r="AA280" s="115"/>
      <c r="AB280" s="115"/>
      <c r="AC280" s="685"/>
      <c r="AD280" s="685"/>
      <c r="AE280" s="685"/>
      <c r="AF280" s="685"/>
      <c r="AG280" s="685"/>
      <c r="AH280" s="685"/>
      <c r="AI280" s="685"/>
      <c r="AJ280" s="685"/>
      <c r="AK280" s="685"/>
      <c r="AL280" s="685"/>
      <c r="AM280" s="685"/>
      <c r="AN280" s="685"/>
      <c r="AO280" s="685"/>
      <c r="AP280" s="685"/>
      <c r="AQ280" s="685"/>
      <c r="AR280" s="685"/>
      <c r="AS280" s="685"/>
      <c r="AT280" s="685"/>
      <c r="AU280" s="685"/>
      <c r="AV280" s="685"/>
      <c r="AW280" s="685"/>
      <c r="BH280" s="685"/>
      <c r="BI280" s="685"/>
    </row>
    <row r="281" spans="1:61">
      <c r="A281" s="685"/>
      <c r="B281" s="685"/>
      <c r="C281" s="685"/>
      <c r="D281" s="685"/>
      <c r="E281" s="685"/>
      <c r="F281" s="685"/>
      <c r="G281" s="685"/>
      <c r="H281" s="685"/>
      <c r="I281" s="685"/>
      <c r="J281" s="685"/>
      <c r="K281" s="685"/>
      <c r="L281" s="685"/>
      <c r="M281" s="685"/>
      <c r="N281" s="685"/>
      <c r="O281" s="685"/>
      <c r="P281" s="685"/>
      <c r="Q281" s="685"/>
      <c r="R281" s="685"/>
      <c r="S281" s="685"/>
      <c r="T281" s="685"/>
      <c r="U281" s="685"/>
      <c r="V281" s="685"/>
      <c r="W281" s="685"/>
      <c r="X281" s="685"/>
      <c r="Y281" s="685"/>
      <c r="Z281" s="685"/>
      <c r="AA281" s="115"/>
      <c r="AB281" s="115"/>
      <c r="AC281" s="685"/>
      <c r="AD281" s="685"/>
      <c r="AE281" s="685"/>
      <c r="AF281" s="685"/>
      <c r="AG281" s="685"/>
      <c r="AH281" s="685"/>
      <c r="AI281" s="685"/>
      <c r="AJ281" s="685"/>
      <c r="AK281" s="685"/>
      <c r="AL281" s="685"/>
      <c r="AM281" s="685"/>
      <c r="AN281" s="685"/>
      <c r="AO281" s="685"/>
      <c r="AP281" s="685"/>
      <c r="AQ281" s="685"/>
      <c r="AR281" s="685"/>
      <c r="AS281" s="685"/>
      <c r="AT281" s="685"/>
      <c r="AU281" s="685"/>
      <c r="AV281" s="685"/>
      <c r="AW281" s="685"/>
      <c r="BH281" s="685"/>
      <c r="BI281" s="685"/>
    </row>
    <row r="282" spans="1:61">
      <c r="A282" s="685"/>
      <c r="B282" s="685"/>
      <c r="C282" s="685"/>
      <c r="D282" s="685"/>
      <c r="E282" s="685"/>
      <c r="F282" s="685"/>
      <c r="G282" s="685"/>
      <c r="H282" s="685"/>
      <c r="I282" s="685"/>
      <c r="J282" s="685"/>
      <c r="K282" s="685"/>
      <c r="L282" s="685"/>
      <c r="M282" s="685"/>
      <c r="N282" s="685"/>
      <c r="O282" s="685"/>
      <c r="P282" s="685"/>
      <c r="Q282" s="685"/>
      <c r="R282" s="685"/>
      <c r="S282" s="685"/>
      <c r="T282" s="685"/>
      <c r="U282" s="685"/>
      <c r="V282" s="685"/>
      <c r="W282" s="685"/>
      <c r="X282" s="685"/>
      <c r="Y282" s="685"/>
      <c r="Z282" s="685"/>
      <c r="AA282" s="115"/>
      <c r="AB282" s="115"/>
      <c r="AC282" s="685"/>
      <c r="AD282" s="685"/>
      <c r="AE282" s="685"/>
      <c r="AF282" s="685"/>
      <c r="AG282" s="685"/>
      <c r="AH282" s="685"/>
      <c r="AI282" s="685"/>
      <c r="AJ282" s="685"/>
      <c r="AK282" s="685"/>
      <c r="AL282" s="685"/>
      <c r="AM282" s="685"/>
      <c r="AN282" s="685"/>
      <c r="AO282" s="685"/>
      <c r="AP282" s="685"/>
      <c r="AQ282" s="685"/>
      <c r="AR282" s="685"/>
      <c r="AS282" s="685"/>
      <c r="AT282" s="685"/>
      <c r="AU282" s="685"/>
      <c r="AV282" s="685"/>
      <c r="AW282" s="685"/>
      <c r="BH282" s="685"/>
      <c r="BI282" s="685"/>
    </row>
    <row r="283" spans="1:61">
      <c r="A283" s="685"/>
      <c r="B283" s="685"/>
      <c r="C283" s="685"/>
      <c r="D283" s="685"/>
      <c r="E283" s="685"/>
      <c r="F283" s="685"/>
      <c r="G283" s="685"/>
      <c r="H283" s="685"/>
      <c r="I283" s="685"/>
      <c r="J283" s="685"/>
      <c r="K283" s="685"/>
      <c r="L283" s="685"/>
      <c r="M283" s="685"/>
      <c r="N283" s="685"/>
      <c r="O283" s="685"/>
      <c r="P283" s="685"/>
      <c r="Q283" s="685"/>
      <c r="R283" s="685"/>
      <c r="S283" s="685"/>
      <c r="T283" s="685"/>
      <c r="U283" s="685"/>
      <c r="V283" s="685"/>
      <c r="W283" s="685"/>
      <c r="X283" s="685"/>
      <c r="Y283" s="685"/>
      <c r="Z283" s="685"/>
      <c r="AA283" s="115"/>
      <c r="AB283" s="115"/>
      <c r="AC283" s="685"/>
      <c r="AD283" s="685"/>
      <c r="AE283" s="685"/>
      <c r="AF283" s="685"/>
      <c r="AG283" s="685"/>
      <c r="AH283" s="685"/>
      <c r="AI283" s="685"/>
      <c r="AJ283" s="685"/>
      <c r="AK283" s="685"/>
      <c r="AL283" s="685"/>
      <c r="AM283" s="685"/>
      <c r="AN283" s="685"/>
      <c r="AO283" s="685"/>
      <c r="AP283" s="685"/>
      <c r="AQ283" s="685"/>
      <c r="AR283" s="685"/>
      <c r="AS283" s="685"/>
      <c r="AT283" s="685"/>
      <c r="AU283" s="685"/>
      <c r="AV283" s="685"/>
      <c r="AW283" s="685"/>
      <c r="BH283" s="685"/>
      <c r="BI283" s="685"/>
    </row>
    <row r="284" spans="1:61">
      <c r="A284" s="685"/>
      <c r="B284" s="685"/>
      <c r="C284" s="685"/>
      <c r="D284" s="685"/>
      <c r="E284" s="685"/>
      <c r="F284" s="685"/>
      <c r="G284" s="685"/>
      <c r="H284" s="685"/>
      <c r="I284" s="685"/>
      <c r="J284" s="685"/>
      <c r="K284" s="685"/>
      <c r="L284" s="685"/>
      <c r="M284" s="685"/>
      <c r="N284" s="685"/>
      <c r="O284" s="685"/>
      <c r="P284" s="685"/>
      <c r="Q284" s="685"/>
      <c r="R284" s="685"/>
      <c r="S284" s="685"/>
      <c r="T284" s="685"/>
      <c r="U284" s="685"/>
      <c r="V284" s="685"/>
      <c r="W284" s="685"/>
      <c r="X284" s="685"/>
      <c r="Y284" s="685"/>
      <c r="Z284" s="685"/>
      <c r="AA284" s="115"/>
      <c r="AB284" s="115"/>
      <c r="AC284" s="685"/>
      <c r="AD284" s="685"/>
      <c r="AE284" s="685"/>
      <c r="AF284" s="685"/>
      <c r="AG284" s="685"/>
      <c r="AH284" s="685"/>
      <c r="AI284" s="685"/>
      <c r="AJ284" s="685"/>
      <c r="AK284" s="685"/>
      <c r="AL284" s="685"/>
      <c r="AM284" s="685"/>
      <c r="AN284" s="685"/>
      <c r="AO284" s="685"/>
      <c r="AP284" s="685"/>
      <c r="AQ284" s="685"/>
      <c r="AR284" s="685"/>
      <c r="AS284" s="685"/>
      <c r="AT284" s="685"/>
      <c r="AU284" s="685"/>
      <c r="AV284" s="685"/>
      <c r="AW284" s="685"/>
      <c r="BH284" s="685"/>
      <c r="BI284" s="685"/>
    </row>
    <row r="285" spans="1:61">
      <c r="A285" s="685"/>
      <c r="B285" s="685"/>
      <c r="C285" s="685"/>
      <c r="D285" s="685"/>
      <c r="E285" s="685"/>
      <c r="F285" s="685"/>
      <c r="G285" s="685"/>
      <c r="H285" s="685"/>
      <c r="I285" s="685"/>
      <c r="J285" s="685"/>
      <c r="K285" s="685"/>
      <c r="L285" s="685"/>
      <c r="M285" s="685"/>
      <c r="N285" s="685"/>
      <c r="O285" s="685"/>
      <c r="P285" s="685"/>
      <c r="Q285" s="685"/>
      <c r="R285" s="685"/>
      <c r="S285" s="685"/>
      <c r="T285" s="685"/>
      <c r="U285" s="685"/>
      <c r="V285" s="685"/>
      <c r="W285" s="685"/>
      <c r="X285" s="685"/>
      <c r="Y285" s="685"/>
      <c r="Z285" s="685"/>
      <c r="AA285" s="115"/>
      <c r="AB285" s="115"/>
      <c r="AC285" s="685"/>
      <c r="AD285" s="685"/>
      <c r="AE285" s="685"/>
      <c r="AF285" s="685"/>
      <c r="AG285" s="685"/>
      <c r="AH285" s="685"/>
      <c r="AI285" s="685"/>
      <c r="AJ285" s="685"/>
      <c r="AK285" s="685"/>
      <c r="AL285" s="685"/>
      <c r="AM285" s="685"/>
      <c r="AN285" s="685"/>
      <c r="AO285" s="685"/>
      <c r="AP285" s="685"/>
      <c r="AQ285" s="685"/>
      <c r="AR285" s="685"/>
      <c r="AS285" s="685"/>
      <c r="AT285" s="685"/>
      <c r="AU285" s="685"/>
      <c r="AV285" s="685"/>
      <c r="AW285" s="685"/>
      <c r="BH285" s="685"/>
      <c r="BI285" s="685"/>
    </row>
    <row r="286" spans="1:61">
      <c r="A286" s="685"/>
      <c r="B286" s="685"/>
      <c r="C286" s="685"/>
      <c r="D286" s="685"/>
      <c r="E286" s="685"/>
      <c r="F286" s="685"/>
      <c r="G286" s="685"/>
      <c r="H286" s="685"/>
      <c r="I286" s="685"/>
      <c r="J286" s="685"/>
      <c r="K286" s="685"/>
      <c r="L286" s="685"/>
      <c r="M286" s="685"/>
      <c r="N286" s="685"/>
      <c r="O286" s="685"/>
      <c r="P286" s="685"/>
      <c r="Q286" s="685"/>
      <c r="R286" s="685"/>
      <c r="S286" s="685"/>
      <c r="T286" s="685"/>
      <c r="U286" s="685"/>
      <c r="V286" s="685"/>
      <c r="W286" s="685"/>
      <c r="X286" s="685"/>
      <c r="Y286" s="685"/>
      <c r="Z286" s="685"/>
      <c r="AA286" s="115"/>
      <c r="AB286" s="115"/>
      <c r="AC286" s="685"/>
      <c r="AD286" s="685"/>
      <c r="AE286" s="685"/>
      <c r="AF286" s="685"/>
      <c r="AG286" s="685"/>
      <c r="AH286" s="685"/>
      <c r="AI286" s="685"/>
      <c r="AJ286" s="685"/>
      <c r="AK286" s="685"/>
      <c r="AL286" s="685"/>
      <c r="AM286" s="685"/>
      <c r="AN286" s="685"/>
      <c r="AO286" s="685"/>
      <c r="AP286" s="685"/>
      <c r="AQ286" s="685"/>
      <c r="AR286" s="685"/>
      <c r="AS286" s="685"/>
      <c r="AT286" s="685"/>
      <c r="AU286" s="685"/>
      <c r="AV286" s="685"/>
      <c r="AW286" s="685"/>
      <c r="BH286" s="685"/>
      <c r="BI286" s="685"/>
    </row>
    <row r="287" spans="1:61">
      <c r="A287" s="685"/>
      <c r="B287" s="685"/>
      <c r="C287" s="685"/>
      <c r="D287" s="685"/>
      <c r="E287" s="685"/>
      <c r="F287" s="685"/>
      <c r="G287" s="685"/>
      <c r="H287" s="685"/>
      <c r="I287" s="685"/>
      <c r="J287" s="685"/>
      <c r="K287" s="685"/>
      <c r="L287" s="685"/>
      <c r="M287" s="685"/>
      <c r="N287" s="685"/>
      <c r="O287" s="685"/>
      <c r="P287" s="685"/>
      <c r="Q287" s="685"/>
      <c r="R287" s="685"/>
      <c r="S287" s="685"/>
      <c r="T287" s="685"/>
      <c r="U287" s="685"/>
      <c r="V287" s="685"/>
      <c r="W287" s="685"/>
      <c r="X287" s="685"/>
      <c r="Y287" s="685"/>
      <c r="Z287" s="685"/>
      <c r="AA287" s="115"/>
      <c r="AB287" s="115"/>
      <c r="AC287" s="685"/>
      <c r="AD287" s="685"/>
      <c r="AE287" s="685"/>
      <c r="AF287" s="685"/>
      <c r="AG287" s="685"/>
      <c r="AH287" s="685"/>
      <c r="AI287" s="685"/>
      <c r="AJ287" s="685"/>
      <c r="AK287" s="685"/>
      <c r="AL287" s="685"/>
      <c r="AM287" s="685"/>
      <c r="AN287" s="685"/>
      <c r="AO287" s="685"/>
      <c r="AP287" s="685"/>
      <c r="AQ287" s="685"/>
      <c r="AR287" s="685"/>
      <c r="AS287" s="685"/>
      <c r="AT287" s="685"/>
      <c r="AU287" s="685"/>
      <c r="AV287" s="685"/>
      <c r="AW287" s="685"/>
      <c r="BH287" s="685"/>
      <c r="BI287" s="685"/>
    </row>
    <row r="288" spans="1:61">
      <c r="A288" s="685"/>
      <c r="B288" s="685"/>
      <c r="C288" s="685"/>
      <c r="D288" s="685"/>
      <c r="E288" s="685"/>
      <c r="F288" s="685"/>
      <c r="G288" s="685"/>
      <c r="H288" s="685"/>
      <c r="I288" s="685"/>
      <c r="J288" s="685"/>
      <c r="K288" s="685"/>
      <c r="L288" s="685"/>
      <c r="M288" s="685"/>
      <c r="N288" s="685"/>
      <c r="O288" s="685"/>
      <c r="P288" s="685"/>
      <c r="Q288" s="685"/>
      <c r="R288" s="685"/>
      <c r="S288" s="685"/>
      <c r="T288" s="685"/>
      <c r="U288" s="685"/>
      <c r="V288" s="685"/>
      <c r="W288" s="685"/>
      <c r="X288" s="685"/>
      <c r="Y288" s="685"/>
      <c r="Z288" s="685"/>
      <c r="AA288" s="115"/>
      <c r="AB288" s="115"/>
      <c r="AC288" s="685"/>
      <c r="AD288" s="685"/>
      <c r="AE288" s="685"/>
      <c r="AF288" s="685"/>
      <c r="AG288" s="685"/>
      <c r="AH288" s="685"/>
      <c r="AI288" s="685"/>
      <c r="AJ288" s="685"/>
      <c r="AK288" s="685"/>
      <c r="AL288" s="685"/>
      <c r="AM288" s="685"/>
      <c r="AN288" s="685"/>
      <c r="AO288" s="685"/>
      <c r="AP288" s="685"/>
      <c r="AQ288" s="685"/>
      <c r="AR288" s="685"/>
      <c r="AS288" s="685"/>
      <c r="AT288" s="685"/>
      <c r="AU288" s="685"/>
      <c r="AV288" s="685"/>
      <c r="AW288" s="685"/>
      <c r="BH288" s="685"/>
      <c r="BI288" s="685"/>
    </row>
    <row r="289" spans="1:61">
      <c r="A289" s="685"/>
      <c r="B289" s="685"/>
      <c r="C289" s="685"/>
      <c r="D289" s="685"/>
      <c r="E289" s="685"/>
      <c r="F289" s="685"/>
      <c r="G289" s="685"/>
      <c r="H289" s="685"/>
      <c r="I289" s="685"/>
      <c r="J289" s="685"/>
      <c r="K289" s="685"/>
      <c r="L289" s="685"/>
      <c r="M289" s="685"/>
      <c r="N289" s="685"/>
      <c r="O289" s="685"/>
      <c r="P289" s="685"/>
      <c r="Q289" s="685"/>
      <c r="R289" s="685"/>
      <c r="S289" s="685"/>
      <c r="T289" s="685"/>
      <c r="U289" s="685"/>
      <c r="V289" s="685"/>
      <c r="W289" s="685"/>
      <c r="X289" s="685"/>
      <c r="Y289" s="685"/>
      <c r="Z289" s="685"/>
      <c r="AA289" s="115"/>
      <c r="AB289" s="115"/>
      <c r="AC289" s="685"/>
      <c r="AD289" s="685"/>
      <c r="AE289" s="685"/>
      <c r="AF289" s="685"/>
      <c r="AG289" s="685"/>
      <c r="AH289" s="685"/>
      <c r="AI289" s="685"/>
      <c r="AJ289" s="685"/>
      <c r="AK289" s="685"/>
      <c r="AL289" s="685"/>
      <c r="AM289" s="685"/>
      <c r="AN289" s="685"/>
      <c r="AO289" s="685"/>
      <c r="AP289" s="685"/>
      <c r="AQ289" s="685"/>
      <c r="AR289" s="685"/>
      <c r="AS289" s="685"/>
      <c r="AT289" s="685"/>
      <c r="AU289" s="685"/>
      <c r="AV289" s="685"/>
      <c r="AW289" s="685"/>
      <c r="BH289" s="685"/>
      <c r="BI289" s="685"/>
    </row>
    <row r="290" spans="1:61">
      <c r="A290" s="685"/>
      <c r="B290" s="685"/>
      <c r="C290" s="685"/>
      <c r="D290" s="685"/>
      <c r="E290" s="685"/>
      <c r="F290" s="685"/>
      <c r="G290" s="685"/>
      <c r="H290" s="685"/>
      <c r="I290" s="685"/>
      <c r="J290" s="685"/>
      <c r="K290" s="685"/>
      <c r="L290" s="685"/>
      <c r="M290" s="685"/>
      <c r="N290" s="685"/>
      <c r="O290" s="685"/>
      <c r="P290" s="685"/>
      <c r="Q290" s="685"/>
      <c r="R290" s="685"/>
      <c r="S290" s="685"/>
      <c r="T290" s="685"/>
      <c r="U290" s="685"/>
      <c r="V290" s="685"/>
      <c r="W290" s="685"/>
      <c r="X290" s="685"/>
      <c r="Y290" s="685"/>
      <c r="Z290" s="685"/>
      <c r="AA290" s="115"/>
      <c r="AB290" s="115"/>
      <c r="AC290" s="685"/>
      <c r="AD290" s="685"/>
      <c r="AE290" s="685"/>
      <c r="AF290" s="685"/>
      <c r="AG290" s="685"/>
      <c r="AH290" s="685"/>
      <c r="AI290" s="685"/>
      <c r="AJ290" s="685"/>
      <c r="AK290" s="685"/>
      <c r="AL290" s="685"/>
      <c r="AM290" s="685"/>
      <c r="AN290" s="685"/>
      <c r="AO290" s="685"/>
      <c r="AP290" s="685"/>
      <c r="AQ290" s="685"/>
      <c r="AR290" s="685"/>
      <c r="AS290" s="685"/>
      <c r="AT290" s="685"/>
      <c r="AU290" s="685"/>
      <c r="AV290" s="685"/>
      <c r="AW290" s="685"/>
      <c r="BH290" s="685"/>
      <c r="BI290" s="685"/>
    </row>
    <row r="291" spans="1:61">
      <c r="A291" s="685"/>
      <c r="B291" s="685"/>
      <c r="C291" s="685"/>
      <c r="D291" s="685"/>
      <c r="E291" s="685"/>
      <c r="F291" s="685"/>
      <c r="G291" s="685"/>
      <c r="H291" s="685"/>
      <c r="I291" s="685"/>
      <c r="J291" s="685"/>
      <c r="K291" s="685"/>
      <c r="L291" s="685"/>
      <c r="M291" s="685"/>
      <c r="N291" s="685"/>
      <c r="O291" s="685"/>
      <c r="P291" s="685"/>
      <c r="Q291" s="685"/>
      <c r="R291" s="685"/>
      <c r="S291" s="685"/>
      <c r="T291" s="685"/>
      <c r="U291" s="685"/>
      <c r="V291" s="685"/>
      <c r="W291" s="685"/>
      <c r="X291" s="685"/>
      <c r="Y291" s="685"/>
      <c r="Z291" s="685"/>
      <c r="AA291" s="115"/>
      <c r="AB291" s="115"/>
      <c r="AC291" s="685"/>
      <c r="AD291" s="685"/>
      <c r="AE291" s="685"/>
      <c r="AF291" s="685"/>
      <c r="AG291" s="685"/>
      <c r="AH291" s="685"/>
      <c r="AI291" s="685"/>
      <c r="AJ291" s="685"/>
      <c r="AK291" s="685"/>
      <c r="AL291" s="685"/>
      <c r="AM291" s="685"/>
      <c r="AN291" s="685"/>
      <c r="AO291" s="685"/>
      <c r="AP291" s="685"/>
      <c r="AQ291" s="685"/>
      <c r="AR291" s="685"/>
      <c r="AS291" s="685"/>
      <c r="AT291" s="685"/>
      <c r="AU291" s="685"/>
      <c r="AV291" s="685"/>
      <c r="AW291" s="685"/>
      <c r="BH291" s="685"/>
      <c r="BI291" s="685"/>
    </row>
    <row r="292" spans="1:61">
      <c r="A292" s="685"/>
      <c r="B292" s="685"/>
      <c r="C292" s="685"/>
      <c r="D292" s="685"/>
      <c r="E292" s="685"/>
      <c r="F292" s="685"/>
      <c r="G292" s="685"/>
      <c r="H292" s="685"/>
      <c r="I292" s="685"/>
      <c r="J292" s="685"/>
      <c r="K292" s="685"/>
      <c r="L292" s="685"/>
      <c r="M292" s="685"/>
      <c r="N292" s="685"/>
      <c r="O292" s="685"/>
      <c r="P292" s="685"/>
      <c r="Q292" s="685"/>
      <c r="R292" s="685"/>
      <c r="S292" s="685"/>
      <c r="T292" s="685"/>
      <c r="U292" s="685"/>
      <c r="V292" s="685"/>
      <c r="W292" s="685"/>
      <c r="X292" s="685"/>
      <c r="Y292" s="685"/>
      <c r="Z292" s="685"/>
      <c r="AA292" s="115"/>
      <c r="AB292" s="115"/>
      <c r="AC292" s="685"/>
      <c r="AD292" s="685"/>
      <c r="AE292" s="685"/>
      <c r="AF292" s="685"/>
      <c r="AG292" s="685"/>
      <c r="AH292" s="685"/>
      <c r="AI292" s="685"/>
      <c r="AJ292" s="685"/>
      <c r="AK292" s="685"/>
      <c r="AL292" s="685"/>
      <c r="AM292" s="685"/>
      <c r="AN292" s="685"/>
      <c r="AO292" s="685"/>
      <c r="AP292" s="685"/>
      <c r="AQ292" s="685"/>
      <c r="AR292" s="685"/>
      <c r="AS292" s="685"/>
      <c r="AT292" s="685"/>
      <c r="AU292" s="685"/>
      <c r="AV292" s="685"/>
      <c r="AW292" s="685"/>
      <c r="BH292" s="685"/>
      <c r="BI292" s="685"/>
    </row>
    <row r="293" spans="1:61">
      <c r="A293" s="685"/>
      <c r="B293" s="685"/>
      <c r="C293" s="685"/>
      <c r="D293" s="685"/>
      <c r="E293" s="685"/>
      <c r="F293" s="685"/>
      <c r="G293" s="685"/>
      <c r="H293" s="685"/>
      <c r="I293" s="685"/>
      <c r="J293" s="685"/>
      <c r="K293" s="685"/>
      <c r="L293" s="685"/>
      <c r="M293" s="685"/>
      <c r="N293" s="685"/>
      <c r="O293" s="685"/>
      <c r="P293" s="685"/>
      <c r="Q293" s="685"/>
      <c r="R293" s="685"/>
      <c r="S293" s="685"/>
      <c r="T293" s="685"/>
      <c r="U293" s="685"/>
      <c r="V293" s="685"/>
      <c r="W293" s="685"/>
      <c r="X293" s="685"/>
      <c r="Y293" s="685"/>
      <c r="Z293" s="685"/>
      <c r="AA293" s="115"/>
      <c r="AB293" s="115"/>
      <c r="AC293" s="685"/>
      <c r="AD293" s="685"/>
      <c r="AE293" s="685"/>
      <c r="AF293" s="685"/>
      <c r="AG293" s="685"/>
      <c r="AH293" s="685"/>
      <c r="AI293" s="685"/>
      <c r="AJ293" s="685"/>
      <c r="AK293" s="685"/>
      <c r="AL293" s="685"/>
      <c r="AM293" s="685"/>
      <c r="AN293" s="685"/>
      <c r="AO293" s="685"/>
      <c r="AP293" s="685"/>
      <c r="AQ293" s="685"/>
      <c r="AR293" s="685"/>
      <c r="AS293" s="685"/>
      <c r="AT293" s="685"/>
      <c r="AU293" s="685"/>
      <c r="AV293" s="685"/>
      <c r="AW293" s="685"/>
      <c r="BH293" s="685"/>
      <c r="BI293" s="685"/>
    </row>
    <row r="294" spans="1:61">
      <c r="A294" s="685"/>
      <c r="B294" s="685"/>
      <c r="C294" s="685"/>
      <c r="D294" s="685"/>
      <c r="E294" s="685"/>
      <c r="F294" s="685"/>
      <c r="G294" s="685"/>
      <c r="H294" s="685"/>
      <c r="I294" s="685"/>
      <c r="J294" s="685"/>
      <c r="K294" s="685"/>
      <c r="L294" s="685"/>
      <c r="M294" s="685"/>
      <c r="N294" s="685"/>
      <c r="O294" s="685"/>
      <c r="P294" s="685"/>
      <c r="Q294" s="685"/>
      <c r="R294" s="685"/>
      <c r="S294" s="685"/>
      <c r="T294" s="685"/>
      <c r="U294" s="685"/>
      <c r="V294" s="685"/>
      <c r="W294" s="685"/>
      <c r="X294" s="685"/>
      <c r="Y294" s="685"/>
      <c r="Z294" s="685"/>
      <c r="AA294" s="115"/>
      <c r="AB294" s="115"/>
      <c r="AC294" s="685"/>
      <c r="AD294" s="685"/>
      <c r="AE294" s="685"/>
      <c r="AF294" s="685"/>
      <c r="AG294" s="685"/>
      <c r="AH294" s="685"/>
      <c r="AI294" s="685"/>
      <c r="AJ294" s="685"/>
      <c r="AK294" s="685"/>
      <c r="AL294" s="685"/>
      <c r="AM294" s="685"/>
      <c r="AN294" s="685"/>
      <c r="AO294" s="685"/>
      <c r="AP294" s="685"/>
      <c r="AQ294" s="685"/>
      <c r="AR294" s="685"/>
      <c r="AS294" s="685"/>
      <c r="AT294" s="685"/>
      <c r="AU294" s="685"/>
      <c r="AV294" s="685"/>
      <c r="AW294" s="685"/>
      <c r="BH294" s="685"/>
      <c r="BI294" s="685"/>
    </row>
    <row r="295" spans="1:61">
      <c r="A295" s="685"/>
      <c r="B295" s="685"/>
      <c r="C295" s="685"/>
      <c r="D295" s="685"/>
      <c r="E295" s="685"/>
      <c r="F295" s="685"/>
      <c r="G295" s="685"/>
      <c r="H295" s="685"/>
      <c r="I295" s="685"/>
      <c r="J295" s="685"/>
      <c r="K295" s="685"/>
      <c r="L295" s="685"/>
      <c r="M295" s="685"/>
      <c r="N295" s="685"/>
      <c r="O295" s="685"/>
      <c r="P295" s="685"/>
      <c r="Q295" s="685"/>
      <c r="R295" s="685"/>
      <c r="S295" s="685"/>
      <c r="T295" s="685"/>
      <c r="U295" s="685"/>
      <c r="V295" s="685"/>
      <c r="W295" s="685"/>
      <c r="X295" s="685"/>
      <c r="Y295" s="685"/>
      <c r="Z295" s="685"/>
      <c r="AA295" s="115"/>
      <c r="AB295" s="115"/>
      <c r="AC295" s="685"/>
      <c r="AD295" s="685"/>
      <c r="AE295" s="685"/>
      <c r="AF295" s="685"/>
      <c r="AG295" s="685"/>
      <c r="AH295" s="685"/>
      <c r="AI295" s="685"/>
      <c r="AJ295" s="685"/>
      <c r="AK295" s="685"/>
      <c r="AL295" s="685"/>
      <c r="AM295" s="685"/>
      <c r="AN295" s="685"/>
      <c r="AO295" s="685"/>
      <c r="AP295" s="685"/>
      <c r="AQ295" s="685"/>
      <c r="AR295" s="685"/>
      <c r="AS295" s="685"/>
      <c r="AT295" s="685"/>
      <c r="AU295" s="685"/>
      <c r="AV295" s="685"/>
      <c r="AW295" s="685"/>
      <c r="BH295" s="685"/>
      <c r="BI295" s="685"/>
    </row>
    <row r="296" spans="1:61">
      <c r="A296" s="685"/>
      <c r="B296" s="685"/>
      <c r="C296" s="685"/>
      <c r="D296" s="685"/>
      <c r="E296" s="685"/>
      <c r="F296" s="685"/>
      <c r="G296" s="685"/>
      <c r="H296" s="685"/>
      <c r="I296" s="685"/>
      <c r="J296" s="685"/>
      <c r="K296" s="685"/>
      <c r="L296" s="685"/>
      <c r="M296" s="685"/>
      <c r="N296" s="685"/>
      <c r="O296" s="685"/>
      <c r="P296" s="685"/>
      <c r="Q296" s="685"/>
      <c r="R296" s="685"/>
      <c r="S296" s="685"/>
      <c r="T296" s="685"/>
      <c r="U296" s="685"/>
      <c r="V296" s="685"/>
      <c r="W296" s="685"/>
      <c r="X296" s="685"/>
      <c r="Y296" s="685"/>
      <c r="Z296" s="685"/>
      <c r="AA296" s="115"/>
      <c r="AB296" s="115"/>
      <c r="AC296" s="685"/>
      <c r="AD296" s="685"/>
      <c r="AE296" s="685"/>
      <c r="AF296" s="685"/>
      <c r="AG296" s="685"/>
      <c r="AH296" s="685"/>
      <c r="AI296" s="685"/>
      <c r="AJ296" s="685"/>
      <c r="AK296" s="685"/>
      <c r="AL296" s="685"/>
      <c r="AM296" s="685"/>
      <c r="AN296" s="685"/>
      <c r="AO296" s="685"/>
      <c r="AP296" s="685"/>
      <c r="AQ296" s="685"/>
      <c r="AR296" s="685"/>
      <c r="AS296" s="685"/>
      <c r="AT296" s="685"/>
      <c r="AU296" s="685"/>
      <c r="AV296" s="685"/>
      <c r="AW296" s="685"/>
      <c r="BH296" s="685"/>
      <c r="BI296" s="685"/>
    </row>
    <row r="297" spans="1:61">
      <c r="A297" s="685"/>
      <c r="B297" s="685"/>
      <c r="C297" s="685"/>
      <c r="D297" s="685"/>
      <c r="E297" s="685"/>
      <c r="F297" s="685"/>
      <c r="G297" s="685"/>
      <c r="H297" s="685"/>
      <c r="I297" s="685"/>
      <c r="J297" s="685"/>
      <c r="K297" s="685"/>
      <c r="L297" s="685"/>
      <c r="M297" s="685"/>
      <c r="N297" s="685"/>
      <c r="O297" s="685"/>
      <c r="P297" s="685"/>
      <c r="Q297" s="685"/>
      <c r="R297" s="685"/>
      <c r="S297" s="685"/>
      <c r="T297" s="685"/>
      <c r="U297" s="685"/>
      <c r="V297" s="685"/>
      <c r="W297" s="685"/>
      <c r="X297" s="685"/>
      <c r="Y297" s="685"/>
      <c r="Z297" s="685"/>
      <c r="AA297" s="115"/>
      <c r="AB297" s="115"/>
      <c r="AC297" s="685"/>
      <c r="AD297" s="685"/>
      <c r="AE297" s="685"/>
      <c r="AF297" s="685"/>
      <c r="AG297" s="685"/>
      <c r="AH297" s="685"/>
      <c r="AI297" s="685"/>
      <c r="AJ297" s="685"/>
      <c r="AK297" s="685"/>
      <c r="AL297" s="685"/>
      <c r="AM297" s="685"/>
      <c r="AN297" s="685"/>
      <c r="AO297" s="685"/>
      <c r="AP297" s="685"/>
      <c r="AQ297" s="685"/>
      <c r="AR297" s="685"/>
      <c r="AS297" s="685"/>
      <c r="AT297" s="685"/>
      <c r="AU297" s="685"/>
      <c r="AV297" s="685"/>
      <c r="AW297" s="685"/>
      <c r="BH297" s="685"/>
      <c r="BI297" s="685"/>
    </row>
    <row r="298" spans="1:61">
      <c r="A298" s="685"/>
      <c r="B298" s="685"/>
      <c r="C298" s="685"/>
      <c r="D298" s="685"/>
      <c r="E298" s="685"/>
      <c r="F298" s="685"/>
      <c r="G298" s="685"/>
      <c r="H298" s="685"/>
      <c r="I298" s="685"/>
      <c r="J298" s="685"/>
      <c r="K298" s="685"/>
      <c r="L298" s="685"/>
      <c r="M298" s="685"/>
      <c r="N298" s="685"/>
      <c r="O298" s="685"/>
      <c r="P298" s="685"/>
      <c r="Q298" s="685"/>
      <c r="R298" s="685"/>
      <c r="S298" s="685"/>
      <c r="T298" s="685"/>
      <c r="U298" s="685"/>
      <c r="V298" s="685"/>
      <c r="W298" s="685"/>
      <c r="X298" s="685"/>
      <c r="Y298" s="685"/>
      <c r="Z298" s="685"/>
      <c r="AA298" s="115"/>
      <c r="AB298" s="115"/>
      <c r="AC298" s="685"/>
      <c r="AD298" s="685"/>
      <c r="AE298" s="685"/>
      <c r="AF298" s="685"/>
      <c r="AG298" s="685"/>
      <c r="AH298" s="685"/>
      <c r="AI298" s="685"/>
      <c r="AJ298" s="685"/>
      <c r="AK298" s="685"/>
      <c r="AL298" s="685"/>
      <c r="AM298" s="685"/>
      <c r="AN298" s="685"/>
      <c r="AO298" s="685"/>
      <c r="AP298" s="685"/>
      <c r="AQ298" s="685"/>
      <c r="AR298" s="685"/>
      <c r="AS298" s="685"/>
      <c r="AT298" s="685"/>
      <c r="AU298" s="685"/>
      <c r="AV298" s="685"/>
      <c r="AW298" s="685"/>
      <c r="BH298" s="685"/>
      <c r="BI298" s="685"/>
    </row>
    <row r="299" spans="1:61">
      <c r="A299" s="685"/>
      <c r="B299" s="685"/>
      <c r="C299" s="685"/>
      <c r="D299" s="685"/>
      <c r="E299" s="685"/>
      <c r="F299" s="685"/>
      <c r="G299" s="685"/>
      <c r="H299" s="685"/>
      <c r="I299" s="685"/>
      <c r="J299" s="685"/>
      <c r="K299" s="685"/>
      <c r="L299" s="685"/>
      <c r="M299" s="685"/>
      <c r="N299" s="685"/>
      <c r="O299" s="685"/>
      <c r="P299" s="685"/>
      <c r="Q299" s="685"/>
      <c r="R299" s="685"/>
      <c r="S299" s="685"/>
      <c r="T299" s="685"/>
      <c r="U299" s="685"/>
      <c r="V299" s="685"/>
      <c r="W299" s="685"/>
      <c r="X299" s="685"/>
      <c r="Y299" s="685"/>
      <c r="Z299" s="685"/>
      <c r="AA299" s="115"/>
      <c r="AB299" s="115"/>
      <c r="AC299" s="685"/>
      <c r="AD299" s="685"/>
      <c r="AE299" s="685"/>
      <c r="AF299" s="685"/>
      <c r="AG299" s="685"/>
      <c r="AH299" s="685"/>
      <c r="AI299" s="685"/>
      <c r="AJ299" s="685"/>
      <c r="AK299" s="685"/>
      <c r="AL299" s="685"/>
      <c r="AM299" s="685"/>
      <c r="AN299" s="685"/>
      <c r="AO299" s="685"/>
      <c r="AP299" s="685"/>
      <c r="AQ299" s="685"/>
      <c r="AR299" s="685"/>
      <c r="AS299" s="685"/>
      <c r="AT299" s="685"/>
      <c r="AU299" s="685"/>
      <c r="AV299" s="685"/>
      <c r="AW299" s="685"/>
      <c r="BH299" s="685"/>
      <c r="BI299" s="685"/>
    </row>
    <row r="300" spans="1:61">
      <c r="A300" s="685"/>
      <c r="B300" s="685"/>
      <c r="C300" s="685"/>
      <c r="D300" s="685"/>
      <c r="E300" s="685"/>
      <c r="F300" s="685"/>
      <c r="G300" s="685"/>
      <c r="H300" s="685"/>
      <c r="I300" s="685"/>
      <c r="J300" s="685"/>
      <c r="K300" s="685"/>
      <c r="L300" s="685"/>
      <c r="M300" s="685"/>
      <c r="N300" s="685"/>
      <c r="O300" s="685"/>
      <c r="P300" s="685"/>
      <c r="Q300" s="685"/>
      <c r="R300" s="685"/>
      <c r="S300" s="685"/>
      <c r="T300" s="685"/>
      <c r="U300" s="685"/>
      <c r="V300" s="685"/>
      <c r="W300" s="685"/>
      <c r="X300" s="685"/>
      <c r="Y300" s="685"/>
      <c r="Z300" s="685"/>
      <c r="AA300" s="115"/>
      <c r="AB300" s="115"/>
      <c r="AC300" s="685"/>
      <c r="AD300" s="685"/>
      <c r="AE300" s="685"/>
      <c r="AF300" s="685"/>
      <c r="AG300" s="685"/>
      <c r="AH300" s="685"/>
      <c r="AI300" s="685"/>
      <c r="AJ300" s="685"/>
      <c r="AK300" s="685"/>
      <c r="AL300" s="685"/>
      <c r="AM300" s="685"/>
      <c r="AN300" s="685"/>
      <c r="AO300" s="685"/>
      <c r="AP300" s="685"/>
      <c r="AQ300" s="685"/>
      <c r="AR300" s="685"/>
      <c r="AS300" s="685"/>
      <c r="AT300" s="685"/>
      <c r="AU300" s="685"/>
      <c r="AV300" s="685"/>
      <c r="AW300" s="685"/>
      <c r="BH300" s="685"/>
      <c r="BI300" s="685"/>
    </row>
    <row r="301" spans="1:61">
      <c r="A301" s="685"/>
      <c r="B301" s="685"/>
      <c r="C301" s="685"/>
      <c r="D301" s="685"/>
      <c r="E301" s="685"/>
      <c r="F301" s="685"/>
      <c r="G301" s="685"/>
      <c r="H301" s="685"/>
      <c r="I301" s="685"/>
      <c r="J301" s="685"/>
      <c r="K301" s="685"/>
      <c r="L301" s="685"/>
      <c r="M301" s="685"/>
      <c r="N301" s="685"/>
      <c r="O301" s="685"/>
      <c r="P301" s="685"/>
      <c r="Q301" s="685"/>
      <c r="R301" s="685"/>
      <c r="S301" s="685"/>
      <c r="T301" s="685"/>
      <c r="U301" s="685"/>
      <c r="V301" s="685"/>
      <c r="W301" s="685"/>
      <c r="X301" s="685"/>
      <c r="Y301" s="685"/>
      <c r="Z301" s="685"/>
      <c r="AA301" s="115"/>
      <c r="AB301" s="115"/>
      <c r="AC301" s="685"/>
      <c r="AD301" s="685"/>
      <c r="AE301" s="685"/>
      <c r="AF301" s="685"/>
      <c r="AG301" s="685"/>
      <c r="AH301" s="685"/>
      <c r="AI301" s="685"/>
      <c r="AJ301" s="685"/>
      <c r="AK301" s="685"/>
      <c r="AL301" s="685"/>
      <c r="AM301" s="685"/>
      <c r="AN301" s="685"/>
      <c r="AO301" s="685"/>
      <c r="AP301" s="685"/>
      <c r="AQ301" s="685"/>
      <c r="AR301" s="685"/>
      <c r="AS301" s="685"/>
      <c r="AT301" s="685"/>
      <c r="AU301" s="685"/>
      <c r="AV301" s="685"/>
      <c r="AW301" s="685"/>
      <c r="BH301" s="685"/>
      <c r="BI301" s="685"/>
    </row>
    <row r="302" spans="1:61">
      <c r="A302" s="685"/>
      <c r="B302" s="685"/>
      <c r="C302" s="685"/>
      <c r="D302" s="685"/>
      <c r="E302" s="685"/>
      <c r="F302" s="685"/>
      <c r="G302" s="685"/>
      <c r="H302" s="685"/>
      <c r="I302" s="685"/>
      <c r="J302" s="685"/>
      <c r="K302" s="685"/>
      <c r="L302" s="685"/>
      <c r="M302" s="685"/>
      <c r="N302" s="685"/>
      <c r="O302" s="685"/>
      <c r="P302" s="685"/>
      <c r="Q302" s="685"/>
      <c r="R302" s="685"/>
      <c r="S302" s="685"/>
      <c r="T302" s="685"/>
      <c r="U302" s="685"/>
      <c r="V302" s="685"/>
      <c r="W302" s="685"/>
      <c r="X302" s="685"/>
      <c r="Y302" s="685"/>
      <c r="Z302" s="685"/>
      <c r="AA302" s="115"/>
      <c r="AB302" s="115"/>
      <c r="AC302" s="685"/>
      <c r="AD302" s="685"/>
      <c r="AE302" s="685"/>
      <c r="AF302" s="685"/>
      <c r="AG302" s="685"/>
      <c r="AH302" s="685"/>
      <c r="AI302" s="685"/>
      <c r="AJ302" s="685"/>
      <c r="AK302" s="685"/>
      <c r="AL302" s="685"/>
      <c r="AM302" s="685"/>
      <c r="AN302" s="685"/>
      <c r="AO302" s="685"/>
      <c r="AP302" s="685"/>
      <c r="AQ302" s="685"/>
      <c r="AR302" s="685"/>
      <c r="AS302" s="685"/>
      <c r="AT302" s="685"/>
      <c r="AU302" s="685"/>
      <c r="AV302" s="685"/>
      <c r="AW302" s="685"/>
      <c r="BH302" s="685"/>
      <c r="BI302" s="685"/>
    </row>
    <row r="303" spans="1:61">
      <c r="A303" s="685"/>
      <c r="B303" s="685"/>
      <c r="C303" s="685"/>
      <c r="D303" s="685"/>
      <c r="E303" s="685"/>
      <c r="F303" s="685"/>
      <c r="G303" s="685"/>
      <c r="H303" s="685"/>
      <c r="I303" s="685"/>
      <c r="J303" s="685"/>
      <c r="K303" s="685"/>
      <c r="L303" s="685"/>
      <c r="M303" s="685"/>
      <c r="N303" s="685"/>
      <c r="O303" s="685"/>
      <c r="P303" s="685"/>
      <c r="Q303" s="685"/>
      <c r="R303" s="685"/>
      <c r="S303" s="685"/>
      <c r="T303" s="685"/>
      <c r="U303" s="685"/>
      <c r="V303" s="685"/>
      <c r="W303" s="685"/>
      <c r="X303" s="685"/>
      <c r="Y303" s="685"/>
      <c r="Z303" s="685"/>
      <c r="AA303" s="115"/>
      <c r="AB303" s="115"/>
      <c r="AC303" s="685"/>
      <c r="AD303" s="685"/>
      <c r="AE303" s="685"/>
      <c r="AF303" s="685"/>
      <c r="AG303" s="685"/>
      <c r="AH303" s="685"/>
      <c r="AI303" s="685"/>
      <c r="AJ303" s="685"/>
      <c r="AK303" s="685"/>
      <c r="AL303" s="685"/>
      <c r="AM303" s="685"/>
      <c r="AN303" s="685"/>
      <c r="AO303" s="685"/>
      <c r="AP303" s="685"/>
      <c r="AQ303" s="685"/>
      <c r="AR303" s="685"/>
      <c r="AS303" s="685"/>
      <c r="AT303" s="685"/>
      <c r="AU303" s="685"/>
      <c r="AV303" s="685"/>
      <c r="AW303" s="685"/>
      <c r="BH303" s="685"/>
      <c r="BI303" s="685"/>
    </row>
  </sheetData>
  <phoneticPr fontId="157" type="noConversion"/>
  <pageMargins left="0.7" right="0.7" top="0.75" bottom="0.75" header="0.3" footer="0.3"/>
  <pageSetup orientation="portrait" r:id="rId1"/>
  <drawing r:id="rId2"/>
  <legacyDrawing r:id="rId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13AAFA1-0881-4721-AF63-013BF2305F0B}">
  <dimension ref="A1:AH110"/>
  <sheetViews>
    <sheetView zoomScale="70" zoomScaleNormal="70" workbookViewId="0">
      <pane xSplit="3" ySplit="3" topLeftCell="I32" activePane="bottomRight" state="frozen"/>
      <selection pane="topRight" activeCell="D1" sqref="D1"/>
      <selection pane="bottomLeft" activeCell="A4" sqref="A4"/>
      <selection pane="bottomRight" activeCell="X58" sqref="X58"/>
    </sheetView>
  </sheetViews>
  <sheetFormatPr defaultColWidth="8.85546875" defaultRowHeight="15"/>
  <cols>
    <col min="1" max="1" width="1.85546875" style="530" customWidth="1"/>
    <col min="2" max="2" width="39" style="753" bestFit="1" customWidth="1"/>
    <col min="3" max="3" width="2.85546875" style="751" customWidth="1"/>
    <col min="4" max="4" width="12.28515625" style="752" bestFit="1" customWidth="1"/>
    <col min="5" max="5" width="18.140625" style="751" bestFit="1" customWidth="1"/>
    <col min="6" max="8" width="12.28515625" style="751" bestFit="1" customWidth="1"/>
    <col min="9" max="9" width="12.85546875" style="751" bestFit="1" customWidth="1"/>
    <col min="10" max="10" width="12.28515625" style="751" bestFit="1" customWidth="1"/>
    <col min="11" max="13" width="10.85546875" style="751" bestFit="1" customWidth="1"/>
    <col min="14" max="14" width="12.28515625" style="752" bestFit="1" customWidth="1"/>
    <col min="15" max="18" width="12.28515625" style="752" customWidth="1"/>
    <col min="19" max="19" width="12.28515625" style="752" bestFit="1" customWidth="1"/>
    <col min="20" max="23" width="12.28515625" style="752" customWidth="1"/>
    <col min="24" max="24" width="12.28515625" style="752" bestFit="1" customWidth="1"/>
    <col min="25" max="26" width="12.28515625" style="752" customWidth="1"/>
    <col min="27" max="27" width="10.28515625" style="530" bestFit="1" customWidth="1"/>
    <col min="28" max="29" width="8.85546875" style="530"/>
    <col min="30" max="30" width="12.28515625" style="752" bestFit="1" customWidth="1"/>
    <col min="31" max="16384" width="8.85546875" style="530"/>
  </cols>
  <sheetData>
    <row r="1" spans="1:34" ht="15.75">
      <c r="A1" s="1034"/>
      <c r="B1" s="1072" t="s">
        <v>7040</v>
      </c>
      <c r="C1" s="1034"/>
      <c r="D1" s="1035"/>
      <c r="E1" s="1034"/>
      <c r="F1" s="1034"/>
      <c r="G1" s="1034"/>
      <c r="H1" s="1034"/>
      <c r="I1" s="1034"/>
      <c r="J1" s="1034"/>
      <c r="K1" s="1034"/>
      <c r="L1" s="1034"/>
      <c r="M1" s="1034"/>
      <c r="N1" s="1035"/>
      <c r="O1" s="1035"/>
      <c r="P1" s="1035"/>
      <c r="Q1" s="1035"/>
      <c r="R1" s="1035"/>
      <c r="S1" s="1035"/>
      <c r="T1" s="1035"/>
      <c r="U1" s="1035"/>
      <c r="V1" s="1035"/>
      <c r="W1" s="1035"/>
      <c r="X1" s="1035"/>
      <c r="Y1" s="1035"/>
      <c r="Z1" s="1035"/>
      <c r="AA1" s="1034"/>
      <c r="AB1" s="1034"/>
      <c r="AC1" s="1034"/>
      <c r="AD1" s="1035"/>
      <c r="AE1" s="1034"/>
      <c r="AF1" s="1034"/>
      <c r="AG1" s="1034"/>
      <c r="AH1" s="1034"/>
    </row>
    <row r="2" spans="1:34" ht="15.75">
      <c r="A2" s="1034"/>
      <c r="B2" s="1073"/>
      <c r="C2" s="1034"/>
      <c r="D2" s="1588" t="s">
        <v>2109</v>
      </c>
      <c r="E2" s="1036" t="s">
        <v>6202</v>
      </c>
      <c r="F2" s="1036" t="s">
        <v>6202</v>
      </c>
      <c r="G2" s="1036" t="s">
        <v>6202</v>
      </c>
      <c r="H2" s="1036" t="s">
        <v>6202</v>
      </c>
      <c r="I2" s="1588" t="s">
        <v>2109</v>
      </c>
      <c r="J2" s="1036" t="s">
        <v>6202</v>
      </c>
      <c r="K2" s="1036" t="s">
        <v>6202</v>
      </c>
      <c r="L2" s="1036" t="s">
        <v>6202</v>
      </c>
      <c r="M2" s="1036" t="s">
        <v>6202</v>
      </c>
      <c r="N2" s="1588" t="s">
        <v>2109</v>
      </c>
      <c r="O2" s="1036" t="s">
        <v>6202</v>
      </c>
      <c r="P2" s="1036" t="s">
        <v>6202</v>
      </c>
      <c r="Q2" s="1036" t="s">
        <v>6202</v>
      </c>
      <c r="R2" s="1036" t="s">
        <v>6202</v>
      </c>
      <c r="S2" s="1588" t="s">
        <v>2109</v>
      </c>
      <c r="T2" s="1036" t="s">
        <v>6202</v>
      </c>
      <c r="U2" s="1036" t="s">
        <v>6202</v>
      </c>
      <c r="V2" s="1036" t="s">
        <v>6202</v>
      </c>
      <c r="W2" s="1036" t="s">
        <v>6202</v>
      </c>
      <c r="X2" s="1588" t="s">
        <v>2109</v>
      </c>
      <c r="Y2" s="1588" t="s">
        <v>2109</v>
      </c>
      <c r="Z2" s="1588" t="s">
        <v>2109</v>
      </c>
      <c r="AA2" s="1034"/>
      <c r="AB2" s="1034"/>
      <c r="AC2" s="1034"/>
      <c r="AD2" s="1037" t="s">
        <v>2109</v>
      </c>
      <c r="AE2" s="1034"/>
      <c r="AF2" s="1034"/>
      <c r="AG2" s="1034"/>
      <c r="AH2" s="1034"/>
    </row>
    <row r="3" spans="1:34" ht="15.75">
      <c r="A3" s="1034"/>
      <c r="B3" s="1072"/>
      <c r="C3" s="1034"/>
      <c r="D3" s="1589" t="s">
        <v>6204</v>
      </c>
      <c r="E3" s="1038" t="s">
        <v>7041</v>
      </c>
      <c r="F3" s="1038" t="s">
        <v>7042</v>
      </c>
      <c r="G3" s="1038" t="s">
        <v>7043</v>
      </c>
      <c r="H3" s="1038" t="s">
        <v>7044</v>
      </c>
      <c r="I3" s="1589" t="s">
        <v>6205</v>
      </c>
      <c r="J3" s="1038" t="s">
        <v>7353</v>
      </c>
      <c r="K3" s="1038" t="s">
        <v>7354</v>
      </c>
      <c r="L3" s="1038" t="s">
        <v>7355</v>
      </c>
      <c r="M3" s="1038" t="s">
        <v>7356</v>
      </c>
      <c r="N3" s="1589" t="s">
        <v>6206</v>
      </c>
      <c r="O3" s="1038" t="s">
        <v>7670</v>
      </c>
      <c r="P3" s="1038" t="s">
        <v>7671</v>
      </c>
      <c r="Q3" s="1038" t="s">
        <v>7672</v>
      </c>
      <c r="R3" s="1038" t="s">
        <v>7673</v>
      </c>
      <c r="S3" s="1589" t="s">
        <v>7045</v>
      </c>
      <c r="T3" s="1038" t="s">
        <v>8017</v>
      </c>
      <c r="U3" s="1038" t="s">
        <v>8018</v>
      </c>
      <c r="V3" s="1038" t="s">
        <v>8019</v>
      </c>
      <c r="W3" s="1038" t="s">
        <v>8016</v>
      </c>
      <c r="X3" s="1589" t="s">
        <v>7046</v>
      </c>
      <c r="Y3" s="1589" t="s">
        <v>7952</v>
      </c>
      <c r="Z3" s="1589" t="s">
        <v>8020</v>
      </c>
      <c r="AA3" s="1034"/>
      <c r="AB3" s="1034"/>
      <c r="AC3" s="1034"/>
      <c r="AD3" s="1039" t="s">
        <v>6205</v>
      </c>
      <c r="AE3" s="1034"/>
      <c r="AF3" s="1034"/>
      <c r="AG3" s="1034"/>
      <c r="AH3" s="1034"/>
    </row>
    <row r="4" spans="1:34" ht="15.75">
      <c r="A4" s="1034"/>
      <c r="B4" s="1072" t="s">
        <v>6203</v>
      </c>
      <c r="C4" s="1034"/>
      <c r="D4" s="1035"/>
      <c r="E4" s="1034"/>
      <c r="F4" s="1034"/>
      <c r="G4" s="1034"/>
      <c r="H4" s="1034"/>
      <c r="I4" s="1035"/>
      <c r="J4" s="1034"/>
      <c r="K4" s="1034"/>
      <c r="L4" s="1034"/>
      <c r="M4" s="1034"/>
      <c r="N4" s="1035"/>
      <c r="O4" s="1035"/>
      <c r="P4" s="1035"/>
      <c r="Q4" s="1035"/>
      <c r="R4" s="1035"/>
      <c r="S4" s="1035"/>
      <c r="T4" s="1035"/>
      <c r="U4" s="1035"/>
      <c r="V4" s="1035"/>
      <c r="W4" s="1035"/>
      <c r="X4" s="1035"/>
      <c r="Y4" s="1035"/>
      <c r="Z4" s="1035"/>
      <c r="AA4" s="1034"/>
      <c r="AB4" s="1034"/>
      <c r="AC4" s="1034"/>
      <c r="AD4" s="1035"/>
      <c r="AE4" s="1034"/>
      <c r="AF4" s="1034"/>
      <c r="AG4" s="1034"/>
      <c r="AH4" s="1034"/>
    </row>
    <row r="5" spans="1:34" ht="15.75">
      <c r="A5" s="1034"/>
      <c r="B5" s="1074" t="s">
        <v>129</v>
      </c>
      <c r="C5" s="1041"/>
      <c r="D5" s="1042">
        <v>48020.9</v>
      </c>
      <c r="E5" s="1041">
        <v>11804.5</v>
      </c>
      <c r="F5" s="1041">
        <v>11750</v>
      </c>
      <c r="G5" s="1041">
        <v>12394</v>
      </c>
      <c r="H5" s="1041">
        <v>12463.3</v>
      </c>
      <c r="I5" s="1042">
        <v>48411.8</v>
      </c>
      <c r="J5" s="1041">
        <v>12122.699999999999</v>
      </c>
      <c r="K5" s="1043">
        <f>Interims!BP14</f>
        <v>12291.5</v>
      </c>
      <c r="L5" s="1043">
        <f>Interims!BQ14</f>
        <v>12147.9</v>
      </c>
      <c r="M5" s="1043">
        <f>Interims!BR14</f>
        <v>12240.4</v>
      </c>
      <c r="N5" s="1044">
        <f>Master!V22</f>
        <v>48802.5</v>
      </c>
      <c r="O5" s="1043">
        <f>Interims!BT14</f>
        <v>11908.7</v>
      </c>
      <c r="P5" s="1043">
        <f>Interims!BU14</f>
        <v>11904.8</v>
      </c>
      <c r="Q5" s="1043">
        <f>Interims!BV14</f>
        <v>11675.4</v>
      </c>
      <c r="R5" s="1043">
        <f>Interims!BW14</f>
        <v>11904.2</v>
      </c>
      <c r="S5" s="1044">
        <f>Master!W22</f>
        <v>47393</v>
      </c>
      <c r="T5" s="1043">
        <f>Interims!BY14</f>
        <v>11537.7</v>
      </c>
      <c r="U5" s="1043">
        <f>Interims!BZ14</f>
        <v>11547.655999999999</v>
      </c>
      <c r="V5" s="1043">
        <f>Interims!CA14</f>
        <v>11383.514999999999</v>
      </c>
      <c r="W5" s="1043">
        <f>Interims!CB14</f>
        <v>11620.821500000009</v>
      </c>
      <c r="X5" s="1044">
        <f>Master!X22</f>
        <v>46089.692500000005</v>
      </c>
      <c r="Y5" s="1044">
        <f>Master!Y22</f>
        <v>46089.692500000005</v>
      </c>
      <c r="Z5" s="1044">
        <f>Master!Z22</f>
        <v>46550.589425000006</v>
      </c>
      <c r="AA5" s="1034"/>
      <c r="AB5" s="1034"/>
      <c r="AC5" s="1034"/>
      <c r="AD5" s="1044">
        <f>Master!U22</f>
        <v>48411.8</v>
      </c>
      <c r="AE5" s="1034"/>
      <c r="AF5" s="1034"/>
      <c r="AG5" s="1034"/>
      <c r="AH5" s="1034"/>
    </row>
    <row r="6" spans="1:34" ht="15.75">
      <c r="A6" s="1034"/>
      <c r="B6" s="1074" t="s">
        <v>6207</v>
      </c>
      <c r="C6" s="1041"/>
      <c r="D6" s="1042">
        <v>42890</v>
      </c>
      <c r="E6" s="1041">
        <v>10820.599999999999</v>
      </c>
      <c r="F6" s="1045">
        <v>10965.6</v>
      </c>
      <c r="G6" s="1045">
        <v>11034.5</v>
      </c>
      <c r="H6" s="1045">
        <v>11138.2</v>
      </c>
      <c r="I6" s="1046">
        <v>43958.9</v>
      </c>
      <c r="J6" s="1045">
        <v>11255.2</v>
      </c>
      <c r="K6" s="1043">
        <f>Interims!BP116</f>
        <v>11438.8</v>
      </c>
      <c r="L6" s="1043">
        <f>Interims!BQ116</f>
        <v>11230.5</v>
      </c>
      <c r="M6" s="1043">
        <f>Interims!BR116</f>
        <v>11108.7</v>
      </c>
      <c r="N6" s="1044"/>
      <c r="O6" s="1043">
        <f>Interims!BT116</f>
        <v>10844.4</v>
      </c>
      <c r="P6" s="1043">
        <f>Interims!BU116</f>
        <v>10871.5</v>
      </c>
      <c r="Q6" s="1043">
        <f>Interims!BV116</f>
        <v>10654.5</v>
      </c>
      <c r="R6" s="1043">
        <f>Interims!BW116</f>
        <v>10633.2</v>
      </c>
      <c r="S6" s="1942">
        <f>SUM(O6:R6)</f>
        <v>43003.600000000006</v>
      </c>
      <c r="T6" s="1043">
        <f>Interims!BY116</f>
        <v>10521.2</v>
      </c>
      <c r="U6" s="1943">
        <f>T6/T5*U5</f>
        <v>10530.278851694877</v>
      </c>
      <c r="V6" s="1943">
        <f>U6/U5*V5</f>
        <v>10380.59908109935</v>
      </c>
      <c r="W6" s="1943">
        <f>X6-T6-U6-V6</f>
        <v>10596.998289589788</v>
      </c>
      <c r="X6" s="1483">
        <f>T6/T5*X5</f>
        <v>42029.076222384014</v>
      </c>
      <c r="Y6" s="1483">
        <f>X6/X5*Y5</f>
        <v>42029.076222384014</v>
      </c>
      <c r="Z6" s="1483">
        <f>Z5-Z7</f>
        <v>42449.366984607856</v>
      </c>
      <c r="AA6" s="1034"/>
      <c r="AB6" s="1034"/>
      <c r="AC6" s="1034"/>
      <c r="AD6" s="1044"/>
      <c r="AE6" s="1034"/>
      <c r="AF6" s="1034"/>
      <c r="AG6" s="1034"/>
      <c r="AH6" s="1034"/>
    </row>
    <row r="7" spans="1:34" ht="15.75">
      <c r="A7" s="1034"/>
      <c r="B7" s="1074" t="s">
        <v>6208</v>
      </c>
      <c r="C7" s="1041"/>
      <c r="D7" s="1042">
        <v>7272.1</v>
      </c>
      <c r="E7" s="1041">
        <v>1528.4</v>
      </c>
      <c r="F7" s="1045">
        <v>1515.2</v>
      </c>
      <c r="G7" s="1045">
        <v>1811.1999999999998</v>
      </c>
      <c r="H7" s="1045">
        <v>1867.0999999999997</v>
      </c>
      <c r="I7" s="1046">
        <v>6721.9</v>
      </c>
      <c r="J7" s="1045">
        <v>1466.5</v>
      </c>
      <c r="K7" s="1043">
        <f>Interims!BP117</f>
        <v>1394</v>
      </c>
      <c r="L7" s="1043">
        <f>Interims!BQ117</f>
        <v>1376.1</v>
      </c>
      <c r="M7" s="1043">
        <f>Interims!BR117</f>
        <v>1567.1</v>
      </c>
      <c r="N7" s="1044"/>
      <c r="O7" s="1043">
        <f>Interims!BT117</f>
        <v>1064.3</v>
      </c>
      <c r="P7" s="1043">
        <f>Interims!BU117</f>
        <v>1033.3</v>
      </c>
      <c r="Q7" s="1043">
        <f>Interims!BV117</f>
        <v>1020.9</v>
      </c>
      <c r="R7" s="1043">
        <f>Interims!BW117</f>
        <v>1271</v>
      </c>
      <c r="S7" s="1942">
        <f>SUM(O7:R7)</f>
        <v>4389.5</v>
      </c>
      <c r="T7" s="1043">
        <f>Interims!BY117</f>
        <v>1016.5</v>
      </c>
      <c r="U7" s="1943">
        <f>U5-U6</f>
        <v>1017.3771483051223</v>
      </c>
      <c r="V7" s="1943">
        <f>V5-V6</f>
        <v>1002.9159189006496</v>
      </c>
      <c r="W7" s="1943">
        <f>X7-T7-U7-V7</f>
        <v>1023.823210410219</v>
      </c>
      <c r="X7" s="1483">
        <f>X5-X6</f>
        <v>4060.6162776159908</v>
      </c>
      <c r="Y7" s="1483">
        <f>Y5-Y6</f>
        <v>4060.6162776159908</v>
      </c>
      <c r="Z7" s="1483">
        <f>Y7/Y5*Z5</f>
        <v>4101.2224403921509</v>
      </c>
      <c r="AA7" s="1034"/>
      <c r="AB7" s="1034"/>
      <c r="AC7" s="1034"/>
      <c r="AD7" s="1044"/>
      <c r="AE7" s="1034"/>
      <c r="AF7" s="1034"/>
      <c r="AG7" s="1034"/>
      <c r="AH7" s="1034"/>
    </row>
    <row r="8" spans="1:34" ht="15.75">
      <c r="A8" s="1034"/>
      <c r="B8" s="1074" t="s">
        <v>128</v>
      </c>
      <c r="C8" s="1041"/>
      <c r="D8" s="1042">
        <v>22026.600000000002</v>
      </c>
      <c r="E8" s="1041">
        <v>5275.7</v>
      </c>
      <c r="F8" s="1041">
        <v>5140.1000000000004</v>
      </c>
      <c r="G8" s="1041">
        <v>4986.6000000000004</v>
      </c>
      <c r="H8" s="1041">
        <v>4936.6000000000004</v>
      </c>
      <c r="I8" s="1042">
        <v>20339</v>
      </c>
      <c r="J8" s="1041">
        <v>4657.6000000000004</v>
      </c>
      <c r="K8" s="1043">
        <f>Interims!BP13</f>
        <v>4449.5</v>
      </c>
      <c r="L8" s="1043">
        <f>Interims!BQ13</f>
        <v>4296.6000000000004</v>
      </c>
      <c r="M8" s="1043">
        <f>Interims!BR13</f>
        <v>4181.6000000000004</v>
      </c>
      <c r="N8" s="1044">
        <f>Master!V21</f>
        <v>17585.2</v>
      </c>
      <c r="O8" s="1043">
        <f>Interims!BT13</f>
        <v>4083.6</v>
      </c>
      <c r="P8" s="1043">
        <f>Interims!BU13</f>
        <v>3858.3</v>
      </c>
      <c r="Q8" s="1043">
        <f>Interims!BV13</f>
        <v>3731.1</v>
      </c>
      <c r="R8" s="1043">
        <f>Interims!BW13</f>
        <v>3664.3</v>
      </c>
      <c r="S8" s="1044">
        <f>Master!W21</f>
        <v>15337</v>
      </c>
      <c r="T8" s="1043">
        <f>Interims!BY13</f>
        <v>3544</v>
      </c>
      <c r="U8" s="1043">
        <f>Interims!BZ13</f>
        <v>3300</v>
      </c>
      <c r="V8" s="1043">
        <f>Interims!CA13</f>
        <v>3260</v>
      </c>
      <c r="W8" s="1043">
        <f>Interims!CB13</f>
        <v>3197.3829541120012</v>
      </c>
      <c r="X8" s="1044">
        <f>Master!X21</f>
        <v>13301.382954112001</v>
      </c>
      <c r="Y8" s="1044">
        <f>Master!Y21</f>
        <v>11632.885261978239</v>
      </c>
      <c r="Z8" s="1044">
        <f>Master!Z21</f>
        <v>10278.395455780415</v>
      </c>
      <c r="AA8" s="1034"/>
      <c r="AB8" s="1034"/>
      <c r="AC8" s="1034"/>
      <c r="AD8" s="1044">
        <f>Master!U21</f>
        <v>20339</v>
      </c>
      <c r="AE8" s="1034"/>
      <c r="AF8" s="1034"/>
      <c r="AG8" s="1034"/>
      <c r="AH8" s="1034"/>
    </row>
    <row r="9" spans="1:34" ht="15.75">
      <c r="A9" s="1034"/>
      <c r="B9" s="1074" t="s">
        <v>6209</v>
      </c>
      <c r="C9" s="1041"/>
      <c r="D9" s="1042">
        <v>5029</v>
      </c>
      <c r="E9" s="1041">
        <v>1661.1</v>
      </c>
      <c r="F9" s="1041">
        <v>1742.7</v>
      </c>
      <c r="G9" s="1041">
        <v>1932.7000000000003</v>
      </c>
      <c r="H9" s="1041">
        <v>2002.2999999999997</v>
      </c>
      <c r="I9" s="1042">
        <v>7338.8</v>
      </c>
      <c r="J9" s="1041">
        <v>1850.3</v>
      </c>
      <c r="K9" s="1043">
        <f>Interims!BP15</f>
        <v>1917.6</v>
      </c>
      <c r="L9" s="1043">
        <f>Interims!BQ15</f>
        <v>1974.7</v>
      </c>
      <c r="M9" s="1043">
        <f>Interims!BR15</f>
        <v>2127.8000000000002</v>
      </c>
      <c r="N9" s="1044">
        <f>Master!V23</f>
        <v>7870.6</v>
      </c>
      <c r="O9" s="1043">
        <f>Interims!BT15</f>
        <v>0</v>
      </c>
      <c r="P9" s="1043">
        <f>Interims!BU15</f>
        <v>0</v>
      </c>
      <c r="Q9" s="1043">
        <f>Interims!BV15</f>
        <v>0</v>
      </c>
      <c r="R9" s="1043">
        <f>Interims!BW15</f>
        <v>0</v>
      </c>
      <c r="S9" s="1044">
        <f>Master!W23</f>
        <v>0</v>
      </c>
      <c r="T9" s="1043">
        <f>Interims!BY15</f>
        <v>0</v>
      </c>
      <c r="U9" s="1043">
        <f>Interims!BZ15</f>
        <v>0</v>
      </c>
      <c r="V9" s="1043">
        <f>Interims!CA15</f>
        <v>0</v>
      </c>
      <c r="W9" s="1043">
        <f>Interims!CB15</f>
        <v>0</v>
      </c>
      <c r="X9" s="1044">
        <f>Master!X23</f>
        <v>0</v>
      </c>
      <c r="Y9" s="1044">
        <f>Master!Y23</f>
        <v>0</v>
      </c>
      <c r="Z9" s="1044">
        <f>Master!Z23</f>
        <v>0</v>
      </c>
      <c r="AA9" s="1034"/>
      <c r="AB9" s="1034"/>
      <c r="AC9" s="1034"/>
      <c r="AD9" s="1044">
        <f>Master!U23</f>
        <v>7338.8</v>
      </c>
      <c r="AE9" s="1034"/>
      <c r="AF9" s="1034"/>
      <c r="AG9" s="1034"/>
      <c r="AH9" s="1034"/>
    </row>
    <row r="10" spans="1:34" ht="15.75">
      <c r="A10" s="1034"/>
      <c r="B10" s="1074"/>
      <c r="C10" s="1034"/>
      <c r="D10" s="1035"/>
      <c r="E10" s="1034"/>
      <c r="F10" s="1034"/>
      <c r="G10" s="1034"/>
      <c r="H10" s="1034"/>
      <c r="I10" s="1035"/>
      <c r="J10" s="1034"/>
      <c r="K10" s="1047"/>
      <c r="L10" s="1047"/>
      <c r="M10" s="1047"/>
      <c r="N10" s="1048"/>
      <c r="O10" s="1048"/>
      <c r="P10" s="1048"/>
      <c r="Q10" s="1048"/>
      <c r="R10" s="1048"/>
      <c r="S10" s="1048"/>
      <c r="T10" s="1048"/>
      <c r="U10" s="1048"/>
      <c r="V10" s="1048"/>
      <c r="W10" s="1048"/>
      <c r="X10" s="1048"/>
      <c r="Y10" s="1048"/>
      <c r="Z10" s="1048"/>
      <c r="AA10" s="1034"/>
      <c r="AB10" s="1034"/>
      <c r="AC10" s="1034"/>
      <c r="AD10" s="1048"/>
      <c r="AE10" s="1034"/>
      <c r="AF10" s="1034"/>
      <c r="AG10" s="1034"/>
      <c r="AH10" s="1034"/>
    </row>
    <row r="11" spans="1:34" ht="15.75">
      <c r="A11" s="1034"/>
      <c r="B11" s="1074" t="s">
        <v>132</v>
      </c>
      <c r="C11" s="1041"/>
      <c r="D11" s="1042">
        <v>-7496.7</v>
      </c>
      <c r="E11" s="1041">
        <v>-132.1</v>
      </c>
      <c r="F11" s="1041">
        <v>-99.3</v>
      </c>
      <c r="G11" s="1041">
        <v>-61.6</v>
      </c>
      <c r="H11" s="1041">
        <v>-269.89999999999998</v>
      </c>
      <c r="I11" s="1042">
        <v>-563</v>
      </c>
      <c r="J11" s="1041">
        <v>-111</v>
      </c>
      <c r="K11" s="1043">
        <f>Interims!BP17</f>
        <v>-138.4</v>
      </c>
      <c r="L11" s="1043">
        <f>Interims!BQ17</f>
        <v>-103.5</v>
      </c>
      <c r="M11" s="1043">
        <f>Interims!BR17</f>
        <v>-137.4</v>
      </c>
      <c r="N11" s="1044">
        <f>Master!V25</f>
        <v>-490.4</v>
      </c>
      <c r="O11" s="1043">
        <f>Interims!BT17</f>
        <v>-40.9</v>
      </c>
      <c r="P11" s="1043">
        <f>Interims!BU17</f>
        <v>-42.8</v>
      </c>
      <c r="Q11" s="1043">
        <f>Interims!BV17</f>
        <v>-43.7</v>
      </c>
      <c r="R11" s="1043">
        <f>Interims!BW17</f>
        <v>-342.1</v>
      </c>
      <c r="S11" s="1044">
        <f>Master!W25</f>
        <v>-470</v>
      </c>
      <c r="T11" s="1043">
        <f>Interims!BY17</f>
        <v>-108.1</v>
      </c>
      <c r="U11" s="1043">
        <f>Interims!BZ17</f>
        <v>-100</v>
      </c>
      <c r="V11" s="1043">
        <f>Interims!CA17</f>
        <v>-100</v>
      </c>
      <c r="W11" s="1043">
        <f>Interims!CB17</f>
        <v>-136.88334869173673</v>
      </c>
      <c r="X11" s="1044">
        <f>Master!X25</f>
        <v>-444.98334869173669</v>
      </c>
      <c r="Y11" s="1044">
        <f>Master!Y25</f>
        <v>-432.48225008974617</v>
      </c>
      <c r="Z11" s="1044">
        <f>Master!Z25</f>
        <v>-425.78706988628727</v>
      </c>
      <c r="AA11" s="1034"/>
      <c r="AB11" s="1034"/>
      <c r="AC11" s="1034"/>
      <c r="AD11" s="1044">
        <f>Master!U25</f>
        <v>-563</v>
      </c>
      <c r="AE11" s="1034"/>
      <c r="AF11" s="1034"/>
      <c r="AG11" s="1034"/>
      <c r="AH11" s="1034"/>
    </row>
    <row r="12" spans="1:34" ht="15.75">
      <c r="A12" s="1034"/>
      <c r="B12" s="1074"/>
      <c r="C12" s="1040"/>
      <c r="D12" s="1049"/>
      <c r="E12" s="1040"/>
      <c r="F12" s="1040"/>
      <c r="G12" s="1040"/>
      <c r="H12" s="1040"/>
      <c r="I12" s="1049"/>
      <c r="J12" s="1040"/>
      <c r="K12" s="1040"/>
      <c r="L12" s="1040"/>
      <c r="M12" s="1040"/>
      <c r="N12" s="1049"/>
      <c r="O12" s="1049"/>
      <c r="P12" s="1049"/>
      <c r="Q12" s="1049"/>
      <c r="R12" s="1049"/>
      <c r="S12" s="1049"/>
      <c r="T12" s="1049"/>
      <c r="U12" s="1049"/>
      <c r="V12" s="1049"/>
      <c r="W12" s="1049"/>
      <c r="X12" s="1049"/>
      <c r="Y12" s="1049"/>
      <c r="Z12" s="1049"/>
      <c r="AA12" s="1034"/>
      <c r="AB12" s="1034"/>
      <c r="AC12" s="1034"/>
      <c r="AD12" s="1049"/>
      <c r="AE12" s="1034"/>
      <c r="AF12" s="1034"/>
      <c r="AG12" s="1034"/>
      <c r="AH12" s="1034"/>
    </row>
    <row r="13" spans="1:34" ht="15.75">
      <c r="A13" s="1034"/>
      <c r="B13" s="1075" t="s">
        <v>124</v>
      </c>
      <c r="C13" s="1040"/>
      <c r="D13" s="1050">
        <f>D5+D8+D9+D11</f>
        <v>67579.8</v>
      </c>
      <c r="E13" s="1051">
        <f>E5+E8+E9+E11</f>
        <v>18609.2</v>
      </c>
      <c r="F13" s="1051">
        <f>F5+F8+F9+F11</f>
        <v>18533.5</v>
      </c>
      <c r="G13" s="1051">
        <f t="shared" ref="G13:J13" si="0">G5+G8+G9+G11</f>
        <v>19251.7</v>
      </c>
      <c r="H13" s="1051">
        <f t="shared" si="0"/>
        <v>19132.3</v>
      </c>
      <c r="I13" s="1050">
        <f t="shared" si="0"/>
        <v>75526.600000000006</v>
      </c>
      <c r="J13" s="1051">
        <f t="shared" si="0"/>
        <v>18519.599999999999</v>
      </c>
      <c r="K13" s="1051">
        <f t="shared" ref="K13:Z13" si="1">K5+K8+K9+K11</f>
        <v>18520.199999999997</v>
      </c>
      <c r="L13" s="1051">
        <f t="shared" si="1"/>
        <v>18315.7</v>
      </c>
      <c r="M13" s="1051">
        <f t="shared" si="1"/>
        <v>18412.399999999998</v>
      </c>
      <c r="N13" s="1050">
        <f t="shared" si="1"/>
        <v>73767.900000000009</v>
      </c>
      <c r="O13" s="1051">
        <f t="shared" si="1"/>
        <v>15951.400000000001</v>
      </c>
      <c r="P13" s="1051">
        <f t="shared" si="1"/>
        <v>15720.3</v>
      </c>
      <c r="Q13" s="1051">
        <f t="shared" si="1"/>
        <v>15362.8</v>
      </c>
      <c r="R13" s="1051">
        <f t="shared" si="1"/>
        <v>15226.4</v>
      </c>
      <c r="S13" s="1050">
        <f t="shared" si="1"/>
        <v>62260</v>
      </c>
      <c r="T13" s="1051">
        <f t="shared" ref="T13:U13" si="2">T5+T8+T9+T11</f>
        <v>14973.6</v>
      </c>
      <c r="U13" s="1051">
        <f t="shared" si="2"/>
        <v>14747.655999999999</v>
      </c>
      <c r="V13" s="1051">
        <f t="shared" ref="V13:W13" si="3">V5+V8+V9+V11</f>
        <v>14543.514999999999</v>
      </c>
      <c r="W13" s="1051">
        <f t="shared" si="3"/>
        <v>14681.321105420273</v>
      </c>
      <c r="X13" s="1050">
        <f t="shared" si="1"/>
        <v>58946.09210542027</v>
      </c>
      <c r="Y13" s="1050">
        <f t="shared" si="1"/>
        <v>57290.095511888503</v>
      </c>
      <c r="Z13" s="1050">
        <f t="shared" si="1"/>
        <v>56403.197810894133</v>
      </c>
      <c r="AA13" s="1034"/>
      <c r="AB13" s="1034"/>
      <c r="AC13" s="1034"/>
      <c r="AD13" s="1050">
        <f>AD5+AD8+AD9+AD11</f>
        <v>75526.600000000006</v>
      </c>
      <c r="AE13" s="1034"/>
      <c r="AF13" s="1034"/>
      <c r="AG13" s="1034"/>
      <c r="AH13" s="1034"/>
    </row>
    <row r="14" spans="1:34" ht="15.75">
      <c r="A14" s="1034"/>
      <c r="B14" s="1074"/>
      <c r="C14" s="1034"/>
      <c r="D14" s="1035"/>
      <c r="E14" s="1034"/>
      <c r="F14" s="1034"/>
      <c r="G14" s="1034"/>
      <c r="H14" s="1034"/>
      <c r="I14" s="1035"/>
      <c r="J14" s="1034"/>
      <c r="K14" s="1034"/>
      <c r="L14" s="1034"/>
      <c r="M14" s="1034"/>
      <c r="N14" s="1035"/>
      <c r="O14" s="1035"/>
      <c r="P14" s="1035"/>
      <c r="Q14" s="1035"/>
      <c r="R14" s="1035"/>
      <c r="S14" s="1035"/>
      <c r="T14" s="1035"/>
      <c r="U14" s="1035"/>
      <c r="V14" s="1035"/>
      <c r="W14" s="1035"/>
      <c r="X14" s="1035"/>
      <c r="Y14" s="1035"/>
      <c r="Z14" s="1035"/>
      <c r="AA14" s="1034"/>
      <c r="AB14" s="1034"/>
      <c r="AC14" s="1034"/>
      <c r="AD14" s="1035"/>
      <c r="AE14" s="1034"/>
      <c r="AF14" s="1034"/>
      <c r="AG14" s="1034"/>
      <c r="AH14" s="1034"/>
    </row>
    <row r="15" spans="1:34" ht="15.75">
      <c r="A15" s="1034"/>
      <c r="B15" s="1072" t="s">
        <v>136</v>
      </c>
      <c r="C15" s="1034"/>
      <c r="D15" s="1035"/>
      <c r="E15" s="1034"/>
      <c r="F15" s="1034"/>
      <c r="G15" s="1034"/>
      <c r="H15" s="1034"/>
      <c r="I15" s="1035"/>
      <c r="J15" s="1034"/>
      <c r="K15" s="1034"/>
      <c r="L15" s="1034"/>
      <c r="M15" s="1034"/>
      <c r="N15" s="1035"/>
      <c r="O15" s="1035"/>
      <c r="P15" s="1035"/>
      <c r="Q15" s="1035"/>
      <c r="R15" s="1035"/>
      <c r="S15" s="1035"/>
      <c r="T15" s="1035"/>
      <c r="U15" s="1035"/>
      <c r="V15" s="1035"/>
      <c r="W15" s="1035"/>
      <c r="X15" s="1035"/>
      <c r="Y15" s="1035"/>
      <c r="Z15" s="1035"/>
      <c r="AA15" s="1034"/>
      <c r="AB15" s="1034"/>
      <c r="AC15" s="1034"/>
      <c r="AD15" s="1035"/>
      <c r="AE15" s="1034"/>
      <c r="AF15" s="1034"/>
      <c r="AG15" s="1034"/>
      <c r="AH15" s="1034"/>
    </row>
    <row r="16" spans="1:34" ht="15.75">
      <c r="A16" s="1034"/>
      <c r="B16" s="1074" t="s">
        <v>129</v>
      </c>
      <c r="C16" s="1041"/>
      <c r="D16" s="1042">
        <v>20285</v>
      </c>
      <c r="E16" s="1041">
        <v>4979.3000000000011</v>
      </c>
      <c r="F16" s="1041">
        <v>4951.8</v>
      </c>
      <c r="G16" s="1041">
        <v>4912.3999999999996</v>
      </c>
      <c r="H16" s="1041">
        <v>5059.2999999999993</v>
      </c>
      <c r="I16" s="1042">
        <v>19902.800000000003</v>
      </c>
      <c r="J16" s="1041">
        <v>4956.9999999999991</v>
      </c>
      <c r="K16" s="1043">
        <f>Interims!BP27</f>
        <v>4841.3999999999996</v>
      </c>
      <c r="L16" s="1043">
        <f>Interims!BQ27</f>
        <v>4320.8</v>
      </c>
      <c r="M16" s="1043">
        <f>Interims!BR27</f>
        <v>4701.8</v>
      </c>
      <c r="N16" s="1044">
        <f>Master!V55</f>
        <v>18727.5</v>
      </c>
      <c r="O16" s="1043">
        <f>Interims!BT27</f>
        <v>4667.8</v>
      </c>
      <c r="P16" s="1043">
        <f>Interims!BU27</f>
        <v>0</v>
      </c>
      <c r="Q16" s="1043">
        <f>Interims!BV27</f>
        <v>0</v>
      </c>
      <c r="R16" s="1043">
        <f>Interims!BW27</f>
        <v>0</v>
      </c>
      <c r="S16" s="1044">
        <f>Master!W55</f>
        <v>18485.599999999999</v>
      </c>
      <c r="T16" s="1043">
        <f>Interims!BY27</f>
        <v>0</v>
      </c>
      <c r="U16" s="1043">
        <f>Interims!BZ27</f>
        <v>0</v>
      </c>
      <c r="V16" s="1043">
        <f>Interims!CA27</f>
        <v>0</v>
      </c>
      <c r="W16" s="1043">
        <f>Interims!CB27</f>
        <v>0</v>
      </c>
      <c r="X16" s="1044">
        <f>Master!X55</f>
        <v>18435.877000000004</v>
      </c>
      <c r="Y16" s="1044">
        <f>Master!Y55</f>
        <v>18551.101231250002</v>
      </c>
      <c r="Z16" s="1044">
        <f>Master!Z55</f>
        <v>18852.988717125005</v>
      </c>
      <c r="AA16" s="1041"/>
      <c r="AB16" s="1034"/>
      <c r="AC16" s="1034"/>
      <c r="AD16" s="1044">
        <f>Master!U55</f>
        <v>19902.8</v>
      </c>
      <c r="AE16" s="1034"/>
      <c r="AF16" s="1034"/>
      <c r="AG16" s="1034"/>
      <c r="AH16" s="1034"/>
    </row>
    <row r="17" spans="1:34" ht="15.75">
      <c r="A17" s="1034"/>
      <c r="B17" s="1074" t="s">
        <v>6207</v>
      </c>
      <c r="C17" s="1041"/>
      <c r="D17" s="1042">
        <v>18387.5</v>
      </c>
      <c r="E17" s="1041">
        <v>4674.4999999999991</v>
      </c>
      <c r="F17" s="1045">
        <v>4697.7</v>
      </c>
      <c r="G17" s="1045">
        <v>4596.7000000000007</v>
      </c>
      <c r="H17" s="1045">
        <v>4896.2000000000007</v>
      </c>
      <c r="I17" s="1046">
        <v>18865.100000000002</v>
      </c>
      <c r="J17" s="1045">
        <v>4741.7000000000007</v>
      </c>
      <c r="K17" s="1043">
        <f>Interims!BP131</f>
        <v>4630.3</v>
      </c>
      <c r="L17" s="1043">
        <f>Interims!BQ131</f>
        <v>4260.5</v>
      </c>
      <c r="M17" s="1043">
        <f>Interims!BR131</f>
        <v>4569.3999999999996</v>
      </c>
      <c r="N17" s="1044"/>
      <c r="O17" s="1043">
        <f>Interims!BT131</f>
        <v>4329.1720999999998</v>
      </c>
      <c r="P17" s="1043">
        <f>Interims!BU131</f>
        <v>4398.7849999999999</v>
      </c>
      <c r="Q17" s="1043">
        <f>Interims!BV131</f>
        <v>4132.6849999999995</v>
      </c>
      <c r="R17" s="1043">
        <f>Interims!BW131</f>
        <v>0</v>
      </c>
      <c r="S17" s="1044"/>
      <c r="T17" s="1043">
        <f>Interims!BY131</f>
        <v>0</v>
      </c>
      <c r="U17" s="1043">
        <f>Interims!BZ131</f>
        <v>0</v>
      </c>
      <c r="V17" s="1043">
        <f>Interims!CA131</f>
        <v>0</v>
      </c>
      <c r="W17" s="1043">
        <f>Interims!CB131</f>
        <v>0</v>
      </c>
      <c r="X17" s="1044"/>
      <c r="Y17" s="1044"/>
      <c r="Z17" s="1044"/>
      <c r="AA17" s="1041"/>
      <c r="AB17" s="1034"/>
      <c r="AC17" s="1034"/>
      <c r="AD17" s="1044"/>
      <c r="AE17" s="1034"/>
      <c r="AF17" s="1034"/>
      <c r="AG17" s="1034"/>
      <c r="AH17" s="1034"/>
    </row>
    <row r="18" spans="1:34" ht="15.75">
      <c r="A18" s="1034"/>
      <c r="B18" s="1074" t="s">
        <v>6208</v>
      </c>
      <c r="C18" s="1041"/>
      <c r="D18" s="1042">
        <v>2535.3000000000002</v>
      </c>
      <c r="E18" s="1041">
        <v>493.3</v>
      </c>
      <c r="F18" s="1045">
        <v>492.3</v>
      </c>
      <c r="G18" s="1045">
        <v>461.29999999999984</v>
      </c>
      <c r="H18" s="1045">
        <v>358.89999999999947</v>
      </c>
      <c r="I18" s="1046">
        <v>1805.8999999999994</v>
      </c>
      <c r="J18" s="1045">
        <v>434.39999999999986</v>
      </c>
      <c r="K18" s="1043">
        <f>Interims!BP132</f>
        <v>357.8</v>
      </c>
      <c r="L18" s="1043">
        <f>Interims!BQ132</f>
        <v>257.7</v>
      </c>
      <c r="M18" s="1043">
        <f>Interims!BR132</f>
        <v>278.39999999999998</v>
      </c>
      <c r="N18" s="1044"/>
      <c r="O18" s="1043">
        <f>Interims!BT132</f>
        <v>338.62790000000041</v>
      </c>
      <c r="P18" s="1043">
        <f>Interims!BU132</f>
        <v>0</v>
      </c>
      <c r="Q18" s="1043">
        <f>Interims!BV132</f>
        <v>0</v>
      </c>
      <c r="R18" s="1043">
        <f>Interims!BW132</f>
        <v>0</v>
      </c>
      <c r="S18" s="1044"/>
      <c r="T18" s="1043">
        <f>Interims!BY132</f>
        <v>0</v>
      </c>
      <c r="U18" s="1043">
        <f>Interims!BZ132</f>
        <v>0</v>
      </c>
      <c r="V18" s="1043">
        <f>Interims!CA132</f>
        <v>0</v>
      </c>
      <c r="W18" s="1043">
        <f>Interims!CB132</f>
        <v>0</v>
      </c>
      <c r="X18" s="1044"/>
      <c r="Y18" s="1044"/>
      <c r="Z18" s="1044"/>
      <c r="AA18" s="1041"/>
      <c r="AB18" s="1034"/>
      <c r="AC18" s="1034"/>
      <c r="AD18" s="1044"/>
      <c r="AE18" s="1034"/>
      <c r="AF18" s="1034"/>
      <c r="AG18" s="1034"/>
      <c r="AH18" s="1034"/>
    </row>
    <row r="19" spans="1:34" ht="15.75">
      <c r="A19" s="1034"/>
      <c r="B19" s="1074" t="s">
        <v>128</v>
      </c>
      <c r="C19" s="1041"/>
      <c r="D19" s="1042">
        <v>8504.1999999999971</v>
      </c>
      <c r="E19" s="1041">
        <v>1861.3999999999999</v>
      </c>
      <c r="F19" s="1041">
        <v>1702.3</v>
      </c>
      <c r="G19" s="1041">
        <v>1701.0000000000005</v>
      </c>
      <c r="H19" s="1041">
        <v>1151.5999999999999</v>
      </c>
      <c r="I19" s="1042">
        <v>6416.2999999999993</v>
      </c>
      <c r="J19" s="1041">
        <v>1608.9000000000003</v>
      </c>
      <c r="K19" s="1043">
        <f>Interims!BP26</f>
        <v>1448.4</v>
      </c>
      <c r="L19" s="1043">
        <f>Interims!BQ26</f>
        <v>1533.2</v>
      </c>
      <c r="M19" s="1043">
        <f>Interims!BR26</f>
        <v>1140.9000000000001</v>
      </c>
      <c r="N19" s="1044">
        <f>Master!V54</f>
        <v>5731.4</v>
      </c>
      <c r="O19" s="1043">
        <f>Interims!BT26</f>
        <v>1215.5999999999999</v>
      </c>
      <c r="P19" s="1043">
        <f>Interims!BU26</f>
        <v>0</v>
      </c>
      <c r="Q19" s="1043">
        <f>Interims!BV26</f>
        <v>0</v>
      </c>
      <c r="R19" s="1043">
        <f>Interims!BW26</f>
        <v>0</v>
      </c>
      <c r="S19" s="1044">
        <f>Master!W54</f>
        <v>4672.3159999999998</v>
      </c>
      <c r="T19" s="1043">
        <f>Interims!BY26</f>
        <v>0</v>
      </c>
      <c r="U19" s="1043">
        <f>Interims!BZ26</f>
        <v>0</v>
      </c>
      <c r="V19" s="1043">
        <f>Interims!CA26</f>
        <v>0</v>
      </c>
      <c r="W19" s="1043">
        <f>Interims!CB26</f>
        <v>0</v>
      </c>
      <c r="X19" s="1044">
        <f>Master!X54</f>
        <v>4056.9218010041604</v>
      </c>
      <c r="Y19" s="1044">
        <f>Master!Y54</f>
        <v>3548.0300049033631</v>
      </c>
      <c r="Z19" s="1044">
        <f>Master!Z54</f>
        <v>3134.9106140130266</v>
      </c>
      <c r="AA19" s="1041"/>
      <c r="AB19" s="1034"/>
      <c r="AC19" s="1034"/>
      <c r="AD19" s="1044">
        <f>Master!U54</f>
        <v>6416.33</v>
      </c>
      <c r="AE19" s="1034"/>
      <c r="AF19" s="1034"/>
      <c r="AG19" s="1034"/>
      <c r="AH19" s="1034"/>
    </row>
    <row r="20" spans="1:34" ht="15.75">
      <c r="A20" s="1034"/>
      <c r="B20" s="1074" t="s">
        <v>6209</v>
      </c>
      <c r="C20" s="1034"/>
      <c r="D20" s="1035">
        <v>907.30000000000018</v>
      </c>
      <c r="E20" s="1041">
        <v>376.40000000000009</v>
      </c>
      <c r="F20" s="1041">
        <v>391.6</v>
      </c>
      <c r="G20" s="1034">
        <v>423.7</v>
      </c>
      <c r="H20" s="1034">
        <v>499.2</v>
      </c>
      <c r="I20" s="1035">
        <v>1691.0000000000002</v>
      </c>
      <c r="J20" s="1034">
        <v>403.9</v>
      </c>
      <c r="K20" s="1043">
        <f>Interims!BP28</f>
        <v>524.20000000000005</v>
      </c>
      <c r="L20" s="1043">
        <f>Interims!BQ28</f>
        <v>561</v>
      </c>
      <c r="M20" s="1043">
        <f>Interims!BR28</f>
        <v>463.1</v>
      </c>
      <c r="N20" s="1044">
        <f>Master!V56</f>
        <v>1952.4</v>
      </c>
      <c r="O20" s="1043">
        <f>Interims!BT28</f>
        <v>0</v>
      </c>
      <c r="P20" s="1043">
        <f>Interims!BU28</f>
        <v>0</v>
      </c>
      <c r="Q20" s="1043">
        <f>Interims!BV28</f>
        <v>0</v>
      </c>
      <c r="R20" s="1043">
        <f>Interims!BW28</f>
        <v>0</v>
      </c>
      <c r="S20" s="1044">
        <f>Master!W56</f>
        <v>0</v>
      </c>
      <c r="T20" s="1043">
        <f>Interims!BY28</f>
        <v>0</v>
      </c>
      <c r="U20" s="1043">
        <f>Interims!BZ28</f>
        <v>0</v>
      </c>
      <c r="V20" s="1043">
        <f>Interims!CA28</f>
        <v>0</v>
      </c>
      <c r="W20" s="1043">
        <f>Interims!CB28</f>
        <v>0</v>
      </c>
      <c r="X20" s="1044">
        <f>Master!X56</f>
        <v>0</v>
      </c>
      <c r="Y20" s="1044">
        <f>Master!Y56</f>
        <v>0</v>
      </c>
      <c r="Z20" s="1044">
        <f>Master!Z56</f>
        <v>0</v>
      </c>
      <c r="AA20" s="1041"/>
      <c r="AB20" s="1034"/>
      <c r="AC20" s="1034"/>
      <c r="AD20" s="1044">
        <f>Master!U56</f>
        <v>1691</v>
      </c>
      <c r="AE20" s="1034"/>
      <c r="AF20" s="1034"/>
      <c r="AG20" s="1034"/>
      <c r="AH20" s="1034"/>
    </row>
    <row r="21" spans="1:34" ht="15.75">
      <c r="A21" s="1034"/>
      <c r="B21" s="1074"/>
      <c r="C21" s="1034"/>
      <c r="D21" s="1035"/>
      <c r="E21" s="1034"/>
      <c r="F21" s="1034"/>
      <c r="G21" s="1034"/>
      <c r="H21" s="1034"/>
      <c r="I21" s="1035"/>
      <c r="J21" s="1034"/>
      <c r="K21" s="1034"/>
      <c r="L21" s="1034"/>
      <c r="M21" s="1034"/>
      <c r="N21" s="1034"/>
      <c r="O21" s="1034"/>
      <c r="P21" s="1034"/>
      <c r="Q21" s="1034"/>
      <c r="R21" s="1034"/>
      <c r="S21" s="1034"/>
      <c r="T21" s="1034"/>
      <c r="U21" s="1034"/>
      <c r="V21" s="1034"/>
      <c r="W21" s="1034"/>
      <c r="X21" s="1034"/>
      <c r="Y21" s="1034"/>
      <c r="Z21" s="1034"/>
      <c r="AA21" s="1041"/>
      <c r="AB21" s="1034"/>
      <c r="AC21" s="1034"/>
      <c r="AD21" s="1044"/>
      <c r="AE21" s="1034"/>
      <c r="AF21" s="1034"/>
      <c r="AG21" s="1034"/>
      <c r="AH21" s="1034"/>
    </row>
    <row r="22" spans="1:34" ht="15.75">
      <c r="A22" s="1034"/>
      <c r="B22" s="1074" t="s">
        <v>136</v>
      </c>
      <c r="C22" s="1034"/>
      <c r="D22" s="1042">
        <f>SUM(D16,D19,D20)</f>
        <v>29696.499999999996</v>
      </c>
      <c r="E22" s="1041">
        <f t="shared" ref="E22:Z22" si="4">SUM(E16,E19,E20)</f>
        <v>7217.1</v>
      </c>
      <c r="F22" s="1041">
        <f t="shared" si="4"/>
        <v>7045.7000000000007</v>
      </c>
      <c r="G22" s="1041">
        <f t="shared" si="4"/>
        <v>7037.0999999999995</v>
      </c>
      <c r="H22" s="1041">
        <f t="shared" si="4"/>
        <v>6710.0999999999995</v>
      </c>
      <c r="I22" s="1042">
        <f t="shared" si="4"/>
        <v>28010.100000000002</v>
      </c>
      <c r="J22" s="1041">
        <f t="shared" si="4"/>
        <v>6969.7999999999993</v>
      </c>
      <c r="K22" s="1043">
        <f t="shared" si="4"/>
        <v>6813.9999999999991</v>
      </c>
      <c r="L22" s="1043">
        <f t="shared" ref="L22:M22" si="5">SUM(L16,L19,L20)</f>
        <v>6415</v>
      </c>
      <c r="M22" s="1043">
        <f t="shared" si="5"/>
        <v>6305.8000000000011</v>
      </c>
      <c r="N22" s="1044">
        <f t="shared" si="4"/>
        <v>26411.300000000003</v>
      </c>
      <c r="O22" s="1043">
        <f>Interims!BT29</f>
        <v>5883.4</v>
      </c>
      <c r="P22" s="1043">
        <f>Interims!BU29</f>
        <v>5950.1</v>
      </c>
      <c r="Q22" s="1043">
        <f>Interims!BV29</f>
        <v>5717.1</v>
      </c>
      <c r="R22" s="1043">
        <f>Interims!BW29</f>
        <v>5607.3</v>
      </c>
      <c r="S22" s="1044">
        <f t="shared" si="4"/>
        <v>23157.915999999997</v>
      </c>
      <c r="T22" s="1043">
        <f>Interims!BY29</f>
        <v>5702.1</v>
      </c>
      <c r="U22" s="1043">
        <f>Interims!BZ29</f>
        <v>5652.5950000000003</v>
      </c>
      <c r="V22" s="1043">
        <f>Interims!CA29</f>
        <v>5545.5870000000004</v>
      </c>
      <c r="W22" s="1043">
        <f>Interims!CB29</f>
        <v>5592.5168010041662</v>
      </c>
      <c r="X22" s="1044">
        <f t="shared" si="4"/>
        <v>22492.798801004166</v>
      </c>
      <c r="Y22" s="1044">
        <f t="shared" si="4"/>
        <v>22099.131236153364</v>
      </c>
      <c r="Z22" s="1044">
        <f t="shared" si="4"/>
        <v>21987.899331138033</v>
      </c>
      <c r="AA22" s="1041"/>
      <c r="AB22" s="1034"/>
      <c r="AC22" s="1034"/>
      <c r="AD22" s="1044">
        <f>SUM(AD16,AD19,AD20)</f>
        <v>28010.129999999997</v>
      </c>
      <c r="AE22" s="1034"/>
      <c r="AF22" s="1034"/>
      <c r="AG22" s="1034"/>
      <c r="AH22" s="1034"/>
    </row>
    <row r="23" spans="1:34" ht="15.75">
      <c r="A23" s="1034"/>
      <c r="B23" s="1074"/>
      <c r="C23" s="1034"/>
      <c r="D23" s="1035"/>
      <c r="E23" s="1034"/>
      <c r="F23" s="1041"/>
      <c r="G23" s="1041"/>
      <c r="H23" s="1041"/>
      <c r="I23" s="1042"/>
      <c r="J23" s="1041"/>
      <c r="K23" s="1041"/>
      <c r="L23" s="1041"/>
      <c r="M23" s="1041"/>
      <c r="N23" s="1041"/>
      <c r="O23" s="1041"/>
      <c r="P23" s="1041"/>
      <c r="Q23" s="1041"/>
      <c r="R23" s="1041"/>
      <c r="S23" s="1041"/>
      <c r="T23" s="1041"/>
      <c r="U23" s="1041"/>
      <c r="V23" s="1041"/>
      <c r="W23" s="1041"/>
      <c r="X23" s="1041"/>
      <c r="Y23" s="1041"/>
      <c r="Z23" s="1041"/>
      <c r="AA23" s="1041"/>
      <c r="AB23" s="1034"/>
      <c r="AC23" s="1034"/>
      <c r="AD23" s="1052"/>
      <c r="AE23" s="1034"/>
      <c r="AF23" s="1034"/>
      <c r="AG23" s="1034"/>
      <c r="AH23" s="1034"/>
    </row>
    <row r="24" spans="1:34" ht="15.75">
      <c r="A24" s="1034"/>
      <c r="B24" s="1074"/>
      <c r="C24" s="1041"/>
      <c r="D24" s="1042"/>
      <c r="E24" s="1041"/>
      <c r="F24" s="1034"/>
      <c r="G24" s="1034"/>
      <c r="H24" s="1034"/>
      <c r="I24" s="1034"/>
      <c r="J24" s="1034"/>
      <c r="K24" s="1034"/>
      <c r="L24" s="1034"/>
      <c r="M24" s="1034"/>
      <c r="N24" s="1034"/>
      <c r="O24" s="1034"/>
      <c r="P24" s="1034"/>
      <c r="Q24" s="1034"/>
      <c r="R24" s="1034"/>
      <c r="S24" s="1034"/>
      <c r="T24" s="1034"/>
      <c r="U24" s="1034"/>
      <c r="V24" s="1034"/>
      <c r="W24" s="1034"/>
      <c r="X24" s="1034"/>
      <c r="Y24" s="1034"/>
      <c r="Z24" s="1034"/>
      <c r="AA24" s="1041"/>
      <c r="AB24" s="1034"/>
      <c r="AC24" s="1034"/>
      <c r="AD24" s="1034"/>
      <c r="AE24" s="1034"/>
      <c r="AF24" s="1034"/>
      <c r="AG24" s="1034"/>
      <c r="AH24" s="1034"/>
    </row>
    <row r="25" spans="1:34" ht="15.75">
      <c r="A25" s="1034"/>
      <c r="B25" s="1074" t="s">
        <v>137</v>
      </c>
      <c r="C25" s="1041"/>
      <c r="D25" s="1042">
        <v>-2203.4999999999995</v>
      </c>
      <c r="E25" s="1041">
        <v>-333.70000000000005</v>
      </c>
      <c r="F25" s="1041">
        <v>-285.2</v>
      </c>
      <c r="G25" s="1041">
        <v>-213.5</v>
      </c>
      <c r="H25" s="1041">
        <v>-705.7</v>
      </c>
      <c r="I25" s="1042">
        <v>-1538.1</v>
      </c>
      <c r="J25" s="1041">
        <v>-242.4</v>
      </c>
      <c r="K25" s="1043">
        <f>Interims!BP30</f>
        <v>-238.3</v>
      </c>
      <c r="L25" s="1043">
        <f>Interims!BQ30</f>
        <v>-189.8</v>
      </c>
      <c r="M25" s="1043">
        <f>Interims!BR30</f>
        <v>-589.4</v>
      </c>
      <c r="N25" s="1053">
        <f>Master!V60</f>
        <v>-1259.9000000000001</v>
      </c>
      <c r="O25" s="1043">
        <f>Interims!BT30</f>
        <v>-185.8</v>
      </c>
      <c r="P25" s="1043">
        <f>Interims!BU30</f>
        <v>-91.4</v>
      </c>
      <c r="Q25" s="1043">
        <f>Interims!BV30</f>
        <v>-61.2</v>
      </c>
      <c r="R25" s="1043">
        <f>Interims!BW30</f>
        <v>-417.6</v>
      </c>
      <c r="S25" s="1044">
        <f>Master!W60</f>
        <v>-756</v>
      </c>
      <c r="T25" s="1043">
        <f>Interims!BY30</f>
        <v>-118.6</v>
      </c>
      <c r="U25" s="1043">
        <f>Interims!BZ30</f>
        <v>-100</v>
      </c>
      <c r="V25" s="1043">
        <f>Interims!CA30</f>
        <v>-100</v>
      </c>
      <c r="W25" s="1043">
        <f>Interims!CB30</f>
        <v>-431.4</v>
      </c>
      <c r="X25" s="1044">
        <f>Master!X60</f>
        <v>-750</v>
      </c>
      <c r="Y25" s="1044">
        <f>Master!Y60</f>
        <v>-750</v>
      </c>
      <c r="Z25" s="1044">
        <f>Master!Z60</f>
        <v>-750</v>
      </c>
      <c r="AA25" s="1041"/>
      <c r="AB25" s="1034"/>
      <c r="AC25" s="1034"/>
      <c r="AD25" s="1053">
        <f>Master!U60</f>
        <v>-1538.1</v>
      </c>
      <c r="AE25" s="1034"/>
      <c r="AF25" s="1034"/>
      <c r="AG25" s="1034"/>
      <c r="AH25" s="1034"/>
    </row>
    <row r="26" spans="1:34" ht="15.75">
      <c r="A26" s="1034"/>
      <c r="B26" s="1074" t="s">
        <v>532</v>
      </c>
      <c r="C26" s="1034"/>
      <c r="D26" s="1042">
        <v>-21418.3</v>
      </c>
      <c r="E26" s="1041">
        <v>-5077.3999999999996</v>
      </c>
      <c r="F26" s="1041">
        <v>-5167.5</v>
      </c>
      <c r="G26" s="1041">
        <v>-5169.8</v>
      </c>
      <c r="H26" s="1041">
        <v>-5702.7</v>
      </c>
      <c r="I26" s="1042">
        <v>-21117.4</v>
      </c>
      <c r="J26" s="1041">
        <v>-5311.7</v>
      </c>
      <c r="K26" s="1043">
        <f>Interims!BP34</f>
        <v>-5354.7</v>
      </c>
      <c r="L26" s="1043">
        <f>Interims!BQ34</f>
        <v>-5544.1</v>
      </c>
      <c r="M26" s="1043">
        <f>Interims!BR34</f>
        <v>-5344</v>
      </c>
      <c r="N26" s="1053">
        <f>-Master!V142-Master!V143</f>
        <v>-21554.400000000001</v>
      </c>
      <c r="O26" s="1043">
        <f>Interims!BT34</f>
        <v>-5035</v>
      </c>
      <c r="P26" s="1043">
        <f>Interims!BU34</f>
        <v>-5209</v>
      </c>
      <c r="Q26" s="1043">
        <f>Interims!BV34</f>
        <v>-4907.5</v>
      </c>
      <c r="R26" s="1043">
        <f>Interims!BW34</f>
        <v>-5359.4</v>
      </c>
      <c r="S26" s="1044">
        <f>-Master!W142-Master!W143</f>
        <v>-20510.900000000001</v>
      </c>
      <c r="T26" s="1043">
        <f>Interims!BY34</f>
        <v>-4451.8</v>
      </c>
      <c r="U26" s="1043">
        <f>Interims!BZ34</f>
        <v>-4700</v>
      </c>
      <c r="V26" s="1043">
        <f>Interims!CA34</f>
        <v>-4700</v>
      </c>
      <c r="W26" s="1043">
        <f>Interims!CB34</f>
        <v>-5317.2397032186309</v>
      </c>
      <c r="X26" s="1044">
        <f>-Master!X142-Master!X143</f>
        <v>-19169.03970321863</v>
      </c>
      <c r="Y26" s="1044">
        <f>-Master!Y142-Master!Y143</f>
        <v>-18996.584637491007</v>
      </c>
      <c r="Z26" s="1044">
        <f>-Master!Z142-Master!Z143</f>
        <v>-18717.668513157048</v>
      </c>
      <c r="AA26" s="1041"/>
      <c r="AB26" s="1034"/>
      <c r="AC26" s="1034"/>
      <c r="AD26" s="1053">
        <f>-Master!U142-Master!U143</f>
        <v>-21117.4</v>
      </c>
      <c r="AE26" s="1034"/>
      <c r="AF26" s="1034"/>
      <c r="AG26" s="1034"/>
      <c r="AH26" s="1034"/>
    </row>
    <row r="27" spans="1:34" ht="15.75">
      <c r="A27" s="1034"/>
      <c r="B27" s="1074" t="s">
        <v>6210</v>
      </c>
      <c r="C27" s="1041"/>
      <c r="D27" s="1042">
        <v>2329.6000000000004</v>
      </c>
      <c r="E27" s="1041">
        <v>-168.6</v>
      </c>
      <c r="F27" s="1041">
        <v>-40.9</v>
      </c>
      <c r="G27" s="1041">
        <f>-291.2-0.3</f>
        <v>-291.5</v>
      </c>
      <c r="H27" s="1041">
        <v>-465.59999999999997</v>
      </c>
      <c r="I27" s="1042">
        <v>-967.1</v>
      </c>
      <c r="J27" s="1041">
        <v>-253.7</v>
      </c>
      <c r="K27" s="1043">
        <f>Interims!BP32</f>
        <v>-228.79999999999998</v>
      </c>
      <c r="L27" s="1043">
        <f>Interims!BQ32</f>
        <v>-758.19999999999993</v>
      </c>
      <c r="M27" s="1043">
        <f>Interims!BR32</f>
        <v>172.4</v>
      </c>
      <c r="N27" s="1053">
        <f>Master!V61</f>
        <v>-1026.8</v>
      </c>
      <c r="O27" s="1043">
        <f>Interims!BT32</f>
        <v>2263.6</v>
      </c>
      <c r="P27" s="1043">
        <f>Interims!BU32</f>
        <v>-560.20000000000005</v>
      </c>
      <c r="Q27" s="1043">
        <f>Interims!BV32</f>
        <v>-383.70000000000005</v>
      </c>
      <c r="R27" s="1043">
        <f>Interims!BW32</f>
        <v>-6053.5</v>
      </c>
      <c r="S27" s="1044">
        <f>Master!W61</f>
        <v>-4709.8999999999996</v>
      </c>
      <c r="T27" s="1043">
        <f>Interims!BY32</f>
        <v>-241.7</v>
      </c>
      <c r="U27" s="1043">
        <f>Interims!BZ32</f>
        <v>-250</v>
      </c>
      <c r="V27" s="1043">
        <f>Interims!CA32</f>
        <v>-250</v>
      </c>
      <c r="W27" s="1043">
        <f>Interims!CB32</f>
        <v>-258.29999999999995</v>
      </c>
      <c r="X27" s="1044">
        <f>Master!X61</f>
        <v>-1000</v>
      </c>
      <c r="Y27" s="1044">
        <f>Master!Y61</f>
        <v>-1000</v>
      </c>
      <c r="Z27" s="1044">
        <f>Master!Z61</f>
        <v>-1000</v>
      </c>
      <c r="AA27" s="1041"/>
      <c r="AB27" s="1034"/>
      <c r="AC27" s="1034"/>
      <c r="AD27" s="1053">
        <f>Master!U61</f>
        <v>-936</v>
      </c>
      <c r="AE27" s="1034"/>
      <c r="AF27" s="1034"/>
      <c r="AG27" s="1034"/>
      <c r="AH27" s="1034"/>
    </row>
    <row r="28" spans="1:34" ht="15.75">
      <c r="A28" s="1034"/>
      <c r="B28" s="1074"/>
      <c r="C28" s="1054"/>
      <c r="D28" s="1055"/>
      <c r="E28" s="1056"/>
      <c r="F28" s="1056"/>
      <c r="G28" s="1056"/>
      <c r="H28" s="1056"/>
      <c r="I28" s="1055"/>
      <c r="J28" s="1056"/>
      <c r="K28" s="1034"/>
      <c r="L28" s="1034"/>
      <c r="M28" s="1034"/>
      <c r="N28" s="1034"/>
      <c r="O28" s="1034"/>
      <c r="P28" s="1034"/>
      <c r="Q28" s="1034"/>
      <c r="R28" s="1034"/>
      <c r="S28" s="1034"/>
      <c r="T28" s="1034"/>
      <c r="U28" s="1034"/>
      <c r="V28" s="1034"/>
      <c r="W28" s="1034"/>
      <c r="X28" s="1055"/>
      <c r="Y28" s="1055"/>
      <c r="Z28" s="1055"/>
      <c r="AA28" s="1041"/>
      <c r="AB28" s="1034"/>
      <c r="AC28" s="1034"/>
      <c r="AD28" s="1034"/>
      <c r="AE28" s="1034"/>
      <c r="AF28" s="1034"/>
      <c r="AG28" s="1034"/>
      <c r="AH28" s="1034"/>
    </row>
    <row r="29" spans="1:34" ht="15.75">
      <c r="A29" s="1034"/>
      <c r="B29" s="1075" t="s">
        <v>57</v>
      </c>
      <c r="C29" s="1034"/>
      <c r="D29" s="1042">
        <f t="shared" ref="D29:J29" si="6">D16+D19+D20+D25+D27</f>
        <v>29822.6</v>
      </c>
      <c r="E29" s="1041">
        <f t="shared" si="6"/>
        <v>6714.8</v>
      </c>
      <c r="F29" s="1041">
        <f t="shared" si="6"/>
        <v>6719.6000000000013</v>
      </c>
      <c r="G29" s="1041">
        <f t="shared" si="6"/>
        <v>6532.0999999999995</v>
      </c>
      <c r="H29" s="1041">
        <f t="shared" si="6"/>
        <v>5538.7999999999993</v>
      </c>
      <c r="I29" s="1042">
        <f t="shared" si="6"/>
        <v>25504.900000000005</v>
      </c>
      <c r="J29" s="1041">
        <f t="shared" si="6"/>
        <v>6473.7</v>
      </c>
      <c r="K29" s="1041">
        <f t="shared" ref="K29:Z29" si="7">K16+K19+K20+K25+K27</f>
        <v>6346.8999999999987</v>
      </c>
      <c r="L29" s="1041">
        <f t="shared" ref="L29:M29" si="8">L16+L19+L20+L25+L27</f>
        <v>5467</v>
      </c>
      <c r="M29" s="1041">
        <f t="shared" si="8"/>
        <v>5888.8000000000011</v>
      </c>
      <c r="N29" s="1042">
        <f t="shared" si="7"/>
        <v>24124.600000000002</v>
      </c>
      <c r="O29" s="1041">
        <f>Interims!BT33</f>
        <v>7961.1999999999989</v>
      </c>
      <c r="P29" s="1041">
        <f>Interims!BU33</f>
        <v>5298.5000000000009</v>
      </c>
      <c r="Q29" s="1041">
        <f>Interims!BV33</f>
        <v>5272.2000000000007</v>
      </c>
      <c r="R29" s="1041">
        <f>Interims!BW33</f>
        <v>-863.80000000000018</v>
      </c>
      <c r="S29" s="1042">
        <f t="shared" si="7"/>
        <v>17692.015999999996</v>
      </c>
      <c r="T29" s="1041">
        <f>Interims!BY33</f>
        <v>5341.8</v>
      </c>
      <c r="U29" s="1041">
        <f>Interims!BZ33</f>
        <v>5302.5950000000003</v>
      </c>
      <c r="V29" s="1041">
        <f>Interims!CA33</f>
        <v>5195.5870000000004</v>
      </c>
      <c r="W29" s="1041">
        <f>Interims!CB33</f>
        <v>4902.8168010041663</v>
      </c>
      <c r="X29" s="1042">
        <f t="shared" si="7"/>
        <v>20742.798801004166</v>
      </c>
      <c r="Y29" s="1042">
        <f t="shared" si="7"/>
        <v>20349.131236153364</v>
      </c>
      <c r="Z29" s="1042">
        <f t="shared" si="7"/>
        <v>20237.899331138033</v>
      </c>
      <c r="AA29" s="1041"/>
      <c r="AB29" s="1034"/>
      <c r="AC29" s="1034"/>
      <c r="AD29" s="1042">
        <f>AD16+AD19+AD20+AD25+AD27</f>
        <v>25536.03</v>
      </c>
      <c r="AE29" s="1034"/>
      <c r="AF29" s="1034"/>
      <c r="AG29" s="1034"/>
      <c r="AH29" s="1034"/>
    </row>
    <row r="30" spans="1:34" ht="15.75">
      <c r="A30" s="1034"/>
      <c r="B30" s="1074"/>
      <c r="C30" s="1041"/>
      <c r="D30" s="1042"/>
      <c r="E30" s="1041"/>
      <c r="F30" s="1041"/>
      <c r="G30" s="1041"/>
      <c r="H30" s="1041"/>
      <c r="I30" s="1042"/>
      <c r="J30" s="1041"/>
      <c r="K30" s="1034"/>
      <c r="L30" s="1034"/>
      <c r="M30" s="1034"/>
      <c r="N30" s="1035"/>
      <c r="O30" s="1034"/>
      <c r="P30" s="1034"/>
      <c r="Q30" s="1034"/>
      <c r="R30" s="1034"/>
      <c r="S30" s="1035"/>
      <c r="T30" s="1034"/>
      <c r="U30" s="1034"/>
      <c r="V30" s="1034"/>
      <c r="W30" s="1034"/>
      <c r="X30" s="1035"/>
      <c r="Y30" s="1035"/>
      <c r="Z30" s="1035"/>
      <c r="AA30" s="1041"/>
      <c r="AB30" s="1034"/>
      <c r="AC30" s="1034"/>
      <c r="AD30" s="1035"/>
      <c r="AE30" s="1034"/>
      <c r="AF30" s="1034"/>
      <c r="AG30" s="1034"/>
      <c r="AH30" s="1034"/>
    </row>
    <row r="31" spans="1:34" ht="15.75">
      <c r="A31" s="1034"/>
      <c r="B31" s="1074" t="s">
        <v>6211</v>
      </c>
      <c r="C31" s="1041"/>
      <c r="D31" s="1042">
        <v>-9166.6020000000008</v>
      </c>
      <c r="E31" s="1041">
        <v>-19097.900000000001</v>
      </c>
      <c r="F31" s="1041">
        <v>4334.62</v>
      </c>
      <c r="G31" s="1041">
        <v>-494.39</v>
      </c>
      <c r="H31" s="1041">
        <f>-11818.411-E30-F31-G31</f>
        <v>-15658.641</v>
      </c>
      <c r="I31" s="1042">
        <v>-11818.411</v>
      </c>
      <c r="J31" s="1041">
        <v>-4815.8059999999996</v>
      </c>
      <c r="K31" s="1057">
        <f>-Interims!BP73</f>
        <v>93.1</v>
      </c>
      <c r="L31" s="1057">
        <f>-Interims!BQ73</f>
        <v>975.4</v>
      </c>
      <c r="M31" s="1057">
        <f>-Interims!BR73</f>
        <v>1560.4</v>
      </c>
      <c r="N31" s="1053">
        <f>-Master!V204</f>
        <v>7014.3090000000002</v>
      </c>
      <c r="O31" s="1057">
        <f>-Interims!BT73</f>
        <v>541</v>
      </c>
      <c r="P31" s="1057">
        <f>-Interims!BU73</f>
        <v>-84.2</v>
      </c>
      <c r="Q31" s="1057">
        <f>-Interims!BV73</f>
        <v>171</v>
      </c>
      <c r="R31" s="1057">
        <f>-Interims!BW73</f>
        <v>-1241.3</v>
      </c>
      <c r="S31" s="1053">
        <f>-Master!W204</f>
        <v>812.21500000000003</v>
      </c>
      <c r="T31" s="1057">
        <f>-Interims!BY73</f>
        <v>221</v>
      </c>
      <c r="U31" s="1057">
        <f>-Interims!BZ73</f>
        <v>0.54</v>
      </c>
      <c r="V31" s="1057">
        <f>-Interims!CA73</f>
        <v>420</v>
      </c>
      <c r="W31" s="1057">
        <f>-Interims!CB73</f>
        <v>-491.54</v>
      </c>
      <c r="X31" s="1053">
        <f ca="1">-Master!X204</f>
        <v>150</v>
      </c>
      <c r="Y31" s="1053"/>
      <c r="Z31" s="1053"/>
      <c r="AA31" s="1058" t="s">
        <v>7584</v>
      </c>
      <c r="AB31" s="1034"/>
      <c r="AC31" s="1034"/>
      <c r="AD31" s="1053">
        <f>-Master!U204</f>
        <v>12188</v>
      </c>
      <c r="AE31" s="1034"/>
      <c r="AF31" s="1034"/>
      <c r="AG31" s="1034"/>
      <c r="AH31" s="1034"/>
    </row>
    <row r="32" spans="1:34" ht="15.75">
      <c r="A32" s="1034"/>
      <c r="B32" s="1074" t="s">
        <v>200</v>
      </c>
      <c r="C32" s="1034"/>
      <c r="D32" s="1042">
        <v>-23267.847000000002</v>
      </c>
      <c r="E32" s="1041">
        <v>-4689.3</v>
      </c>
      <c r="F32" s="1041">
        <v>-4790.1419999999998</v>
      </c>
      <c r="G32" s="1041">
        <v>-4204.3440000000001</v>
      </c>
      <c r="H32" s="1041">
        <f>-17315.387-E31-F32-G32</f>
        <v>10776.999000000003</v>
      </c>
      <c r="I32" s="1042">
        <v>-17315.386999999999</v>
      </c>
      <c r="J32" s="1041">
        <v>-3929.7649999999999</v>
      </c>
      <c r="K32" s="1057">
        <f>-Interims!BP94</f>
        <v>-3608.2140000000009</v>
      </c>
      <c r="L32" s="1057">
        <f>-Interims!BQ94</f>
        <v>-3185.2620000000002</v>
      </c>
      <c r="M32" s="1057">
        <f>-Interims!BR94</f>
        <v>-3978.585</v>
      </c>
      <c r="N32" s="1053">
        <f>-Master!V87</f>
        <v>-14503.380000000001</v>
      </c>
      <c r="O32" s="1057">
        <f>-Interims!BT94</f>
        <v>-2036.3999999999999</v>
      </c>
      <c r="P32" s="1057">
        <f>-Interims!BU94</f>
        <v>-1761.2249999999999</v>
      </c>
      <c r="Q32" s="1057">
        <f>-Interims!BV94</f>
        <v>-2423.652</v>
      </c>
      <c r="R32" s="1057">
        <f>-Interims!BW94</f>
        <v>-2864.5679999999988</v>
      </c>
      <c r="S32" s="1053">
        <f>-Master!W87</f>
        <v>-9021.9</v>
      </c>
      <c r="T32" s="1057">
        <f>-Interims!BY94</f>
        <v>-1777.41</v>
      </c>
      <c r="U32" s="1057">
        <f>-Interims!BZ94</f>
        <v>-3000</v>
      </c>
      <c r="V32" s="1057">
        <f>-Interims!CA94</f>
        <v>-3900</v>
      </c>
      <c r="W32" s="1057">
        <f>-Interims!CB94</f>
        <v>-4240.0310428800194</v>
      </c>
      <c r="X32" s="1053">
        <f>-Master!X87</f>
        <v>-13031.314060241921</v>
      </c>
      <c r="Y32" s="1053"/>
      <c r="Z32" s="1053"/>
      <c r="AA32" s="1041"/>
      <c r="AB32" s="1034"/>
      <c r="AC32" s="1034"/>
      <c r="AD32" s="1053">
        <f>-Master!U87</f>
        <v>-17214.16</v>
      </c>
      <c r="AE32" s="1034"/>
      <c r="AF32" s="1034"/>
      <c r="AG32" s="1034"/>
      <c r="AH32" s="1034"/>
    </row>
    <row r="33" spans="1:34" ht="15.75">
      <c r="A33" s="1034"/>
      <c r="B33" s="1074" t="s">
        <v>6212</v>
      </c>
      <c r="C33" s="1041"/>
      <c r="D33" s="1042">
        <v>-8542.1999999999989</v>
      </c>
      <c r="E33" s="1041">
        <v>-2467</v>
      </c>
      <c r="F33" s="1041">
        <v>-1995.914</v>
      </c>
      <c r="G33" s="1041">
        <v>-2235.9229999999998</v>
      </c>
      <c r="H33" s="1041">
        <f>-8893-E32-F33-G33</f>
        <v>28.136999999999716</v>
      </c>
      <c r="I33" s="1042">
        <v>-8893</v>
      </c>
      <c r="J33" s="1041">
        <v>-1873</v>
      </c>
      <c r="K33" s="1057">
        <f>Interims!BP68</f>
        <v>-751.5</v>
      </c>
      <c r="L33" s="1057">
        <f>Interims!BQ68</f>
        <v>-587.9</v>
      </c>
      <c r="M33" s="1057">
        <f>Interims!BR68</f>
        <v>-1086.3000000000004</v>
      </c>
      <c r="N33" s="1053">
        <f>-Master!V279</f>
        <v>-4624.2999999999993</v>
      </c>
      <c r="O33" s="1057">
        <f>Interims!BT68</f>
        <v>-1133.4000000000001</v>
      </c>
      <c r="P33" s="1057">
        <f>Interims!BU68</f>
        <v>-590</v>
      </c>
      <c r="Q33" s="1057">
        <f>Interims!BV68</f>
        <v>-1259.3000000000002</v>
      </c>
      <c r="R33" s="1057">
        <f>Interims!BW68</f>
        <v>-1732.6</v>
      </c>
      <c r="S33" s="1053">
        <f>-Master!W279</f>
        <v>-4695.1710000000003</v>
      </c>
      <c r="T33" s="1057">
        <f>Interims!BY68</f>
        <v>-428.69999999999993</v>
      </c>
      <c r="U33" s="1057">
        <f>Interims!BZ68</f>
        <v>-1050</v>
      </c>
      <c r="V33" s="1057">
        <f>Interims!CA68</f>
        <v>-1200</v>
      </c>
      <c r="W33" s="1057">
        <f ca="1">Interims!CB68</f>
        <v>-2080.7023627310668</v>
      </c>
      <c r="X33" s="1053">
        <f ca="1">-Master!X279</f>
        <v>-4759.4023627310671</v>
      </c>
      <c r="Y33" s="1053"/>
      <c r="Z33" s="1053"/>
      <c r="AA33" s="1058" t="s">
        <v>7584</v>
      </c>
      <c r="AB33" s="1034"/>
      <c r="AC33" s="1034"/>
      <c r="AD33" s="1053">
        <f>-Master!U279</f>
        <v>-9206.2000000000007</v>
      </c>
      <c r="AE33" s="1034"/>
      <c r="AF33" s="1034"/>
      <c r="AG33" s="1034"/>
      <c r="AH33" s="1034"/>
    </row>
    <row r="34" spans="1:34" ht="15.75">
      <c r="A34" s="1034"/>
      <c r="B34" s="1074"/>
      <c r="C34" s="1034"/>
      <c r="D34" s="1035"/>
      <c r="E34" s="1034"/>
      <c r="F34" s="1034"/>
      <c r="G34" s="1034"/>
      <c r="H34" s="1034"/>
      <c r="I34" s="1035"/>
      <c r="J34" s="1034"/>
      <c r="K34" s="1034"/>
      <c r="L34" s="1034"/>
      <c r="M34" s="1034"/>
      <c r="N34" s="1035"/>
      <c r="O34" s="1034"/>
      <c r="P34" s="1034"/>
      <c r="Q34" s="1034"/>
      <c r="R34" s="1034"/>
      <c r="S34" s="1035"/>
      <c r="T34" s="1034"/>
      <c r="U34" s="1034"/>
      <c r="V34" s="1034"/>
      <c r="W34" s="1034"/>
      <c r="X34" s="1035"/>
      <c r="Y34" s="1035"/>
      <c r="Z34" s="1035"/>
      <c r="AA34" s="1041"/>
      <c r="AB34" s="1034"/>
      <c r="AC34" s="1034"/>
      <c r="AD34" s="1035"/>
      <c r="AE34" s="1034"/>
      <c r="AF34" s="1034"/>
      <c r="AG34" s="1034"/>
      <c r="AH34" s="1034"/>
    </row>
    <row r="35" spans="1:34" ht="15.75">
      <c r="A35" s="1034"/>
      <c r="B35" s="1075" t="s">
        <v>6213</v>
      </c>
      <c r="C35" s="1034"/>
      <c r="D35" s="1042">
        <f>+D29-D31-D32-D33</f>
        <v>70799.248999999996</v>
      </c>
      <c r="E35" s="1042">
        <f>+E29-E31-E32-E33</f>
        <v>32969</v>
      </c>
      <c r="F35" s="1041">
        <f t="shared" ref="F35:J35" si="9">+F29+F31+F32+F33</f>
        <v>4268.1640000000016</v>
      </c>
      <c r="G35" s="1041">
        <f t="shared" si="9"/>
        <v>-402.5570000000007</v>
      </c>
      <c r="H35" s="1041">
        <f t="shared" si="9"/>
        <v>685.2950000000028</v>
      </c>
      <c r="I35" s="1042">
        <f t="shared" si="9"/>
        <v>-12521.897999999994</v>
      </c>
      <c r="J35" s="1041">
        <f t="shared" si="9"/>
        <v>-4144.8709999999992</v>
      </c>
      <c r="K35" s="1042">
        <f>+K29+K31+K32+K33</f>
        <v>2080.2859999999982</v>
      </c>
      <c r="L35" s="1042">
        <f>+L29+L31+L32+L33</f>
        <v>2669.2379999999994</v>
      </c>
      <c r="M35" s="1042">
        <f>+M29+M31+M32+M33</f>
        <v>2384.3150000000005</v>
      </c>
      <c r="N35" s="1042">
        <f t="shared" ref="N35:X35" si="10">+N29+N31+N32+N33</f>
        <v>12011.229000000003</v>
      </c>
      <c r="O35" s="1042">
        <f>+O29+O31+O32+O33</f>
        <v>5332.4</v>
      </c>
      <c r="P35" s="1042">
        <f>+P29+P31+P32+P33</f>
        <v>2863.0750000000012</v>
      </c>
      <c r="Q35" s="1042">
        <f>+Q29+Q31+Q32+Q33</f>
        <v>1760.2480000000005</v>
      </c>
      <c r="R35" s="1042">
        <f>+R29+R31+R32+R33</f>
        <v>-6702.268</v>
      </c>
      <c r="S35" s="1042">
        <f t="shared" si="10"/>
        <v>4787.1599999999962</v>
      </c>
      <c r="T35" s="1042">
        <f>+T29+T31+T32+T33</f>
        <v>3356.6900000000005</v>
      </c>
      <c r="U35" s="1042">
        <f>+U29+U31+U32+U33</f>
        <v>1253.1350000000002</v>
      </c>
      <c r="V35" s="1042">
        <f>+V29+V31+V32+V33</f>
        <v>515.58700000000044</v>
      </c>
      <c r="W35" s="1042">
        <f ca="1">+W29+W31+W32+W33</f>
        <v>-1909.4566046069199</v>
      </c>
      <c r="X35" s="1042">
        <f t="shared" ca="1" si="10"/>
        <v>3102.0823780311785</v>
      </c>
      <c r="Y35" s="1042"/>
      <c r="Z35" s="1042"/>
      <c r="AA35" s="1041"/>
      <c r="AB35" s="1034"/>
      <c r="AC35" s="1034"/>
      <c r="AD35" s="1042">
        <f>+AD29+AD31+AD32+AD33</f>
        <v>11303.669999999998</v>
      </c>
      <c r="AE35" s="1034"/>
      <c r="AF35" s="1034"/>
      <c r="AG35" s="1034"/>
      <c r="AH35" s="1034"/>
    </row>
    <row r="36" spans="1:34" ht="15.75">
      <c r="A36" s="1034"/>
      <c r="B36" s="1074"/>
      <c r="C36" s="1034"/>
      <c r="D36" s="1035"/>
      <c r="E36" s="1034"/>
      <c r="F36" s="1034"/>
      <c r="G36" s="1034"/>
      <c r="H36" s="1034"/>
      <c r="I36" s="1035"/>
      <c r="J36" s="1034"/>
      <c r="K36" s="1034"/>
      <c r="L36" s="1034"/>
      <c r="M36" s="1034"/>
      <c r="N36" s="1035"/>
      <c r="O36" s="1035"/>
      <c r="P36" s="1035"/>
      <c r="Q36" s="1035"/>
      <c r="R36" s="1035"/>
      <c r="S36" s="1035"/>
      <c r="T36" s="1035"/>
      <c r="U36" s="1035"/>
      <c r="V36" s="1035"/>
      <c r="W36" s="1035"/>
      <c r="X36" s="1035"/>
      <c r="Y36" s="1035"/>
      <c r="Z36" s="1035"/>
      <c r="AA36" s="1041"/>
      <c r="AB36" s="1034"/>
      <c r="AC36" s="1034"/>
      <c r="AD36" s="1035"/>
      <c r="AE36" s="1034"/>
      <c r="AF36" s="1034"/>
      <c r="AG36" s="1034"/>
      <c r="AH36" s="1034"/>
    </row>
    <row r="37" spans="1:34" ht="15.75">
      <c r="A37" s="1034"/>
      <c r="B37" s="1076" t="s">
        <v>6706</v>
      </c>
      <c r="C37" s="1059"/>
      <c r="D37" s="1060"/>
      <c r="E37" s="1059"/>
      <c r="F37" s="1059"/>
      <c r="G37" s="1059"/>
      <c r="H37" s="1059"/>
      <c r="I37" s="1060"/>
      <c r="J37" s="1059"/>
      <c r="K37" s="1059"/>
      <c r="L37" s="1059"/>
      <c r="M37" s="1059"/>
      <c r="N37" s="1060"/>
      <c r="O37" s="1060"/>
      <c r="P37" s="1060"/>
      <c r="Q37" s="1060"/>
      <c r="R37" s="1060"/>
      <c r="S37" s="1060"/>
      <c r="T37" s="1060"/>
      <c r="U37" s="1060"/>
      <c r="V37" s="1060"/>
      <c r="W37" s="1060"/>
      <c r="X37" s="1060"/>
      <c r="Y37" s="1060"/>
      <c r="Z37" s="1060"/>
      <c r="AA37" s="1041"/>
      <c r="AB37" s="1034"/>
      <c r="AC37" s="1034"/>
      <c r="AD37" s="1060"/>
      <c r="AE37" s="1034"/>
      <c r="AF37" s="1034"/>
      <c r="AG37" s="1034"/>
      <c r="AH37" s="1034"/>
    </row>
    <row r="38" spans="1:34" ht="15.75">
      <c r="A38" s="1034"/>
      <c r="B38" s="1074"/>
      <c r="C38" s="1034"/>
      <c r="D38" s="1035"/>
      <c r="E38" s="1034"/>
      <c r="F38" s="1034"/>
      <c r="G38" s="1034"/>
      <c r="H38" s="1034"/>
      <c r="I38" s="1035"/>
      <c r="J38" s="1034"/>
      <c r="K38" s="1034"/>
      <c r="L38" s="1034"/>
      <c r="M38" s="1034"/>
      <c r="N38" s="1035"/>
      <c r="O38" s="1035"/>
      <c r="P38" s="1035"/>
      <c r="Q38" s="1035"/>
      <c r="R38" s="1035"/>
      <c r="S38" s="1035"/>
      <c r="T38" s="1035"/>
      <c r="U38" s="1035"/>
      <c r="V38" s="1035"/>
      <c r="W38" s="1035"/>
      <c r="X38" s="1035"/>
      <c r="Y38" s="1035"/>
      <c r="Z38" s="1035"/>
      <c r="AA38" s="1041"/>
      <c r="AB38" s="1034"/>
      <c r="AC38" s="1034"/>
      <c r="AD38" s="1035"/>
      <c r="AE38" s="1034"/>
      <c r="AF38" s="1034"/>
      <c r="AG38" s="1034"/>
      <c r="AH38" s="1034"/>
    </row>
    <row r="39" spans="1:34" ht="15.75">
      <c r="A39" s="1034"/>
      <c r="B39" s="1075" t="s">
        <v>1035</v>
      </c>
      <c r="C39" s="1034"/>
      <c r="D39" s="1042">
        <v>4200</v>
      </c>
      <c r="E39" s="1041">
        <v>1005</v>
      </c>
      <c r="F39" s="1041">
        <v>1096.1999999999998</v>
      </c>
      <c r="G39" s="1041">
        <v>1151.5</v>
      </c>
      <c r="H39" s="1041">
        <v>1453.5</v>
      </c>
      <c r="I39" s="1042">
        <f>SUM(E39:H39)</f>
        <v>4706.2</v>
      </c>
      <c r="J39" s="1041">
        <v>1070.9000000000001</v>
      </c>
      <c r="K39" s="1057">
        <f>'VOD-quarts'!L3</f>
        <v>1219.8</v>
      </c>
      <c r="L39" s="1057">
        <f>'VOD-quarts'!M3</f>
        <v>1280.5</v>
      </c>
      <c r="M39" s="1057">
        <f>'VOD-quarts'!N3</f>
        <v>1356.8</v>
      </c>
      <c r="N39" s="1053">
        <f>VOD!G138</f>
        <v>4928</v>
      </c>
      <c r="O39" s="1057">
        <f>'VOD-quarts'!O3</f>
        <v>1149</v>
      </c>
      <c r="P39" s="1057">
        <f>'VOD-quarts'!P3</f>
        <v>1257.7</v>
      </c>
      <c r="Q39" s="1057">
        <f>'VOD-quarts'!Q3</f>
        <v>1304.5999999999999</v>
      </c>
      <c r="R39" s="1057">
        <f>'VOD-quarts'!R3</f>
        <v>1344.2</v>
      </c>
      <c r="S39" s="1053">
        <f>VOD!H138</f>
        <v>5055.5</v>
      </c>
      <c r="T39" s="1057">
        <f>'VOD-quarts'!S3</f>
        <v>1023.7</v>
      </c>
      <c r="U39" s="1057">
        <f>'VOD-quarts'!T3</f>
        <v>1190</v>
      </c>
      <c r="V39" s="1057">
        <f>'VOD-quarts'!U3</f>
        <v>1250</v>
      </c>
      <c r="W39" s="1057">
        <f>'VOD-quarts'!V3</f>
        <v>1303.25</v>
      </c>
      <c r="X39" s="1053">
        <f>VOD!I138</f>
        <v>4766.95</v>
      </c>
      <c r="Y39" s="1053">
        <f>VOD!J138</f>
        <v>5113.692</v>
      </c>
      <c r="Z39" s="1053">
        <f>VOD!K138</f>
        <v>5295.0543690000004</v>
      </c>
      <c r="AA39" s="1041"/>
      <c r="AB39" s="1034"/>
      <c r="AC39" s="1034"/>
      <c r="AD39" s="1053">
        <f>VOD!F138</f>
        <v>4712</v>
      </c>
      <c r="AE39" s="1034"/>
      <c r="AF39" s="1034"/>
      <c r="AG39" s="1034"/>
      <c r="AH39" s="1034"/>
    </row>
    <row r="40" spans="1:34" ht="15.75">
      <c r="A40" s="1034"/>
      <c r="B40" s="1075" t="s">
        <v>57</v>
      </c>
      <c r="C40" s="1034"/>
      <c r="D40" s="1042">
        <v>1600</v>
      </c>
      <c r="E40" s="1041">
        <v>397</v>
      </c>
      <c r="F40" s="1041">
        <v>373.29999999999984</v>
      </c>
      <c r="G40" s="1041">
        <v>410.9</v>
      </c>
      <c r="H40" s="1041">
        <v>504.4</v>
      </c>
      <c r="I40" s="1042">
        <f>SUM(E40:H40)</f>
        <v>1685.6</v>
      </c>
      <c r="J40" s="1041">
        <v>361.00000000000011</v>
      </c>
      <c r="K40" s="1057">
        <f>'VOD-quarts'!L12</f>
        <v>373.9</v>
      </c>
      <c r="L40" s="1057">
        <f>'VOD-quarts'!M12</f>
        <v>412.2</v>
      </c>
      <c r="M40" s="1057">
        <f>'VOD-quarts'!N12</f>
        <v>468.1</v>
      </c>
      <c r="N40" s="1053">
        <f>VOD!H165</f>
        <v>1569.5</v>
      </c>
      <c r="O40" s="1057">
        <f>'VOD-quarts'!O12</f>
        <v>328.5</v>
      </c>
      <c r="P40" s="1057">
        <f>'VOD-quarts'!P12</f>
        <v>362</v>
      </c>
      <c r="Q40" s="1057">
        <f>'VOD-quarts'!Q12</f>
        <v>427.1</v>
      </c>
      <c r="R40" s="1057">
        <f>'VOD-quarts'!R12</f>
        <v>451.9</v>
      </c>
      <c r="S40" s="1053">
        <f>VOD!I165</f>
        <v>1490.1100000000001</v>
      </c>
      <c r="T40" s="1057">
        <f>'VOD-quarts'!S12</f>
        <v>345.1</v>
      </c>
      <c r="U40" s="1057">
        <f>'VOD-quarts'!T12</f>
        <v>360</v>
      </c>
      <c r="V40" s="1057">
        <f>'VOD-quarts'!U12</f>
        <v>375</v>
      </c>
      <c r="W40" s="1057">
        <f>'VOD-quarts'!V12</f>
        <v>410.01000000000022</v>
      </c>
      <c r="X40" s="1053">
        <f>VOD!J165</f>
        <v>1689.3942000000006</v>
      </c>
      <c r="Y40" s="1053">
        <f>VOD!K165</f>
        <v>1716.6631680000014</v>
      </c>
      <c r="Z40" s="1053">
        <f>VOD!L165</f>
        <v>1827.0090848650011</v>
      </c>
      <c r="AA40" s="1041"/>
      <c r="AB40" s="1034"/>
      <c r="AC40" s="1034"/>
      <c r="AD40" s="1053">
        <f>VOD!G165</f>
        <v>1615.2</v>
      </c>
      <c r="AE40" s="1034"/>
      <c r="AF40" s="1034"/>
      <c r="AG40" s="1034"/>
      <c r="AH40" s="1034"/>
    </row>
    <row r="41" spans="1:34" ht="15.75">
      <c r="A41" s="1034"/>
      <c r="B41" s="1075" t="s">
        <v>200</v>
      </c>
      <c r="C41" s="1034"/>
      <c r="D41" s="1042"/>
      <c r="E41" s="1041"/>
      <c r="F41" s="1041"/>
      <c r="G41" s="1041"/>
      <c r="H41" s="1041"/>
      <c r="I41" s="1042"/>
      <c r="J41" s="1041"/>
      <c r="K41" s="1057"/>
      <c r="L41" s="1057"/>
      <c r="M41" s="1057"/>
      <c r="N41" s="1053"/>
      <c r="O41" s="1053"/>
      <c r="P41" s="1053"/>
      <c r="Q41" s="1053"/>
      <c r="R41" s="1053"/>
      <c r="S41" s="1053"/>
      <c r="T41" s="1053"/>
      <c r="U41" s="1053"/>
      <c r="V41" s="1053"/>
      <c r="W41" s="1053"/>
      <c r="X41" s="1053"/>
      <c r="Y41" s="1053"/>
      <c r="Z41" s="1053"/>
      <c r="AA41" s="1034"/>
      <c r="AB41" s="1034"/>
      <c r="AC41" s="1034"/>
      <c r="AD41" s="1053"/>
      <c r="AE41" s="1034"/>
      <c r="AF41" s="1034"/>
      <c r="AG41" s="1034"/>
      <c r="AH41" s="1034"/>
    </row>
    <row r="42" spans="1:34" ht="15.75">
      <c r="A42" s="1034"/>
      <c r="B42" s="1074"/>
      <c r="C42" s="1034"/>
      <c r="D42" s="1035"/>
      <c r="E42" s="1034"/>
      <c r="F42" s="1034"/>
      <c r="G42" s="1034"/>
      <c r="H42" s="1034"/>
      <c r="I42" s="1035"/>
      <c r="J42" s="1034"/>
      <c r="K42" s="1034"/>
      <c r="L42" s="1034"/>
      <c r="M42" s="1034"/>
      <c r="N42" s="1035"/>
      <c r="O42" s="1035"/>
      <c r="P42" s="1035"/>
      <c r="Q42" s="1035"/>
      <c r="R42" s="1035"/>
      <c r="S42" s="1035"/>
      <c r="T42" s="1035"/>
      <c r="U42" s="1035"/>
      <c r="V42" s="1035"/>
      <c r="W42" s="1035"/>
      <c r="X42" s="1035"/>
      <c r="Y42" s="1035"/>
      <c r="Z42" s="1035"/>
      <c r="AA42" s="1034"/>
      <c r="AB42" s="1034"/>
      <c r="AC42" s="1034"/>
      <c r="AD42" s="1035"/>
      <c r="AE42" s="1034"/>
      <c r="AF42" s="1034"/>
      <c r="AG42" s="1034"/>
      <c r="AH42" s="1034"/>
    </row>
    <row r="43" spans="1:34" ht="15.75">
      <c r="A43" s="1034"/>
      <c r="B43" s="1075" t="s">
        <v>7047</v>
      </c>
      <c r="C43" s="1034"/>
      <c r="D43" s="1035"/>
      <c r="E43" s="1034"/>
      <c r="F43" s="1034"/>
      <c r="G43" s="1034"/>
      <c r="H43" s="1034"/>
      <c r="I43" s="1035"/>
      <c r="J43" s="1034"/>
      <c r="K43" s="1034"/>
      <c r="L43" s="1034"/>
      <c r="M43" s="1034"/>
      <c r="N43" s="1035"/>
      <c r="O43" s="1035"/>
      <c r="P43" s="1035"/>
      <c r="Q43" s="1035"/>
      <c r="R43" s="1035"/>
      <c r="S43" s="1035"/>
      <c r="T43" s="1035"/>
      <c r="U43" s="1035"/>
      <c r="V43" s="1035"/>
      <c r="W43" s="1035"/>
      <c r="X43" s="1035"/>
      <c r="Y43" s="1035"/>
      <c r="Z43" s="1035"/>
      <c r="AA43" s="1034"/>
      <c r="AB43" s="1034"/>
      <c r="AC43" s="1034"/>
      <c r="AD43" s="1035"/>
      <c r="AE43" s="1034"/>
      <c r="AF43" s="1034"/>
      <c r="AG43" s="1034"/>
      <c r="AH43" s="1034"/>
    </row>
    <row r="44" spans="1:34" ht="15.75">
      <c r="A44" s="1034"/>
      <c r="B44" s="1077" t="s">
        <v>6214</v>
      </c>
      <c r="C44" s="1054"/>
      <c r="D44" s="1035"/>
      <c r="E44" s="1034"/>
      <c r="F44" s="1034"/>
      <c r="G44" s="1034"/>
      <c r="H44" s="1034"/>
      <c r="I44" s="1035"/>
      <c r="J44" s="1034"/>
      <c r="K44" s="1034"/>
      <c r="L44" s="1034"/>
      <c r="M44" s="1034"/>
      <c r="N44" s="1035"/>
      <c r="O44" s="1035"/>
      <c r="P44" s="1035"/>
      <c r="Q44" s="1035"/>
      <c r="R44" s="1035"/>
      <c r="S44" s="1035"/>
      <c r="T44" s="1035"/>
      <c r="U44" s="1035"/>
      <c r="V44" s="1035"/>
      <c r="W44" s="1035"/>
      <c r="X44" s="1050"/>
      <c r="Y44" s="1035"/>
      <c r="Z44" s="1035"/>
      <c r="AA44" s="1034"/>
      <c r="AB44" s="1034"/>
      <c r="AC44" s="1034"/>
      <c r="AD44" s="1035"/>
      <c r="AE44" s="1034"/>
      <c r="AF44" s="1034"/>
      <c r="AG44" s="1034"/>
      <c r="AH44" s="1034"/>
    </row>
    <row r="45" spans="1:34" ht="15.75">
      <c r="A45" s="1034"/>
      <c r="B45" s="1078" t="s">
        <v>6215</v>
      </c>
      <c r="C45" s="1034"/>
      <c r="D45" s="1050">
        <v>4166.46</v>
      </c>
      <c r="E45" s="1041">
        <v>4255.5010000000002</v>
      </c>
      <c r="F45" s="1041">
        <v>4334.6480000000001</v>
      </c>
      <c r="G45" s="1041">
        <v>4405.6949999999997</v>
      </c>
      <c r="H45" s="1041">
        <v>4458.22</v>
      </c>
      <c r="I45" s="1050">
        <f>H45</f>
        <v>4458.22</v>
      </c>
      <c r="J45" s="1051">
        <v>4489.09</v>
      </c>
      <c r="K45" s="1061">
        <f>Interims!BP246</f>
        <v>4442.8999999999996</v>
      </c>
      <c r="L45" s="1061">
        <f>Interims!BQ246</f>
        <v>4059.39</v>
      </c>
      <c r="M45" s="1061">
        <f>Interims!BR246</f>
        <v>4059.4940000000001</v>
      </c>
      <c r="N45" s="1062">
        <f>'Cable cos'!R154</f>
        <v>4059.4940000000001</v>
      </c>
      <c r="O45" s="1061">
        <f>Interims!BT246</f>
        <v>4062.248</v>
      </c>
      <c r="P45" s="1061">
        <f>Interims!BU246</f>
        <v>3996.6570000000002</v>
      </c>
      <c r="Q45" s="1061">
        <f>Interims!BV246</f>
        <v>3941.1779999999999</v>
      </c>
      <c r="R45" s="1061">
        <f>Interims!BW246</f>
        <v>3846.518</v>
      </c>
      <c r="S45" s="1062">
        <f>'Cable cos'!S154</f>
        <v>3846.518</v>
      </c>
      <c r="T45" s="1061">
        <f>Interims!BY246</f>
        <v>3773.5360000000001</v>
      </c>
      <c r="U45" s="1061">
        <f>Interims!BZ246</f>
        <v>3723.5360000000001</v>
      </c>
      <c r="V45" s="1061">
        <f>Interims!CA246</f>
        <v>3673.5360000000001</v>
      </c>
      <c r="W45" s="1061">
        <f>Interims!CB246</f>
        <v>3625</v>
      </c>
      <c r="X45" s="1062">
        <f>'Cable cos'!T154</f>
        <v>3625</v>
      </c>
      <c r="Y45" s="1062">
        <f>'Cable cos'!U154</f>
        <v>3500</v>
      </c>
      <c r="Z45" s="1062">
        <f>'Cable cos'!V154</f>
        <v>3325</v>
      </c>
      <c r="AA45" s="1034"/>
      <c r="AB45" s="1034"/>
      <c r="AC45" s="1034"/>
      <c r="AD45" s="1062">
        <f>M45</f>
        <v>4059.4940000000001</v>
      </c>
      <c r="AE45" s="1034"/>
      <c r="AF45" s="1034"/>
      <c r="AG45" s="1034"/>
      <c r="AH45" s="1034"/>
    </row>
    <row r="46" spans="1:34" ht="15.75">
      <c r="A46" s="1034"/>
      <c r="B46" s="1079" t="s">
        <v>6216</v>
      </c>
      <c r="C46" s="1063"/>
      <c r="D46" s="1064"/>
      <c r="E46" s="1065"/>
      <c r="F46" s="1065"/>
      <c r="G46" s="1065"/>
      <c r="H46" s="1065"/>
      <c r="I46" s="1064">
        <f>IF(I45="",0,(I45-D45))</f>
        <v>291.76000000000022</v>
      </c>
      <c r="J46" s="1065"/>
      <c r="K46" s="1065">
        <f>IF(K45="",0,(K45-E45))</f>
        <v>187.39899999999943</v>
      </c>
      <c r="L46" s="1065">
        <f>IF(L45="",0,(L45-F45))</f>
        <v>-275.25800000000027</v>
      </c>
      <c r="M46" s="1065">
        <f>IF(M45="",0,(M45-G45))</f>
        <v>-346.20099999999957</v>
      </c>
      <c r="N46" s="1064">
        <f>IF(N45="",0,(N45-AD45))</f>
        <v>0</v>
      </c>
      <c r="O46" s="1065">
        <f>O45-N45</f>
        <v>2.7539999999999054</v>
      </c>
      <c r="P46" s="1065">
        <f t="shared" ref="P46:W46" si="11">P45-O45</f>
        <v>-65.590999999999894</v>
      </c>
      <c r="Q46" s="1065">
        <f t="shared" si="11"/>
        <v>-55.479000000000269</v>
      </c>
      <c r="R46" s="1065">
        <f t="shared" si="11"/>
        <v>-94.659999999999854</v>
      </c>
      <c r="S46" s="1064">
        <f>IF(S45="",0,(S45-N45))</f>
        <v>-212.97600000000011</v>
      </c>
      <c r="T46" s="1065">
        <f t="shared" si="11"/>
        <v>-72.981999999999971</v>
      </c>
      <c r="U46" s="1065">
        <f t="shared" si="11"/>
        <v>-50</v>
      </c>
      <c r="V46" s="1065">
        <f t="shared" si="11"/>
        <v>-50</v>
      </c>
      <c r="W46" s="1065">
        <f t="shared" si="11"/>
        <v>-48.536000000000058</v>
      </c>
      <c r="X46" s="1064">
        <f>IF(X45="",0,(X45-S45))</f>
        <v>-221.51800000000003</v>
      </c>
      <c r="Y46" s="1064">
        <f>IF(Y45="",0,(Y45-X45))</f>
        <v>-125</v>
      </c>
      <c r="Z46" s="1064">
        <f>IF(Z45="",0,(Z45-Y45))</f>
        <v>-175</v>
      </c>
      <c r="AA46" s="1034"/>
      <c r="AB46" s="1034"/>
      <c r="AC46" s="1034"/>
      <c r="AD46" s="1064">
        <f>IF(AD45="",0,(AD45-D45))</f>
        <v>-106.96599999999989</v>
      </c>
      <c r="AE46" s="1034"/>
      <c r="AF46" s="1034"/>
      <c r="AG46" s="1034"/>
      <c r="AH46" s="1034"/>
    </row>
    <row r="47" spans="1:34" ht="15.75">
      <c r="A47" s="1034"/>
      <c r="B47" s="1074"/>
      <c r="C47" s="1054"/>
      <c r="D47" s="1066"/>
      <c r="E47" s="1067"/>
      <c r="F47" s="1067"/>
      <c r="G47" s="1067"/>
      <c r="H47" s="1067"/>
      <c r="I47" s="1066"/>
      <c r="J47" s="1067"/>
      <c r="K47" s="1067"/>
      <c r="L47" s="1067"/>
      <c r="M47" s="1067"/>
      <c r="N47" s="1066"/>
      <c r="O47" s="1067"/>
      <c r="P47" s="1067"/>
      <c r="Q47" s="1067"/>
      <c r="R47" s="1067"/>
      <c r="S47" s="1066"/>
      <c r="T47" s="1067"/>
      <c r="U47" s="1067"/>
      <c r="V47" s="1067"/>
      <c r="W47" s="1067"/>
      <c r="X47" s="1066"/>
      <c r="Y47" s="1066"/>
      <c r="Z47" s="1066"/>
      <c r="AA47" s="1034"/>
      <c r="AB47" s="1034"/>
      <c r="AC47" s="1034"/>
      <c r="AD47" s="1066"/>
      <c r="AE47" s="1034"/>
      <c r="AF47" s="1034"/>
      <c r="AG47" s="1034"/>
      <c r="AH47" s="1034"/>
    </row>
    <row r="48" spans="1:34" ht="15.75">
      <c r="A48" s="1034"/>
      <c r="B48" s="1078" t="s">
        <v>6217</v>
      </c>
      <c r="C48" s="1034"/>
      <c r="D48" s="1050">
        <v>5649.1019999999999</v>
      </c>
      <c r="E48" s="1051">
        <v>5732.0259999999998</v>
      </c>
      <c r="F48" s="1051">
        <v>5809.59</v>
      </c>
      <c r="G48" s="1051">
        <v>5905.8239999999996</v>
      </c>
      <c r="H48" s="1051">
        <v>5984.1509999999998</v>
      </c>
      <c r="I48" s="1050">
        <f>H48</f>
        <v>5984.1509999999998</v>
      </c>
      <c r="J48" s="1041">
        <v>6068.8620000000001</v>
      </c>
      <c r="K48" s="1061">
        <f>Interims!BP247</f>
        <v>6031.0990000000002</v>
      </c>
      <c r="L48" s="1061">
        <f>Interims!BQ247</f>
        <v>5677.8360000000002</v>
      </c>
      <c r="M48" s="1061">
        <f>Interims!BR247</f>
        <v>5678.4309999999996</v>
      </c>
      <c r="N48" s="1062">
        <f>'Cable cos'!R153</f>
        <v>5678.4309999999996</v>
      </c>
      <c r="O48" s="1061">
        <f>Interims!BT247</f>
        <v>5689.143</v>
      </c>
      <c r="P48" s="1061">
        <f>Interims!BU247</f>
        <v>5699.8239999999996</v>
      </c>
      <c r="Q48" s="1061">
        <f>Interims!BV247</f>
        <v>5711.1689999999999</v>
      </c>
      <c r="R48" s="1061">
        <f>Interims!BW247</f>
        <v>5626.2060000000001</v>
      </c>
      <c r="S48" s="1062">
        <f>'Cable cos'!S153</f>
        <v>5626.2060000000001</v>
      </c>
      <c r="T48" s="1061">
        <f>Interims!BY247</f>
        <v>5620.4440000000004</v>
      </c>
      <c r="U48" s="1061">
        <f>Interims!BZ247</f>
        <v>5615</v>
      </c>
      <c r="V48" s="1061">
        <f>Interims!CA247</f>
        <v>5615</v>
      </c>
      <c r="W48" s="1061">
        <f>Interims!CB247</f>
        <v>5620</v>
      </c>
      <c r="X48" s="1062">
        <f>'Cable cos'!T153</f>
        <v>5620</v>
      </c>
      <c r="Y48" s="1062">
        <f>'Cable cos'!U153</f>
        <v>5620</v>
      </c>
      <c r="Z48" s="1062">
        <f>'Cable cos'!V153</f>
        <v>5630</v>
      </c>
      <c r="AA48" s="1034"/>
      <c r="AB48" s="1034"/>
      <c r="AC48" s="1034"/>
      <c r="AD48" s="1062">
        <f>M48</f>
        <v>5678.4309999999996</v>
      </c>
      <c r="AE48" s="1034"/>
      <c r="AF48" s="1034"/>
      <c r="AG48" s="1034"/>
      <c r="AH48" s="1034"/>
    </row>
    <row r="49" spans="1:34" ht="15.75">
      <c r="A49" s="1034"/>
      <c r="B49" s="1079" t="s">
        <v>6218</v>
      </c>
      <c r="C49" s="1063"/>
      <c r="D49" s="1064"/>
      <c r="E49" s="1065"/>
      <c r="F49" s="1065"/>
      <c r="G49" s="1065"/>
      <c r="H49" s="1065"/>
      <c r="I49" s="1064">
        <f>IF(I48="",0,(I48-D48))</f>
        <v>335.04899999999998</v>
      </c>
      <c r="J49" s="1065"/>
      <c r="K49" s="1065">
        <f>IF(K48="",0,(K48-E48))</f>
        <v>299.07300000000032</v>
      </c>
      <c r="L49" s="1065">
        <f>IF(L48="",0,(L48-F48))</f>
        <v>-131.75399999999991</v>
      </c>
      <c r="M49" s="1065">
        <f>IF(M48="",0,(M48-G48))</f>
        <v>-227.39300000000003</v>
      </c>
      <c r="N49" s="1064">
        <f>IF(N48="",0,(N48-AD48))</f>
        <v>0</v>
      </c>
      <c r="O49" s="1065">
        <f>O48-N48</f>
        <v>10.712000000000444</v>
      </c>
      <c r="P49" s="1065">
        <f t="shared" ref="P49" si="12">P48-O48</f>
        <v>10.680999999999585</v>
      </c>
      <c r="Q49" s="1065">
        <f t="shared" ref="Q49" si="13">Q48-P48</f>
        <v>11.345000000000255</v>
      </c>
      <c r="R49" s="1065">
        <f t="shared" ref="R49:W49" si="14">R48-Q48</f>
        <v>-84.962999999999738</v>
      </c>
      <c r="S49" s="1064">
        <f>IF(S48="",0,(S48-N48))</f>
        <v>-52.224999999999454</v>
      </c>
      <c r="T49" s="1065">
        <f t="shared" si="14"/>
        <v>-5.7619999999997162</v>
      </c>
      <c r="U49" s="1065">
        <f t="shared" si="14"/>
        <v>-5.4440000000004147</v>
      </c>
      <c r="V49" s="1065">
        <f t="shared" si="14"/>
        <v>0</v>
      </c>
      <c r="W49" s="1065">
        <f t="shared" si="14"/>
        <v>5</v>
      </c>
      <c r="X49" s="1064">
        <f>IF(X48="",0,(X48-S48))</f>
        <v>-6.206000000000131</v>
      </c>
      <c r="Y49" s="1064">
        <f>IF(Y48="",0,(Y48-X48))</f>
        <v>0</v>
      </c>
      <c r="Z49" s="1064">
        <f>IF(Z48="",0,(Z48-Y48))</f>
        <v>10</v>
      </c>
      <c r="AA49" s="1034"/>
      <c r="AB49" s="1034"/>
      <c r="AC49" s="1034"/>
      <c r="AD49" s="1064">
        <f>IF(AD48="",0,(AD48-D48))</f>
        <v>29.328999999999724</v>
      </c>
      <c r="AE49" s="1034"/>
      <c r="AF49" s="1034"/>
      <c r="AG49" s="1034"/>
      <c r="AH49" s="1034"/>
    </row>
    <row r="50" spans="1:34" ht="15.75">
      <c r="A50" s="1034"/>
      <c r="B50" s="1074"/>
      <c r="C50" s="1054"/>
      <c r="D50" s="1066"/>
      <c r="E50" s="1067"/>
      <c r="F50" s="1067"/>
      <c r="G50" s="1067"/>
      <c r="H50" s="1067"/>
      <c r="I50" s="1066"/>
      <c r="J50" s="1067"/>
      <c r="K50" s="1067"/>
      <c r="L50" s="1067"/>
      <c r="M50" s="1067"/>
      <c r="N50" s="1066"/>
      <c r="O50" s="1067"/>
      <c r="P50" s="1067"/>
      <c r="Q50" s="1067"/>
      <c r="R50" s="1067"/>
      <c r="S50" s="1066"/>
      <c r="T50" s="1067"/>
      <c r="U50" s="1067"/>
      <c r="V50" s="1067"/>
      <c r="W50" s="1067"/>
      <c r="X50" s="1066"/>
      <c r="Y50" s="1066"/>
      <c r="Z50" s="1066"/>
      <c r="AA50" s="1034"/>
      <c r="AB50" s="1034"/>
      <c r="AC50" s="1034"/>
      <c r="AD50" s="1066"/>
      <c r="AE50" s="1034"/>
      <c r="AF50" s="1034"/>
      <c r="AG50" s="1034"/>
      <c r="AH50" s="1034"/>
    </row>
    <row r="51" spans="1:34" ht="15.75">
      <c r="A51" s="1034"/>
      <c r="B51" s="1078" t="s">
        <v>6219</v>
      </c>
      <c r="C51" s="1034"/>
      <c r="D51" s="1050">
        <v>4617.2650000000003</v>
      </c>
      <c r="E51" s="1051">
        <v>4764.5919999999996</v>
      </c>
      <c r="F51" s="1051">
        <v>4911.7269999999999</v>
      </c>
      <c r="G51" s="1051">
        <v>5064.0749999999998</v>
      </c>
      <c r="H51" s="1051">
        <v>5233.7240000000002</v>
      </c>
      <c r="I51" s="1050">
        <f>H51</f>
        <v>5233.7240000000002</v>
      </c>
      <c r="J51" s="1051">
        <v>5408.56</v>
      </c>
      <c r="K51" s="1061">
        <f>Interims!BP248</f>
        <v>5466.0339999999997</v>
      </c>
      <c r="L51" s="1061">
        <f>Interims!BQ248</f>
        <v>5350.7569999999996</v>
      </c>
      <c r="M51" s="1061">
        <f>Interims!BR248</f>
        <v>5351.1450000000004</v>
      </c>
      <c r="N51" s="1062">
        <f>'Cable cos'!R152</f>
        <v>5351.1450000000004</v>
      </c>
      <c r="O51" s="1061">
        <f>Interims!BT248</f>
        <v>5355.45</v>
      </c>
      <c r="P51" s="1061">
        <f>Interims!BU248</f>
        <v>5389.3050000000003</v>
      </c>
      <c r="Q51" s="1061">
        <f>Interims!BV248</f>
        <v>5418.27</v>
      </c>
      <c r="R51" s="1061">
        <f>Interims!BW248</f>
        <v>5382.9489999999996</v>
      </c>
      <c r="S51" s="1062">
        <f>'Cable cos'!S152</f>
        <v>5382.9489999999996</v>
      </c>
      <c r="T51" s="1061">
        <f>Interims!BY248</f>
        <v>5444.68</v>
      </c>
      <c r="U51" s="1061">
        <f>Interims!BZ248</f>
        <v>5484.68</v>
      </c>
      <c r="V51" s="1061">
        <f>Interims!CA248</f>
        <v>5525</v>
      </c>
      <c r="W51" s="1061">
        <f>Interims!CB248</f>
        <v>5565</v>
      </c>
      <c r="X51" s="1062">
        <f>'Cable cos'!T152</f>
        <v>5565</v>
      </c>
      <c r="Y51" s="1062">
        <f>'Cable cos'!U152</f>
        <v>5610</v>
      </c>
      <c r="Z51" s="1062">
        <f>'Cable cos'!V152</f>
        <v>5660</v>
      </c>
      <c r="AA51" s="1034"/>
      <c r="AB51" s="1034"/>
      <c r="AC51" s="1034"/>
      <c r="AD51" s="1062">
        <f>M51</f>
        <v>5351.1450000000004</v>
      </c>
      <c r="AE51" s="1034"/>
      <c r="AF51" s="1034"/>
      <c r="AG51" s="1034"/>
      <c r="AH51" s="1034"/>
    </row>
    <row r="52" spans="1:34" ht="15.75">
      <c r="A52" s="1034"/>
      <c r="B52" s="1079" t="s">
        <v>6220</v>
      </c>
      <c r="C52" s="1063"/>
      <c r="D52" s="1064"/>
      <c r="E52" s="1065"/>
      <c r="F52" s="1065"/>
      <c r="G52" s="1065"/>
      <c r="H52" s="1065"/>
      <c r="I52" s="1064">
        <f>IF(I51="",0,(I51-D51))</f>
        <v>616.45899999999983</v>
      </c>
      <c r="J52" s="1065"/>
      <c r="K52" s="1065">
        <f>IF(K51="",0,(K51-E51))</f>
        <v>701.44200000000001</v>
      </c>
      <c r="L52" s="1065">
        <f>IF(L51="",0,(L51-F51))</f>
        <v>439.02999999999975</v>
      </c>
      <c r="M52" s="1065">
        <f>IF(M51="",0,(M51-G51))</f>
        <v>287.07000000000062</v>
      </c>
      <c r="N52" s="1064">
        <f>IF(N51="",0,(N51-AD51))</f>
        <v>0</v>
      </c>
      <c r="O52" s="1065">
        <f>O51-N51</f>
        <v>4.3049999999993815</v>
      </c>
      <c r="P52" s="1065">
        <f t="shared" ref="P52" si="15">P51-O51</f>
        <v>33.855000000000473</v>
      </c>
      <c r="Q52" s="1065">
        <f t="shared" ref="Q52" si="16">Q51-P51</f>
        <v>28.965000000000146</v>
      </c>
      <c r="R52" s="1065">
        <f t="shared" ref="R52:W52" si="17">R51-Q51</f>
        <v>-35.321000000000822</v>
      </c>
      <c r="S52" s="1064">
        <f>IF(S51="",0,(S51-N51))</f>
        <v>31.803999999999178</v>
      </c>
      <c r="T52" s="1065">
        <f t="shared" si="17"/>
        <v>61.731000000000677</v>
      </c>
      <c r="U52" s="1065">
        <f t="shared" si="17"/>
        <v>40</v>
      </c>
      <c r="V52" s="1065">
        <f t="shared" si="17"/>
        <v>40.319999999999709</v>
      </c>
      <c r="W52" s="1065">
        <f t="shared" si="17"/>
        <v>40</v>
      </c>
      <c r="X52" s="1064">
        <f>IF(X51="",0,(X51-S51))</f>
        <v>182.05100000000039</v>
      </c>
      <c r="Y52" s="1064">
        <f>IF(Y51="",0,(Y51-X51))</f>
        <v>45</v>
      </c>
      <c r="Z52" s="1064">
        <f>IF(Z51="",0,(Z51-Y51))</f>
        <v>50</v>
      </c>
      <c r="AA52" s="1034"/>
      <c r="AB52" s="1034"/>
      <c r="AC52" s="1034"/>
      <c r="AD52" s="1064">
        <f>IF(AD51="",0,(AD51-D51))</f>
        <v>733.88000000000011</v>
      </c>
      <c r="AE52" s="1034"/>
      <c r="AF52" s="1034"/>
      <c r="AG52" s="1034"/>
      <c r="AH52" s="1034"/>
    </row>
    <row r="53" spans="1:34" ht="15.75">
      <c r="A53" s="1034"/>
      <c r="B53" s="1074"/>
      <c r="C53" s="1054"/>
      <c r="D53" s="1066"/>
      <c r="E53" s="1067"/>
      <c r="F53" s="1067"/>
      <c r="G53" s="1067"/>
      <c r="H53" s="1067"/>
      <c r="I53" s="1066"/>
      <c r="J53" s="1067"/>
      <c r="K53" s="1067"/>
      <c r="L53" s="1067"/>
      <c r="M53" s="1067"/>
      <c r="N53" s="1066"/>
      <c r="O53" s="1067"/>
      <c r="P53" s="1067"/>
      <c r="Q53" s="1067"/>
      <c r="R53" s="1067"/>
      <c r="S53" s="1066"/>
      <c r="T53" s="1067"/>
      <c r="U53" s="1067"/>
      <c r="V53" s="1067"/>
      <c r="W53" s="1067"/>
      <c r="X53" s="1066"/>
      <c r="Y53" s="1066"/>
      <c r="Z53" s="1066"/>
      <c r="AA53" s="1034"/>
      <c r="AB53" s="1034"/>
      <c r="AC53" s="1034"/>
      <c r="AD53" s="1066"/>
      <c r="AE53" s="1034"/>
      <c r="AF53" s="1034"/>
      <c r="AG53" s="1034"/>
      <c r="AH53" s="1034"/>
    </row>
    <row r="54" spans="1:34" ht="15.75">
      <c r="A54" s="1034"/>
      <c r="B54" s="1078" t="s">
        <v>6221</v>
      </c>
      <c r="C54" s="1034"/>
      <c r="D54" s="1050">
        <v>156.05099999999999</v>
      </c>
      <c r="E54" s="1051">
        <v>172.97800000000001</v>
      </c>
      <c r="F54" s="1051">
        <v>194.35400000000001</v>
      </c>
      <c r="G54" s="1051">
        <v>213.52699999999999</v>
      </c>
      <c r="H54" s="1051">
        <v>240.20699999999999</v>
      </c>
      <c r="I54" s="1050">
        <f>H54</f>
        <v>240.20699999999999</v>
      </c>
      <c r="J54" s="1051">
        <v>264.31299999999999</v>
      </c>
      <c r="K54" s="1061">
        <f>Interims!BP249</f>
        <v>285.39800000000002</v>
      </c>
      <c r="L54" s="1061">
        <f>Interims!BQ249</f>
        <v>299.29199999999997</v>
      </c>
      <c r="M54" s="1061">
        <f>Interims!BR249</f>
        <v>307.80700000000002</v>
      </c>
      <c r="N54" s="1062"/>
      <c r="O54" s="1061">
        <f>Interims!BT249</f>
        <v>317.92399999999998</v>
      </c>
      <c r="P54" s="1061">
        <f>Interims!BU249</f>
        <v>327.40600000000001</v>
      </c>
      <c r="Q54" s="1061">
        <f>Interims!BV249</f>
        <v>322.95699999999999</v>
      </c>
      <c r="R54" s="1061">
        <f>Interims!BW249</f>
        <v>333.97300000000001</v>
      </c>
      <c r="S54" s="1062">
        <f>Mobile!O8</f>
        <v>333.97300000000001</v>
      </c>
      <c r="T54" s="1061">
        <f>Interims!BY249</f>
        <v>380.11200000000002</v>
      </c>
      <c r="U54" s="1061">
        <f>Interims!BZ249</f>
        <v>420.11200000000002</v>
      </c>
      <c r="V54" s="1061">
        <f>Interims!CA249</f>
        <v>455.11200000000002</v>
      </c>
      <c r="W54" s="1061">
        <f>Interims!CB249</f>
        <v>485</v>
      </c>
      <c r="X54" s="1062">
        <f>Mobile!P8</f>
        <v>485</v>
      </c>
      <c r="Y54" s="1062">
        <f>Mobile!Q8</f>
        <v>535</v>
      </c>
      <c r="Z54" s="1062">
        <f>Mobile!R8</f>
        <v>585</v>
      </c>
      <c r="AA54" s="1034"/>
      <c r="AB54" s="1034"/>
      <c r="AC54" s="1034"/>
      <c r="AD54" s="1062">
        <f>M54</f>
        <v>307.80700000000002</v>
      </c>
      <c r="AE54" s="1034"/>
      <c r="AF54" s="1034"/>
      <c r="AG54" s="1034"/>
      <c r="AH54" s="1034"/>
    </row>
    <row r="55" spans="1:34" ht="15.75">
      <c r="A55" s="1034"/>
      <c r="B55" s="1079" t="s">
        <v>6222</v>
      </c>
      <c r="C55" s="1063"/>
      <c r="D55" s="1064"/>
      <c r="E55" s="1065"/>
      <c r="F55" s="1065"/>
      <c r="G55" s="1065"/>
      <c r="H55" s="1065"/>
      <c r="I55" s="1064">
        <f>IF(I54="",0,(I54-D54))</f>
        <v>84.156000000000006</v>
      </c>
      <c r="J55" s="1065"/>
      <c r="K55" s="1065">
        <f>IF(K54="",0,(K54-E54))</f>
        <v>112.42000000000002</v>
      </c>
      <c r="L55" s="1065">
        <f>IF(L54="",0,(L54-F54))</f>
        <v>104.93799999999996</v>
      </c>
      <c r="M55" s="1065">
        <f>IF(M54="",0,(M54-G54))</f>
        <v>94.28000000000003</v>
      </c>
      <c r="N55" s="1064">
        <f>IF(N54="",0,(N54-AD54))</f>
        <v>0</v>
      </c>
      <c r="O55" s="1065">
        <f>O54-N54</f>
        <v>317.92399999999998</v>
      </c>
      <c r="P55" s="1065">
        <f t="shared" ref="P55" si="18">P54-O54</f>
        <v>9.4820000000000277</v>
      </c>
      <c r="Q55" s="1065">
        <f t="shared" ref="Q55" si="19">Q54-P54</f>
        <v>-4.4490000000000123</v>
      </c>
      <c r="R55" s="1065">
        <f t="shared" ref="R55:W55" si="20">R54-Q54</f>
        <v>11.01600000000002</v>
      </c>
      <c r="S55" s="1064">
        <f>IF(S54="",0,(S54-N54))</f>
        <v>333.97300000000001</v>
      </c>
      <c r="T55" s="1065">
        <f t="shared" si="20"/>
        <v>46.13900000000001</v>
      </c>
      <c r="U55" s="1065">
        <f t="shared" si="20"/>
        <v>40</v>
      </c>
      <c r="V55" s="1065">
        <f t="shared" si="20"/>
        <v>35</v>
      </c>
      <c r="W55" s="1065">
        <f t="shared" si="20"/>
        <v>29.887999999999977</v>
      </c>
      <c r="X55" s="1064">
        <f>IF(X54="",0,(X54-S54))</f>
        <v>151.02699999999999</v>
      </c>
      <c r="Y55" s="1064">
        <f>IF(Y54="",0,(Y54-X54))</f>
        <v>50</v>
      </c>
      <c r="Z55" s="1064">
        <f>IF(Z54="",0,(Z54-Y54))</f>
        <v>50</v>
      </c>
      <c r="AA55" s="1034"/>
      <c r="AB55" s="1034"/>
      <c r="AC55" s="1034"/>
      <c r="AD55" s="1064">
        <f>IF(AD54="",0,(AD54-D54))</f>
        <v>151.75600000000003</v>
      </c>
      <c r="AE55" s="1034"/>
      <c r="AF55" s="1034"/>
      <c r="AG55" s="1034"/>
      <c r="AH55" s="1034"/>
    </row>
    <row r="56" spans="1:34" ht="15.75">
      <c r="A56" s="1034"/>
      <c r="B56" s="1074"/>
      <c r="C56" s="1034"/>
      <c r="D56" s="1035"/>
      <c r="E56" s="1034"/>
      <c r="F56" s="1034"/>
      <c r="G56" s="1034"/>
      <c r="H56" s="1034"/>
      <c r="I56" s="1035"/>
      <c r="J56" s="1034"/>
      <c r="K56" s="1034"/>
      <c r="L56" s="1034"/>
      <c r="M56" s="1034"/>
      <c r="N56" s="1035"/>
      <c r="O56" s="1034"/>
      <c r="P56" s="1034"/>
      <c r="Q56" s="1034"/>
      <c r="R56" s="1034"/>
      <c r="S56" s="1035"/>
      <c r="T56" s="1034"/>
      <c r="U56" s="1034"/>
      <c r="V56" s="1034"/>
      <c r="W56" s="1034"/>
      <c r="X56" s="1035"/>
      <c r="Y56" s="1035"/>
      <c r="Z56" s="1035"/>
      <c r="AA56" s="1034"/>
      <c r="AB56" s="1034"/>
      <c r="AC56" s="1034"/>
      <c r="AD56" s="1035"/>
      <c r="AE56" s="1034"/>
      <c r="AF56" s="1034"/>
      <c r="AG56" s="1034"/>
      <c r="AH56" s="1034"/>
    </row>
    <row r="57" spans="1:34" ht="15.75">
      <c r="A57" s="1034"/>
      <c r="B57" s="1077" t="s">
        <v>6223</v>
      </c>
      <c r="C57" s="1054"/>
      <c r="D57" s="1035"/>
      <c r="E57" s="1034"/>
      <c r="F57" s="1034"/>
      <c r="G57" s="1034"/>
      <c r="H57" s="1034"/>
      <c r="I57" s="1035"/>
      <c r="J57" s="1034"/>
      <c r="K57" s="1034"/>
      <c r="L57" s="1034"/>
      <c r="M57" s="1034"/>
      <c r="N57" s="1035"/>
      <c r="O57" s="1034"/>
      <c r="P57" s="1034"/>
      <c r="Q57" s="1034"/>
      <c r="R57" s="1034"/>
      <c r="S57" s="1035"/>
      <c r="T57" s="1034"/>
      <c r="U57" s="1034"/>
      <c r="V57" s="1034"/>
      <c r="W57" s="1034"/>
      <c r="X57" s="1035"/>
      <c r="Y57" s="1035"/>
      <c r="Z57" s="1035"/>
      <c r="AA57" s="1034"/>
      <c r="AB57" s="1034"/>
      <c r="AC57" s="1034"/>
      <c r="AD57" s="1035"/>
      <c r="AE57" s="1034"/>
      <c r="AF57" s="1034"/>
      <c r="AG57" s="1034"/>
      <c r="AH57" s="1034"/>
    </row>
    <row r="58" spans="1:34" ht="15.75">
      <c r="A58" s="1034"/>
      <c r="B58" s="1078" t="s">
        <v>6224</v>
      </c>
      <c r="C58" s="1034"/>
      <c r="D58" s="1050">
        <v>7408.0749999999998</v>
      </c>
      <c r="E58" s="1051">
        <v>7487.3710000000001</v>
      </c>
      <c r="F58" s="1051">
        <v>7019.3689999999997</v>
      </c>
      <c r="G58" s="1051">
        <v>6638.6019999999999</v>
      </c>
      <c r="H58" s="1051">
        <v>6257.0590000000002</v>
      </c>
      <c r="I58" s="1050">
        <f>H58</f>
        <v>6257.0590000000002</v>
      </c>
      <c r="J58" s="1051">
        <v>6073.3220000000001</v>
      </c>
      <c r="K58" s="1061"/>
      <c r="L58" s="1061"/>
      <c r="M58" s="1061"/>
      <c r="N58" s="1062">
        <f>'SKY Mex'!S16+170</f>
        <v>6257.0590000000002</v>
      </c>
      <c r="O58" s="1061"/>
      <c r="P58" s="1061"/>
      <c r="Q58" s="1061"/>
      <c r="R58" s="1061"/>
      <c r="S58" s="1062">
        <f>'SKY Mex'!U16</f>
        <v>4696</v>
      </c>
      <c r="T58" s="1061"/>
      <c r="U58" s="1061"/>
      <c r="V58" s="1061"/>
      <c r="W58" s="1061"/>
      <c r="X58" s="1062">
        <f>'SKY Mex'!V16</f>
        <v>4423.2719944281507</v>
      </c>
      <c r="Y58" s="1062">
        <f>'SKY Mex'!W16</f>
        <v>4159.6658102854954</v>
      </c>
      <c r="Z58" s="1062">
        <f>'SKY Mex'!X16</f>
        <v>4072.9905059199664</v>
      </c>
      <c r="AA58" s="1034"/>
      <c r="AB58" s="1034"/>
      <c r="AC58" s="1034"/>
      <c r="AD58" s="1062">
        <f>'SKY Mex'!R16+170</f>
        <v>7408</v>
      </c>
      <c r="AE58" s="1034"/>
      <c r="AF58" s="1034"/>
      <c r="AG58" s="1034"/>
      <c r="AH58" s="1034"/>
    </row>
    <row r="59" spans="1:34" ht="15.75">
      <c r="A59" s="1034"/>
      <c r="B59" s="1079" t="s">
        <v>6225</v>
      </c>
      <c r="C59" s="1063"/>
      <c r="D59" s="1064"/>
      <c r="E59" s="1065"/>
      <c r="F59" s="1065"/>
      <c r="G59" s="1065"/>
      <c r="H59" s="1065"/>
      <c r="I59" s="1064">
        <f>IF(I58="",0,(I58-D58))</f>
        <v>-1151.0159999999996</v>
      </c>
      <c r="J59" s="1065"/>
      <c r="K59" s="1065">
        <f>IF(K58="",0,(K58-E58))</f>
        <v>0</v>
      </c>
      <c r="L59" s="1065">
        <f>IF(L58="",0,(L58-F58))</f>
        <v>0</v>
      </c>
      <c r="M59" s="1065">
        <f>IF(M58="",0,(M58-G58))</f>
        <v>0</v>
      </c>
      <c r="N59" s="1064">
        <f>IF(N58="",0,(N58-AD58))</f>
        <v>-1150.9409999999998</v>
      </c>
      <c r="O59" s="1065">
        <f>IF(O58="",0,(O58-I58))</f>
        <v>0</v>
      </c>
      <c r="P59" s="1065">
        <f>IF(P58="",0,(P58-J58))</f>
        <v>0</v>
      </c>
      <c r="Q59" s="1065">
        <f>IF(Q58="",0,(Q58-K58))</f>
        <v>0</v>
      </c>
      <c r="R59" s="1065">
        <f>IF(R58="",0,(R58-L58))</f>
        <v>0</v>
      </c>
      <c r="S59" s="1064">
        <f>IF(S58="",0,(S58-N58))</f>
        <v>-1561.0590000000002</v>
      </c>
      <c r="T59" s="1065">
        <f>IF(T58="",0,(T58-N58))</f>
        <v>0</v>
      </c>
      <c r="U59" s="1065">
        <f>IF(U58="",0,(U58-O58))</f>
        <v>0</v>
      </c>
      <c r="V59" s="1065">
        <f>IF(V58="",0,(V58-P58))</f>
        <v>0</v>
      </c>
      <c r="W59" s="1065">
        <f>IF(W58="",0,(W58-Q58))</f>
        <v>0</v>
      </c>
      <c r="X59" s="1064">
        <f>IF(X58="",0,(X58-S58))</f>
        <v>-272.72800557184928</v>
      </c>
      <c r="Y59" s="1064">
        <f>IF(Y58="",0,(Y58-X58))</f>
        <v>-263.60618414265537</v>
      </c>
      <c r="Z59" s="1064">
        <f>IF(Z58="",0,(Z58-Y58))</f>
        <v>-86.675304365528973</v>
      </c>
      <c r="AA59" s="1034"/>
      <c r="AB59" s="1034"/>
      <c r="AC59" s="1034"/>
      <c r="AD59" s="1064">
        <f>IF(AD58="",0,(AD58-D58))</f>
        <v>-7.4999999999818101E-2</v>
      </c>
      <c r="AE59" s="1034"/>
      <c r="AF59" s="1034"/>
      <c r="AG59" s="1034"/>
      <c r="AH59" s="1034"/>
    </row>
    <row r="60" spans="1:34" ht="15.75">
      <c r="A60" s="1034"/>
      <c r="B60" s="1074"/>
      <c r="C60" s="1054"/>
      <c r="D60" s="1035"/>
      <c r="E60" s="1034"/>
      <c r="F60" s="1034"/>
      <c r="G60" s="1034"/>
      <c r="H60" s="1034"/>
      <c r="I60" s="1035"/>
      <c r="J60" s="1034"/>
      <c r="K60" s="1034"/>
      <c r="L60" s="1034"/>
      <c r="M60" s="1034"/>
      <c r="N60" s="1035"/>
      <c r="O60" s="1034"/>
      <c r="P60" s="1034"/>
      <c r="Q60" s="1034"/>
      <c r="R60" s="1034"/>
      <c r="S60" s="1035"/>
      <c r="T60" s="1034"/>
      <c r="U60" s="1034"/>
      <c r="V60" s="1034"/>
      <c r="W60" s="1034"/>
      <c r="X60" s="1035"/>
      <c r="Y60" s="1035"/>
      <c r="Z60" s="1035"/>
      <c r="AA60" s="1034"/>
      <c r="AB60" s="1034"/>
      <c r="AC60" s="1034"/>
      <c r="AD60" s="1035"/>
      <c r="AE60" s="1034"/>
      <c r="AF60" s="1034"/>
      <c r="AG60" s="1034"/>
      <c r="AH60" s="1034"/>
    </row>
    <row r="61" spans="1:34" ht="15.75">
      <c r="A61" s="1034"/>
      <c r="B61" s="1078" t="s">
        <v>6226</v>
      </c>
      <c r="C61" s="1034"/>
      <c r="D61" s="1050">
        <v>727.226</v>
      </c>
      <c r="E61" s="1051">
        <v>719.22299999999996</v>
      </c>
      <c r="F61" s="1051">
        <v>692.76700000000005</v>
      </c>
      <c r="G61" s="1051">
        <v>667.01300000000003</v>
      </c>
      <c r="H61" s="1051">
        <v>640.29399999999998</v>
      </c>
      <c r="I61" s="1050">
        <f>H61</f>
        <v>640.29399999999998</v>
      </c>
      <c r="J61" s="1051">
        <v>608.12199999999996</v>
      </c>
      <c r="K61" s="1061"/>
      <c r="L61" s="1061"/>
      <c r="M61" s="1061"/>
      <c r="N61" s="1062">
        <f>'SKY Mex'!T72</f>
        <v>515.08900000000006</v>
      </c>
      <c r="O61" s="1061"/>
      <c r="P61" s="1061"/>
      <c r="Q61" s="1061"/>
      <c r="R61" s="1061"/>
      <c r="S61" s="1062">
        <f>'SKY Mex'!U72</f>
        <v>350.88499999999999</v>
      </c>
      <c r="T61" s="1061"/>
      <c r="U61" s="1061"/>
      <c r="V61" s="1061"/>
      <c r="W61" s="1061"/>
      <c r="X61" s="1062">
        <f>'SKY Mex'!V72</f>
        <v>210</v>
      </c>
      <c r="Y61" s="1062">
        <f>'SKY Mex'!W72</f>
        <v>110</v>
      </c>
      <c r="Z61" s="1062">
        <f>'SKY Mex'!X72</f>
        <v>50</v>
      </c>
      <c r="AA61" s="1034"/>
      <c r="AB61" s="1034"/>
      <c r="AC61" s="1034"/>
      <c r="AD61" s="1062">
        <f>'SKY Mex'!S72</f>
        <v>640.29399999999998</v>
      </c>
      <c r="AE61" s="1034"/>
      <c r="AF61" s="1034"/>
      <c r="AG61" s="1034"/>
      <c r="AH61" s="1034"/>
    </row>
    <row r="62" spans="1:34" ht="15.75">
      <c r="A62" s="1034"/>
      <c r="B62" s="1079" t="s">
        <v>6227</v>
      </c>
      <c r="C62" s="1063"/>
      <c r="D62" s="1064"/>
      <c r="E62" s="1065"/>
      <c r="F62" s="1065"/>
      <c r="G62" s="1065"/>
      <c r="H62" s="1065"/>
      <c r="I62" s="1064">
        <f>IF(I61="",0,(I61-D61))</f>
        <v>-86.932000000000016</v>
      </c>
      <c r="J62" s="1065"/>
      <c r="K62" s="1065">
        <f>IF(K61="",0,(K61-E61))</f>
        <v>0</v>
      </c>
      <c r="L62" s="1065">
        <f>IF(L61="",0,(L61-F61))</f>
        <v>0</v>
      </c>
      <c r="M62" s="1065">
        <f>IF(M61="",0,(M61-G61))</f>
        <v>0</v>
      </c>
      <c r="N62" s="1064">
        <f>IF(N61="",0,(N61-AD61))</f>
        <v>-125.20499999999993</v>
      </c>
      <c r="O62" s="1065">
        <f>IF(O61="",0,(O61-I61))</f>
        <v>0</v>
      </c>
      <c r="P62" s="1065">
        <f>IF(P61="",0,(P61-J61))</f>
        <v>0</v>
      </c>
      <c r="Q62" s="1065">
        <f>IF(Q61="",0,(Q61-K61))</f>
        <v>0</v>
      </c>
      <c r="R62" s="1065">
        <f>IF(R61="",0,(R61-L61))</f>
        <v>0</v>
      </c>
      <c r="S62" s="1064">
        <f>IF(S61="",0,(S61-N61))</f>
        <v>-164.20400000000006</v>
      </c>
      <c r="T62" s="1065">
        <f>IF(T61="",0,(T61-N61))</f>
        <v>0</v>
      </c>
      <c r="U62" s="1065">
        <f>IF(U61="",0,(U61-O61))</f>
        <v>0</v>
      </c>
      <c r="V62" s="1065">
        <f>IF(V61="",0,(V61-P61))</f>
        <v>0</v>
      </c>
      <c r="W62" s="1065">
        <f>IF(W61="",0,(W61-Q61))</f>
        <v>0</v>
      </c>
      <c r="X62" s="1064">
        <f>IF(X61="",0,(X61-S61))</f>
        <v>-140.88499999999999</v>
      </c>
      <c r="Y62" s="1064">
        <f>IF(Y61="",0,(Y61-X61))</f>
        <v>-100</v>
      </c>
      <c r="Z62" s="1064">
        <f>IF(Z61="",0,(Z61-Y61))</f>
        <v>-60</v>
      </c>
      <c r="AA62" s="1034"/>
      <c r="AB62" s="1034"/>
      <c r="AC62" s="1034"/>
      <c r="AD62" s="1064">
        <f>IF(AD61="",0,(AD61-D61))</f>
        <v>-86.932000000000016</v>
      </c>
      <c r="AE62" s="1034"/>
      <c r="AF62" s="1034"/>
      <c r="AG62" s="1034"/>
      <c r="AH62" s="1034"/>
    </row>
    <row r="63" spans="1:34" ht="15.75">
      <c r="A63" s="1034"/>
      <c r="B63" s="1074"/>
      <c r="C63" s="1054"/>
      <c r="D63" s="1035"/>
      <c r="E63" s="1034"/>
      <c r="F63" s="1034"/>
      <c r="G63" s="1034"/>
      <c r="H63" s="1034"/>
      <c r="I63" s="1035"/>
      <c r="J63" s="1034"/>
      <c r="K63" s="1034"/>
      <c r="L63" s="1034"/>
      <c r="M63" s="1034"/>
      <c r="N63" s="1035"/>
      <c r="O63" s="1034"/>
      <c r="P63" s="1034"/>
      <c r="Q63" s="1034"/>
      <c r="R63" s="1034"/>
      <c r="S63" s="1035"/>
      <c r="T63" s="1034"/>
      <c r="U63" s="1034"/>
      <c r="V63" s="1034"/>
      <c r="W63" s="1034"/>
      <c r="X63" s="1035"/>
      <c r="Y63" s="1035"/>
      <c r="Z63" s="1035"/>
      <c r="AA63" s="1034"/>
      <c r="AB63" s="1034"/>
      <c r="AC63" s="1034"/>
      <c r="AD63" s="1035"/>
      <c r="AE63" s="1034"/>
      <c r="AF63" s="1034"/>
      <c r="AG63" s="1034"/>
      <c r="AH63" s="1034"/>
    </row>
    <row r="64" spans="1:34" ht="15.75">
      <c r="A64" s="1034"/>
      <c r="B64" s="1078" t="s">
        <v>6228</v>
      </c>
      <c r="C64" s="1034"/>
      <c r="D64" s="1050">
        <v>0.60099999999999998</v>
      </c>
      <c r="E64" s="1051">
        <v>0.55900000000000005</v>
      </c>
      <c r="F64" s="1051">
        <v>0.53100000000000003</v>
      </c>
      <c r="G64" s="1051">
        <v>0.48899999999999999</v>
      </c>
      <c r="H64" s="1051">
        <v>0.45300000000000001</v>
      </c>
      <c r="I64" s="1050">
        <f>H64</f>
        <v>0.45300000000000001</v>
      </c>
      <c r="J64" s="1051">
        <v>0.42699999999999999</v>
      </c>
      <c r="K64" s="1061"/>
      <c r="L64" s="1061"/>
      <c r="M64" s="1061"/>
      <c r="N64" s="1062"/>
      <c r="O64" s="1061"/>
      <c r="P64" s="1061"/>
      <c r="Q64" s="1061"/>
      <c r="R64" s="1061"/>
      <c r="S64" s="1062"/>
      <c r="T64" s="1061"/>
      <c r="U64" s="1061"/>
      <c r="V64" s="1061"/>
      <c r="W64" s="1061"/>
      <c r="X64" s="1062"/>
      <c r="Y64" s="1062"/>
      <c r="Z64" s="1062"/>
      <c r="AA64" s="1034"/>
      <c r="AB64" s="1034"/>
      <c r="AC64" s="1034"/>
      <c r="AD64" s="1062"/>
      <c r="AE64" s="1034"/>
      <c r="AF64" s="1034"/>
      <c r="AG64" s="1034"/>
      <c r="AH64" s="1034"/>
    </row>
    <row r="65" spans="1:34" ht="15.75">
      <c r="A65" s="1034"/>
      <c r="B65" s="1079" t="s">
        <v>6229</v>
      </c>
      <c r="C65" s="1063"/>
      <c r="D65" s="1064"/>
      <c r="E65" s="1065"/>
      <c r="F65" s="1065"/>
      <c r="G65" s="1065"/>
      <c r="H65" s="1065"/>
      <c r="I65" s="1064">
        <f>IF(I64="",0,(I64-D64))</f>
        <v>-0.14799999999999996</v>
      </c>
      <c r="J65" s="1065"/>
      <c r="K65" s="1065">
        <f>IF(K64="",0,(K64-E64))</f>
        <v>0</v>
      </c>
      <c r="L65" s="1065">
        <f>IF(L64="",0,(L64-F64))</f>
        <v>0</v>
      </c>
      <c r="M65" s="1065">
        <f>IF(M64="",0,(M64-G64))</f>
        <v>0</v>
      </c>
      <c r="N65" s="1064">
        <f>IF(N64="",0,(N64-AD64))</f>
        <v>0</v>
      </c>
      <c r="O65" s="1065">
        <f>IF(O64="",0,(O64-I64))</f>
        <v>0</v>
      </c>
      <c r="P65" s="1065">
        <f>IF(P64="",0,(P64-J64))</f>
        <v>0</v>
      </c>
      <c r="Q65" s="1065">
        <f>IF(Q64="",0,(Q64-K64))</f>
        <v>0</v>
      </c>
      <c r="R65" s="1065">
        <f>IF(R64="",0,(R64-L64))</f>
        <v>0</v>
      </c>
      <c r="S65" s="1064">
        <f>IF(S64="",0,(S64-N64))</f>
        <v>0</v>
      </c>
      <c r="T65" s="1065">
        <f>IF(T64="",0,(T64-N64))</f>
        <v>0</v>
      </c>
      <c r="U65" s="1065">
        <f>IF(U64="",0,(U64-O64))</f>
        <v>0</v>
      </c>
      <c r="V65" s="1065">
        <f>IF(V64="",0,(V64-P64))</f>
        <v>0</v>
      </c>
      <c r="W65" s="1065">
        <f>IF(W64="",0,(W64-Q64))</f>
        <v>0</v>
      </c>
      <c r="X65" s="1064">
        <f>IF(X64="",0,(X64-S64))</f>
        <v>0</v>
      </c>
      <c r="Y65" s="1064">
        <f>IF(Y64="",0,(Y64-X64))</f>
        <v>0</v>
      </c>
      <c r="Z65" s="1064">
        <f>IF(Z64="",0,(Z64-Y64))</f>
        <v>0</v>
      </c>
      <c r="AA65" s="1034"/>
      <c r="AB65" s="1034"/>
      <c r="AC65" s="1034"/>
      <c r="AD65" s="1064">
        <f>IF(AD64="",0,(AD64-D64))</f>
        <v>0</v>
      </c>
      <c r="AE65" s="1034"/>
      <c r="AF65" s="1034"/>
      <c r="AG65" s="1034"/>
      <c r="AH65" s="1034"/>
    </row>
    <row r="66" spans="1:34" ht="15.75">
      <c r="A66" s="1034"/>
      <c r="B66" s="1074"/>
      <c r="C66" s="1054"/>
      <c r="D66" s="1035"/>
      <c r="E66" s="1034"/>
      <c r="F66" s="1034"/>
      <c r="G66" s="1034"/>
      <c r="H66" s="1034"/>
      <c r="I66" s="1035"/>
      <c r="J66" s="1034"/>
      <c r="K66" s="1034"/>
      <c r="L66" s="1034"/>
      <c r="M66" s="1034"/>
      <c r="N66" s="1035"/>
      <c r="O66" s="1034"/>
      <c r="P66" s="1034"/>
      <c r="Q66" s="1034"/>
      <c r="R66" s="1034"/>
      <c r="S66" s="1035"/>
      <c r="T66" s="1034"/>
      <c r="U66" s="1034"/>
      <c r="V66" s="1034"/>
      <c r="W66" s="1034"/>
      <c r="X66" s="1035"/>
      <c r="Y66" s="1035"/>
      <c r="Z66" s="1035"/>
      <c r="AA66" s="1034"/>
      <c r="AB66" s="1034"/>
      <c r="AC66" s="1034"/>
      <c r="AD66" s="1035"/>
      <c r="AE66" s="1034"/>
      <c r="AF66" s="1034"/>
      <c r="AG66" s="1034"/>
      <c r="AH66" s="1034"/>
    </row>
    <row r="67" spans="1:34" ht="15.75">
      <c r="A67" s="1034"/>
      <c r="B67" s="1078" t="s">
        <v>6230</v>
      </c>
      <c r="C67" s="1034"/>
      <c r="D67" s="1050">
        <v>30.265999999999998</v>
      </c>
      <c r="E67" s="1034">
        <v>26.92</v>
      </c>
      <c r="F67" s="1051">
        <v>22.331</v>
      </c>
      <c r="G67" s="1051">
        <v>17.704999999999998</v>
      </c>
      <c r="H67" s="1051">
        <v>15.602</v>
      </c>
      <c r="I67" s="1050">
        <f>H67</f>
        <v>15.602</v>
      </c>
      <c r="J67" s="1051">
        <v>16.381</v>
      </c>
      <c r="K67" s="1061"/>
      <c r="L67" s="1061"/>
      <c r="M67" s="1061"/>
      <c r="N67" s="1062"/>
      <c r="O67" s="1061"/>
      <c r="P67" s="1061"/>
      <c r="Q67" s="1061"/>
      <c r="R67" s="1061"/>
      <c r="S67" s="1062"/>
      <c r="T67" s="1061"/>
      <c r="U67" s="1061"/>
      <c r="V67" s="1061"/>
      <c r="W67" s="1061"/>
      <c r="X67" s="1062"/>
      <c r="Y67" s="1062"/>
      <c r="Z67" s="1062"/>
      <c r="AA67" s="1034"/>
      <c r="AB67" s="1034"/>
      <c r="AC67" s="1034"/>
      <c r="AD67" s="1062"/>
      <c r="AE67" s="1034"/>
      <c r="AF67" s="1034"/>
      <c r="AG67" s="1034"/>
      <c r="AH67" s="1034"/>
    </row>
    <row r="68" spans="1:34" ht="15.75">
      <c r="A68" s="1034"/>
      <c r="B68" s="1079" t="s">
        <v>6231</v>
      </c>
      <c r="C68" s="1063"/>
      <c r="D68" s="1064"/>
      <c r="E68" s="1065"/>
      <c r="F68" s="1065"/>
      <c r="G68" s="1065"/>
      <c r="H68" s="1065"/>
      <c r="I68" s="1064">
        <f>IF(I67="",0,(I67-D67))</f>
        <v>-14.663999999999998</v>
      </c>
      <c r="J68" s="1065"/>
      <c r="K68" s="1065">
        <f>IF(K67="",0,(K67-E67))</f>
        <v>0</v>
      </c>
      <c r="L68" s="1065">
        <f>IF(L67="",0,(L67-F67))</f>
        <v>0</v>
      </c>
      <c r="M68" s="1065">
        <f>IF(M67="",0,(M67-G67))</f>
        <v>0</v>
      </c>
      <c r="N68" s="1064">
        <f>IF(N67="",0,(N67-AD67))</f>
        <v>0</v>
      </c>
      <c r="O68" s="1065">
        <f>IF(O67="",0,(O67-I67))</f>
        <v>0</v>
      </c>
      <c r="P68" s="1065">
        <f>IF(P67="",0,(P67-J67))</f>
        <v>0</v>
      </c>
      <c r="Q68" s="1065">
        <f>IF(Q67="",0,(Q67-K67))</f>
        <v>0</v>
      </c>
      <c r="R68" s="1065">
        <f>IF(R67="",0,(R67-L67))</f>
        <v>0</v>
      </c>
      <c r="S68" s="1064">
        <f>IF(S67="",0,(S67-N67))</f>
        <v>0</v>
      </c>
      <c r="T68" s="1065">
        <f>IF(T67="",0,(T67-N67))</f>
        <v>0</v>
      </c>
      <c r="U68" s="1065">
        <f>IF(U67="",0,(U67-O67))</f>
        <v>0</v>
      </c>
      <c r="V68" s="1065">
        <f>IF(V67="",0,(V67-P67))</f>
        <v>0</v>
      </c>
      <c r="W68" s="1065">
        <f>IF(W67="",0,(W67-Q67))</f>
        <v>0</v>
      </c>
      <c r="X68" s="1064">
        <f>IF(X67="",0,(X67-S67))</f>
        <v>0</v>
      </c>
      <c r="Y68" s="1064">
        <f>IF(Y67="",0,(Y67-X67))</f>
        <v>0</v>
      </c>
      <c r="Z68" s="1064">
        <f>IF(Z67="",0,(Z67-Y67))</f>
        <v>0</v>
      </c>
      <c r="AA68" s="1034"/>
      <c r="AB68" s="1034"/>
      <c r="AC68" s="1034"/>
      <c r="AD68" s="1064">
        <f>IF(AD67="",0,(AD67-D67))</f>
        <v>0</v>
      </c>
      <c r="AE68" s="1034"/>
      <c r="AF68" s="1034"/>
      <c r="AG68" s="1034"/>
      <c r="AH68" s="1034"/>
    </row>
    <row r="69" spans="1:34" ht="15.75">
      <c r="A69" s="1034"/>
      <c r="B69" s="1078"/>
      <c r="C69" s="1034"/>
      <c r="D69" s="1034"/>
      <c r="E69" s="1034"/>
      <c r="F69" s="1034"/>
      <c r="G69" s="1034"/>
      <c r="H69" s="1034"/>
      <c r="I69" s="1034"/>
      <c r="J69" s="1034"/>
      <c r="K69" s="1034"/>
      <c r="L69" s="1034"/>
      <c r="M69" s="1034"/>
      <c r="N69" s="1035"/>
      <c r="O69" s="1034"/>
      <c r="P69" s="1034"/>
      <c r="Q69" s="1034"/>
      <c r="R69" s="1034"/>
      <c r="S69" s="1035"/>
      <c r="T69" s="1034"/>
      <c r="U69" s="1034"/>
      <c r="V69" s="1034"/>
      <c r="W69" s="1034"/>
      <c r="X69" s="1035"/>
      <c r="Y69" s="1035"/>
      <c r="Z69" s="1035"/>
      <c r="AA69" s="1034"/>
      <c r="AB69" s="1034"/>
      <c r="AC69" s="1034"/>
      <c r="AD69" s="1035"/>
      <c r="AE69" s="1034"/>
      <c r="AF69" s="1034"/>
      <c r="AG69" s="1034"/>
      <c r="AH69" s="1034"/>
    </row>
    <row r="70" spans="1:34" ht="15.75">
      <c r="A70" s="1034"/>
      <c r="B70" s="1080" t="s">
        <v>6232</v>
      </c>
      <c r="C70" s="1034"/>
      <c r="D70" s="1037" t="s">
        <v>2715</v>
      </c>
      <c r="E70" s="1068" t="s">
        <v>6233</v>
      </c>
      <c r="F70" s="1068"/>
      <c r="G70" s="1068"/>
      <c r="H70" s="1068"/>
      <c r="I70" s="1068"/>
      <c r="J70" s="1068"/>
      <c r="K70" s="1034"/>
      <c r="L70" s="1034"/>
      <c r="M70" s="1034"/>
      <c r="N70" s="1035"/>
      <c r="O70" s="1034"/>
      <c r="P70" s="1034"/>
      <c r="Q70" s="1034"/>
      <c r="R70" s="1034"/>
      <c r="S70" s="1035"/>
      <c r="T70" s="1034"/>
      <c r="U70" s="1034"/>
      <c r="V70" s="1034"/>
      <c r="W70" s="1034"/>
      <c r="X70" s="1035"/>
      <c r="Y70" s="1035"/>
      <c r="Z70" s="1035"/>
      <c r="AA70" s="1034"/>
      <c r="AB70" s="1034"/>
      <c r="AC70" s="1034"/>
      <c r="AD70" s="1035"/>
      <c r="AE70" s="1034"/>
      <c r="AF70" s="1034"/>
      <c r="AG70" s="1034"/>
      <c r="AH70" s="1034"/>
    </row>
    <row r="71" spans="1:34" ht="15.75">
      <c r="A71" s="1034"/>
      <c r="B71" s="1074" t="s">
        <v>6706</v>
      </c>
      <c r="C71" s="1034"/>
      <c r="D71" s="1069"/>
      <c r="E71" s="1070"/>
      <c r="F71" s="1070"/>
      <c r="G71" s="1070"/>
      <c r="H71" s="1070"/>
      <c r="I71" s="1070"/>
      <c r="J71" s="1070"/>
      <c r="K71" s="1034"/>
      <c r="L71" s="1034"/>
      <c r="M71" s="1034"/>
      <c r="N71" s="1035"/>
      <c r="O71" s="1034"/>
      <c r="P71" s="1035"/>
      <c r="Q71" s="1035"/>
      <c r="R71" s="1035"/>
      <c r="S71" s="1035"/>
      <c r="T71" s="1035"/>
      <c r="U71" s="1035"/>
      <c r="V71" s="1035"/>
      <c r="W71" s="1035"/>
      <c r="X71" s="1035"/>
      <c r="Y71" s="1035"/>
      <c r="Z71" s="1035"/>
      <c r="AA71" s="1034"/>
      <c r="AB71" s="1034"/>
      <c r="AC71" s="1034"/>
      <c r="AD71" s="1035"/>
      <c r="AE71" s="1034"/>
      <c r="AF71" s="1034"/>
      <c r="AG71" s="1034"/>
      <c r="AH71" s="1034"/>
    </row>
    <row r="72" spans="1:34" ht="15.75">
      <c r="A72" s="1034"/>
      <c r="B72" s="1074" t="s">
        <v>16</v>
      </c>
      <c r="C72" s="1034"/>
      <c r="D72" s="1069"/>
      <c r="E72" s="1070"/>
      <c r="F72" s="1070"/>
      <c r="G72" s="1070"/>
      <c r="H72" s="1070"/>
      <c r="I72" s="1070"/>
      <c r="J72" s="1070"/>
      <c r="K72" s="1034"/>
      <c r="L72" s="1034"/>
      <c r="M72" s="1034"/>
      <c r="N72" s="1035"/>
      <c r="O72" s="1034"/>
      <c r="P72" s="1035"/>
      <c r="Q72" s="1035"/>
      <c r="R72" s="1035"/>
      <c r="S72" s="1035"/>
      <c r="T72" s="1035"/>
      <c r="U72" s="1035"/>
      <c r="V72" s="1035"/>
      <c r="W72" s="1035"/>
      <c r="X72" s="1035"/>
      <c r="Y72" s="1035"/>
      <c r="Z72" s="1035"/>
      <c r="AA72" s="1034"/>
      <c r="AB72" s="1034"/>
      <c r="AC72" s="1034"/>
      <c r="AD72" s="1035"/>
      <c r="AE72" s="1034"/>
      <c r="AF72" s="1034"/>
      <c r="AG72" s="1034"/>
      <c r="AH72" s="1034"/>
    </row>
    <row r="73" spans="1:34" ht="15.75">
      <c r="A73" s="1034"/>
      <c r="B73" s="1074" t="s">
        <v>87</v>
      </c>
      <c r="C73" s="1034"/>
      <c r="D73" s="1069"/>
      <c r="E73" s="1070"/>
      <c r="F73" s="1070"/>
      <c r="G73" s="1070"/>
      <c r="H73" s="1070"/>
      <c r="I73" s="1070"/>
      <c r="J73" s="1070"/>
      <c r="K73" s="1034"/>
      <c r="L73" s="1034"/>
      <c r="M73" s="1034"/>
      <c r="N73" s="1035"/>
      <c r="O73" s="1034"/>
      <c r="P73" s="1035"/>
      <c r="Q73" s="1035"/>
      <c r="R73" s="1035"/>
      <c r="S73" s="1035"/>
      <c r="T73" s="1035"/>
      <c r="U73" s="1035"/>
      <c r="V73" s="1035"/>
      <c r="W73" s="1035"/>
      <c r="X73" s="1035"/>
      <c r="Y73" s="1035"/>
      <c r="Z73" s="1035"/>
      <c r="AA73" s="1034"/>
      <c r="AB73" s="1034"/>
      <c r="AC73" s="1034"/>
      <c r="AD73" s="1035"/>
      <c r="AE73" s="1034"/>
      <c r="AF73" s="1034"/>
      <c r="AG73" s="1034"/>
      <c r="AH73" s="1034"/>
    </row>
    <row r="74" spans="1:34" ht="15.75">
      <c r="A74" s="1034"/>
      <c r="B74" s="1074" t="s">
        <v>130</v>
      </c>
      <c r="C74" s="1034"/>
      <c r="D74" s="1052"/>
      <c r="E74" s="1071"/>
      <c r="F74" s="1071"/>
      <c r="G74" s="1071"/>
      <c r="H74" s="1071"/>
      <c r="I74" s="1071"/>
      <c r="J74" s="1071"/>
      <c r="K74" s="1034"/>
      <c r="L74" s="1034"/>
      <c r="M74" s="1034"/>
      <c r="N74" s="1035"/>
      <c r="O74" s="1034"/>
      <c r="P74" s="1035"/>
      <c r="Q74" s="1035"/>
      <c r="R74" s="1035"/>
      <c r="S74" s="1035"/>
      <c r="T74" s="1035"/>
      <c r="U74" s="1035"/>
      <c r="V74" s="1035"/>
      <c r="W74" s="1035"/>
      <c r="X74" s="1035"/>
      <c r="Y74" s="1035"/>
      <c r="Z74" s="1035"/>
      <c r="AA74" s="1034"/>
      <c r="AB74" s="1034"/>
      <c r="AC74" s="1034"/>
      <c r="AD74" s="1035"/>
      <c r="AE74" s="1034"/>
      <c r="AF74" s="1034"/>
      <c r="AG74" s="1034"/>
      <c r="AH74" s="1034"/>
    </row>
    <row r="75" spans="1:34" ht="15.75">
      <c r="A75" s="1034"/>
      <c r="B75" s="1074" t="s">
        <v>6234</v>
      </c>
      <c r="C75" s="1034"/>
      <c r="D75" s="1052"/>
      <c r="E75" s="1071"/>
      <c r="F75" s="1071"/>
      <c r="G75" s="1071"/>
      <c r="H75" s="1071"/>
      <c r="I75" s="1071"/>
      <c r="J75" s="1071"/>
      <c r="K75" s="1034"/>
      <c r="L75" s="1034"/>
      <c r="M75" s="1034"/>
      <c r="N75" s="1035"/>
      <c r="O75" s="1035"/>
      <c r="P75" s="1035"/>
      <c r="Q75" s="1035"/>
      <c r="R75" s="1035"/>
      <c r="S75" s="1035"/>
      <c r="T75" s="1035"/>
      <c r="U75" s="1035"/>
      <c r="V75" s="1035"/>
      <c r="W75" s="1035"/>
      <c r="X75" s="1035"/>
      <c r="Y75" s="1035"/>
      <c r="Z75" s="1035"/>
      <c r="AA75" s="1034"/>
      <c r="AB75" s="1034"/>
      <c r="AC75" s="1034"/>
      <c r="AD75" s="1035"/>
      <c r="AE75" s="1034"/>
      <c r="AF75" s="1034"/>
      <c r="AG75" s="1034"/>
      <c r="AH75" s="1034"/>
    </row>
    <row r="76" spans="1:34" ht="15.75">
      <c r="A76" s="1034"/>
      <c r="B76" s="1074" t="s">
        <v>6235</v>
      </c>
      <c r="C76" s="1034"/>
      <c r="D76" s="1052"/>
      <c r="E76" s="1071"/>
      <c r="F76" s="1071"/>
      <c r="G76" s="1071"/>
      <c r="H76" s="1071"/>
      <c r="I76" s="1071"/>
      <c r="J76" s="1071"/>
      <c r="K76" s="1034"/>
      <c r="L76" s="1034"/>
      <c r="M76" s="1034"/>
      <c r="N76" s="1035"/>
      <c r="O76" s="1035"/>
      <c r="P76" s="1035"/>
      <c r="Q76" s="1035"/>
      <c r="R76" s="1035"/>
      <c r="S76" s="1035"/>
      <c r="T76" s="1035"/>
      <c r="U76" s="1035"/>
      <c r="V76" s="1035"/>
      <c r="W76" s="1035"/>
      <c r="X76" s="1035"/>
      <c r="Y76" s="1035"/>
      <c r="Z76" s="1035"/>
      <c r="AA76" s="1034"/>
      <c r="AB76" s="1034"/>
      <c r="AC76" s="1034"/>
      <c r="AD76" s="1035"/>
      <c r="AE76" s="1034"/>
      <c r="AF76" s="1034"/>
      <c r="AG76" s="1034"/>
      <c r="AH76" s="1034"/>
    </row>
    <row r="77" spans="1:34" ht="15.75">
      <c r="A77" s="1034"/>
      <c r="B77" s="1074" t="s">
        <v>6236</v>
      </c>
      <c r="C77" s="1034"/>
      <c r="D77" s="1052"/>
      <c r="E77" s="1071"/>
      <c r="F77" s="1071"/>
      <c r="G77" s="1071"/>
      <c r="H77" s="1071"/>
      <c r="I77" s="1071"/>
      <c r="J77" s="1071"/>
      <c r="K77" s="1034"/>
      <c r="L77" s="1034"/>
      <c r="M77" s="1034"/>
      <c r="N77" s="1035"/>
      <c r="O77" s="1035"/>
      <c r="P77" s="1035"/>
      <c r="Q77" s="1035"/>
      <c r="R77" s="1035"/>
      <c r="S77" s="1035"/>
      <c r="T77" s="1035"/>
      <c r="U77" s="1035"/>
      <c r="V77" s="1035"/>
      <c r="W77" s="1035"/>
      <c r="X77" s="1035"/>
      <c r="Y77" s="1035"/>
      <c r="Z77" s="1035"/>
      <c r="AA77" s="1034"/>
      <c r="AB77" s="1034"/>
      <c r="AC77" s="1034"/>
      <c r="AD77" s="1035"/>
      <c r="AE77" s="1034"/>
      <c r="AF77" s="1034"/>
      <c r="AG77" s="1034"/>
      <c r="AH77" s="1034"/>
    </row>
    <row r="78" spans="1:34" ht="15.75">
      <c r="A78" s="1034"/>
      <c r="B78" s="1074"/>
      <c r="C78" s="1034"/>
      <c r="D78" s="1035"/>
      <c r="E78" s="1034"/>
      <c r="F78" s="1034"/>
      <c r="G78" s="1034"/>
      <c r="H78" s="1034"/>
      <c r="I78" s="1034"/>
      <c r="J78" s="1034"/>
      <c r="K78" s="1034"/>
      <c r="L78" s="1034"/>
      <c r="M78" s="1034"/>
      <c r="N78" s="1035"/>
      <c r="O78" s="1035"/>
      <c r="P78" s="1035"/>
      <c r="Q78" s="1035"/>
      <c r="R78" s="1035"/>
      <c r="S78" s="1035"/>
      <c r="T78" s="1035"/>
      <c r="U78" s="1035"/>
      <c r="V78" s="1035"/>
      <c r="W78" s="1035"/>
      <c r="X78" s="1035"/>
      <c r="Y78" s="1035"/>
      <c r="Z78" s="1035"/>
      <c r="AA78" s="1034"/>
      <c r="AB78" s="1034"/>
      <c r="AC78" s="1034"/>
      <c r="AD78" s="1035"/>
      <c r="AE78" s="1034"/>
      <c r="AF78" s="1034"/>
      <c r="AG78" s="1034"/>
      <c r="AH78" s="1034"/>
    </row>
    <row r="79" spans="1:34" ht="15.75">
      <c r="A79" s="1034"/>
      <c r="B79" s="1074"/>
      <c r="C79" s="1034"/>
      <c r="D79" s="1035"/>
      <c r="E79" s="1034"/>
      <c r="F79" s="1034"/>
      <c r="G79" s="1034"/>
      <c r="H79" s="1034"/>
      <c r="I79" s="1034"/>
      <c r="J79" s="1034"/>
      <c r="K79" s="1034"/>
      <c r="L79" s="1034"/>
      <c r="M79" s="1034"/>
      <c r="N79" s="1035"/>
      <c r="O79" s="1035"/>
      <c r="P79" s="1035"/>
      <c r="Q79" s="1035"/>
      <c r="R79" s="1035"/>
      <c r="S79" s="1035"/>
      <c r="T79" s="1035"/>
      <c r="U79" s="1035"/>
      <c r="V79" s="1035"/>
      <c r="W79" s="1035"/>
      <c r="X79" s="1035"/>
      <c r="Y79" s="1035"/>
      <c r="Z79" s="1035"/>
      <c r="AA79" s="1034"/>
      <c r="AB79" s="1034"/>
      <c r="AC79" s="1034"/>
      <c r="AD79" s="1035"/>
      <c r="AE79" s="1034"/>
      <c r="AF79" s="1034"/>
      <c r="AG79" s="1034"/>
      <c r="AH79" s="1034"/>
    </row>
    <row r="80" spans="1:34" ht="15.75">
      <c r="A80" s="1034"/>
      <c r="B80" s="1074"/>
      <c r="C80" s="1034"/>
      <c r="D80" s="1035"/>
      <c r="E80" s="1034"/>
      <c r="F80" s="1034"/>
      <c r="G80" s="1034"/>
      <c r="H80" s="1034"/>
      <c r="I80" s="1034"/>
      <c r="J80" s="1034"/>
      <c r="K80" s="1034"/>
      <c r="L80" s="1034"/>
      <c r="M80" s="1034"/>
      <c r="N80" s="1035"/>
      <c r="O80" s="1035"/>
      <c r="P80" s="1035"/>
      <c r="Q80" s="1035"/>
      <c r="R80" s="1035"/>
      <c r="S80" s="1035"/>
      <c r="T80" s="1035"/>
      <c r="U80" s="1035"/>
      <c r="V80" s="1035"/>
      <c r="W80" s="1035"/>
      <c r="X80" s="1035"/>
      <c r="Y80" s="1035"/>
      <c r="Z80" s="1035"/>
      <c r="AA80" s="1034"/>
      <c r="AB80" s="1034"/>
      <c r="AC80" s="1034"/>
      <c r="AD80" s="1035"/>
      <c r="AE80" s="1034"/>
      <c r="AF80" s="1034"/>
      <c r="AG80" s="1034"/>
      <c r="AH80" s="1034"/>
    </row>
    <row r="81" spans="1:34" ht="15.75">
      <c r="A81" s="1034"/>
      <c r="B81" s="1074"/>
      <c r="C81" s="1034"/>
      <c r="D81" s="1035"/>
      <c r="E81" s="1034"/>
      <c r="F81" s="1034"/>
      <c r="G81" s="1034"/>
      <c r="H81" s="1034"/>
      <c r="I81" s="1034"/>
      <c r="J81" s="1034"/>
      <c r="K81" s="1034"/>
      <c r="L81" s="1034"/>
      <c r="M81" s="1034"/>
      <c r="N81" s="1035"/>
      <c r="O81" s="1035"/>
      <c r="P81" s="1035"/>
      <c r="Q81" s="1035"/>
      <c r="R81" s="1035"/>
      <c r="S81" s="1035"/>
      <c r="T81" s="1035"/>
      <c r="U81" s="1035"/>
      <c r="V81" s="1035"/>
      <c r="W81" s="1035"/>
      <c r="X81" s="1035"/>
      <c r="Y81" s="1035"/>
      <c r="Z81" s="1035"/>
      <c r="AA81" s="1034"/>
      <c r="AB81" s="1034"/>
      <c r="AC81" s="1034"/>
      <c r="AD81" s="1035"/>
      <c r="AE81" s="1034"/>
      <c r="AF81" s="1034"/>
      <c r="AG81" s="1034"/>
      <c r="AH81" s="1034"/>
    </row>
    <row r="82" spans="1:34" ht="15.75">
      <c r="A82" s="1034"/>
      <c r="B82" s="1074"/>
      <c r="C82" s="1034"/>
      <c r="D82" s="1035"/>
      <c r="E82" s="1034"/>
      <c r="F82" s="1034"/>
      <c r="G82" s="1034"/>
      <c r="H82" s="1034"/>
      <c r="I82" s="1034"/>
      <c r="J82" s="1034"/>
      <c r="K82" s="1034"/>
      <c r="L82" s="1034"/>
      <c r="M82" s="1034"/>
      <c r="N82" s="1035"/>
      <c r="O82" s="1035"/>
      <c r="P82" s="1035"/>
      <c r="Q82" s="1035"/>
      <c r="R82" s="1035"/>
      <c r="S82" s="1035"/>
      <c r="T82" s="1035"/>
      <c r="U82" s="1035"/>
      <c r="V82" s="1035"/>
      <c r="W82" s="1035"/>
      <c r="X82" s="1035"/>
      <c r="Y82" s="1035"/>
      <c r="Z82" s="1035"/>
      <c r="AA82" s="1034"/>
      <c r="AB82" s="1034"/>
      <c r="AC82" s="1034"/>
      <c r="AD82" s="1035"/>
      <c r="AE82" s="1034"/>
      <c r="AF82" s="1034"/>
      <c r="AG82" s="1034"/>
      <c r="AH82" s="1034"/>
    </row>
    <row r="83" spans="1:34" ht="15.75">
      <c r="A83" s="1034"/>
      <c r="B83" s="1074"/>
      <c r="C83" s="1034"/>
      <c r="D83" s="1035"/>
      <c r="E83" s="1034"/>
      <c r="F83" s="1034"/>
      <c r="G83" s="1034"/>
      <c r="H83" s="1034"/>
      <c r="I83" s="1034"/>
      <c r="J83" s="1034"/>
      <c r="K83" s="1034"/>
      <c r="L83" s="1034"/>
      <c r="M83" s="1034"/>
      <c r="N83" s="1035"/>
      <c r="O83" s="1035"/>
      <c r="P83" s="1035"/>
      <c r="Q83" s="1035"/>
      <c r="R83" s="1035"/>
      <c r="S83" s="1035"/>
      <c r="T83" s="1035"/>
      <c r="U83" s="1035"/>
      <c r="V83" s="1035"/>
      <c r="W83" s="1035"/>
      <c r="X83" s="1035"/>
      <c r="Y83" s="1035"/>
      <c r="Z83" s="1035"/>
      <c r="AA83" s="1034"/>
      <c r="AB83" s="1034"/>
      <c r="AC83" s="1034"/>
      <c r="AD83" s="1035"/>
      <c r="AE83" s="1034"/>
      <c r="AF83" s="1034"/>
      <c r="AG83" s="1034"/>
      <c r="AH83" s="1034"/>
    </row>
    <row r="84" spans="1:34" ht="15.75">
      <c r="A84" s="1034"/>
      <c r="B84" s="1040"/>
      <c r="C84" s="1034"/>
      <c r="D84" s="1035"/>
      <c r="E84" s="1034"/>
      <c r="F84" s="1034"/>
      <c r="G84" s="1034"/>
      <c r="H84" s="1034"/>
      <c r="I84" s="1034"/>
      <c r="J84" s="1034"/>
      <c r="K84" s="1034"/>
      <c r="L84" s="1034"/>
      <c r="M84" s="1034"/>
      <c r="N84" s="1035"/>
      <c r="O84" s="1035"/>
      <c r="P84" s="1035"/>
      <c r="Q84" s="1035"/>
      <c r="R84" s="1035"/>
      <c r="S84" s="1035"/>
      <c r="T84" s="1035"/>
      <c r="U84" s="1035"/>
      <c r="V84" s="1035"/>
      <c r="W84" s="1035"/>
      <c r="X84" s="1035"/>
      <c r="Y84" s="1035"/>
      <c r="Z84" s="1035"/>
      <c r="AA84" s="1034"/>
      <c r="AB84" s="1034"/>
      <c r="AC84" s="1034"/>
      <c r="AD84" s="1035"/>
      <c r="AE84" s="1034"/>
      <c r="AF84" s="1034"/>
      <c r="AG84" s="1034"/>
      <c r="AH84" s="1034"/>
    </row>
    <row r="85" spans="1:34" ht="15.75">
      <c r="A85" s="1034"/>
      <c r="B85" s="1040"/>
      <c r="C85" s="1034"/>
      <c r="D85" s="1035"/>
      <c r="E85" s="1034"/>
      <c r="F85" s="1034"/>
      <c r="G85" s="1034"/>
      <c r="H85" s="1034"/>
      <c r="I85" s="1034"/>
      <c r="J85" s="1034"/>
      <c r="K85" s="1034"/>
      <c r="L85" s="1034"/>
      <c r="M85" s="1034"/>
      <c r="N85" s="1035"/>
      <c r="O85" s="1035"/>
      <c r="P85" s="1035"/>
      <c r="Q85" s="1035"/>
      <c r="R85" s="1035"/>
      <c r="S85" s="1035"/>
      <c r="T85" s="1035"/>
      <c r="U85" s="1035"/>
      <c r="V85" s="1035"/>
      <c r="W85" s="1035"/>
      <c r="X85" s="1035"/>
      <c r="Y85" s="1035"/>
      <c r="Z85" s="1035"/>
      <c r="AA85" s="1034"/>
      <c r="AB85" s="1034"/>
      <c r="AC85" s="1034"/>
      <c r="AD85" s="1035"/>
      <c r="AE85" s="1034"/>
      <c r="AF85" s="1034"/>
      <c r="AG85" s="1034"/>
      <c r="AH85" s="1034"/>
    </row>
    <row r="86" spans="1:34" ht="15.75">
      <c r="A86" s="1034"/>
      <c r="B86" s="1040"/>
      <c r="C86" s="1034"/>
      <c r="D86" s="1035"/>
      <c r="E86" s="1034"/>
      <c r="F86" s="1034"/>
      <c r="G86" s="1034"/>
      <c r="H86" s="1034"/>
      <c r="I86" s="1034"/>
      <c r="J86" s="1034"/>
      <c r="K86" s="1034"/>
      <c r="L86" s="1034"/>
      <c r="M86" s="1034"/>
      <c r="N86" s="1035"/>
      <c r="O86" s="1035"/>
      <c r="P86" s="1035"/>
      <c r="Q86" s="1035"/>
      <c r="R86" s="1035"/>
      <c r="S86" s="1035"/>
      <c r="T86" s="1035"/>
      <c r="U86" s="1035"/>
      <c r="V86" s="1035"/>
      <c r="W86" s="1035"/>
      <c r="X86" s="1035"/>
      <c r="Y86" s="1035"/>
      <c r="Z86" s="1035"/>
      <c r="AA86" s="1034"/>
      <c r="AB86" s="1034"/>
      <c r="AC86" s="1034"/>
      <c r="AD86" s="1035"/>
      <c r="AE86" s="1034"/>
      <c r="AF86" s="1034"/>
      <c r="AG86" s="1034"/>
      <c r="AH86" s="1034"/>
    </row>
    <row r="87" spans="1:34" ht="15.75">
      <c r="A87" s="1034"/>
      <c r="B87" s="1040"/>
      <c r="C87" s="1034"/>
      <c r="D87" s="1035"/>
      <c r="E87" s="1034"/>
      <c r="F87" s="1034"/>
      <c r="G87" s="1034"/>
      <c r="H87" s="1034"/>
      <c r="I87" s="1034"/>
      <c r="J87" s="1034"/>
      <c r="K87" s="1034"/>
      <c r="L87" s="1034"/>
      <c r="M87" s="1034"/>
      <c r="N87" s="1035"/>
      <c r="O87" s="1035"/>
      <c r="P87" s="1035"/>
      <c r="Q87" s="1035"/>
      <c r="R87" s="1035"/>
      <c r="S87" s="1035"/>
      <c r="T87" s="1035"/>
      <c r="U87" s="1035"/>
      <c r="V87" s="1035"/>
      <c r="W87" s="1035"/>
      <c r="X87" s="1035"/>
      <c r="Y87" s="1035"/>
      <c r="Z87" s="1035"/>
      <c r="AA87" s="1034"/>
      <c r="AB87" s="1034"/>
      <c r="AC87" s="1034"/>
      <c r="AD87" s="1035"/>
      <c r="AE87" s="1034"/>
      <c r="AF87" s="1034"/>
      <c r="AG87" s="1034"/>
      <c r="AH87" s="1034"/>
    </row>
    <row r="88" spans="1:34" ht="15.75">
      <c r="A88" s="1034"/>
      <c r="B88" s="1040"/>
      <c r="C88" s="1034"/>
      <c r="D88" s="1035"/>
      <c r="E88" s="1034"/>
      <c r="F88" s="1034"/>
      <c r="G88" s="1034"/>
      <c r="H88" s="1034"/>
      <c r="I88" s="1034"/>
      <c r="J88" s="1034"/>
      <c r="K88" s="1034"/>
      <c r="L88" s="1034"/>
      <c r="M88" s="1034"/>
      <c r="N88" s="1035"/>
      <c r="O88" s="1035"/>
      <c r="P88" s="1035"/>
      <c r="Q88" s="1035"/>
      <c r="R88" s="1035"/>
      <c r="S88" s="1035"/>
      <c r="T88" s="1035"/>
      <c r="U88" s="1035"/>
      <c r="V88" s="1035"/>
      <c r="W88" s="1035"/>
      <c r="X88" s="1035"/>
      <c r="Y88" s="1035"/>
      <c r="Z88" s="1035"/>
      <c r="AA88" s="1034"/>
      <c r="AB88" s="1034"/>
      <c r="AC88" s="1034"/>
      <c r="AD88" s="1035"/>
      <c r="AE88" s="1034"/>
      <c r="AF88" s="1034"/>
      <c r="AG88" s="1034"/>
      <c r="AH88" s="1034"/>
    </row>
    <row r="89" spans="1:34" ht="15.75">
      <c r="A89" s="1034"/>
      <c r="B89" s="1040"/>
      <c r="C89" s="1034"/>
      <c r="D89" s="1035"/>
      <c r="E89" s="1034"/>
      <c r="F89" s="1034"/>
      <c r="G89" s="1034"/>
      <c r="H89" s="1034"/>
      <c r="I89" s="1034"/>
      <c r="J89" s="1034"/>
      <c r="K89" s="1034"/>
      <c r="L89" s="1034"/>
      <c r="M89" s="1034"/>
      <c r="N89" s="1035"/>
      <c r="O89" s="1035"/>
      <c r="P89" s="1035"/>
      <c r="Q89" s="1035"/>
      <c r="R89" s="1035"/>
      <c r="S89" s="1035"/>
      <c r="T89" s="1035"/>
      <c r="U89" s="1035"/>
      <c r="V89" s="1035"/>
      <c r="W89" s="1035"/>
      <c r="X89" s="1035"/>
      <c r="Y89" s="1035"/>
      <c r="Z89" s="1035"/>
      <c r="AA89" s="1034"/>
      <c r="AB89" s="1034"/>
      <c r="AC89" s="1034"/>
      <c r="AD89" s="1035"/>
      <c r="AE89" s="1034"/>
      <c r="AF89" s="1034"/>
      <c r="AG89" s="1034"/>
      <c r="AH89" s="1034"/>
    </row>
    <row r="90" spans="1:34" ht="15.75">
      <c r="A90" s="1034"/>
      <c r="B90" s="1040"/>
      <c r="C90" s="1034"/>
      <c r="D90" s="1035"/>
      <c r="E90" s="1034"/>
      <c r="F90" s="1034"/>
      <c r="G90" s="1034"/>
      <c r="H90" s="1034"/>
      <c r="I90" s="1034"/>
      <c r="J90" s="1034"/>
      <c r="K90" s="1034"/>
      <c r="L90" s="1034"/>
      <c r="M90" s="1034"/>
      <c r="N90" s="1035"/>
      <c r="O90" s="1035"/>
      <c r="P90" s="1035"/>
      <c r="Q90" s="1035"/>
      <c r="R90" s="1035"/>
      <c r="S90" s="1035"/>
      <c r="T90" s="1035"/>
      <c r="U90" s="1035"/>
      <c r="V90" s="1035"/>
      <c r="W90" s="1035"/>
      <c r="X90" s="1035"/>
      <c r="Y90" s="1035"/>
      <c r="Z90" s="1035"/>
      <c r="AA90" s="1034"/>
      <c r="AB90" s="1034"/>
      <c r="AC90" s="1034"/>
      <c r="AD90" s="1035"/>
      <c r="AE90" s="1034"/>
      <c r="AF90" s="1034"/>
      <c r="AG90" s="1034"/>
      <c r="AH90" s="1034"/>
    </row>
    <row r="91" spans="1:34" ht="15.75">
      <c r="A91" s="1034"/>
      <c r="B91" s="1040"/>
      <c r="C91" s="1034"/>
      <c r="D91" s="1035"/>
      <c r="E91" s="1034"/>
      <c r="F91" s="1034"/>
      <c r="G91" s="1034"/>
      <c r="H91" s="1034"/>
      <c r="I91" s="1034"/>
      <c r="J91" s="1034"/>
      <c r="K91" s="1034"/>
      <c r="L91" s="1034"/>
      <c r="M91" s="1034"/>
      <c r="N91" s="1035"/>
      <c r="O91" s="1035"/>
      <c r="P91" s="1035"/>
      <c r="Q91" s="1035"/>
      <c r="R91" s="1035"/>
      <c r="S91" s="1035"/>
      <c r="T91" s="1035"/>
      <c r="U91" s="1035"/>
      <c r="V91" s="1035"/>
      <c r="W91" s="1035"/>
      <c r="X91" s="1035"/>
      <c r="Y91" s="1035"/>
      <c r="Z91" s="1035"/>
      <c r="AA91" s="1034"/>
      <c r="AB91" s="1034"/>
      <c r="AC91" s="1034"/>
      <c r="AD91" s="1035"/>
      <c r="AE91" s="1034"/>
      <c r="AF91" s="1034"/>
      <c r="AG91" s="1034"/>
      <c r="AH91" s="1034"/>
    </row>
    <row r="92" spans="1:34" ht="15.75">
      <c r="A92" s="1034"/>
      <c r="B92" s="1040"/>
      <c r="C92" s="1034"/>
      <c r="D92" s="1035"/>
      <c r="E92" s="1034"/>
      <c r="F92" s="1034"/>
      <c r="G92" s="1034"/>
      <c r="H92" s="1034"/>
      <c r="I92" s="1034"/>
      <c r="J92" s="1034"/>
      <c r="K92" s="1034"/>
      <c r="L92" s="1034"/>
      <c r="M92" s="1034"/>
      <c r="N92" s="1035"/>
      <c r="O92" s="1035"/>
      <c r="P92" s="1035"/>
      <c r="Q92" s="1035"/>
      <c r="R92" s="1035"/>
      <c r="S92" s="1035"/>
      <c r="T92" s="1035"/>
      <c r="U92" s="1035"/>
      <c r="V92" s="1035"/>
      <c r="W92" s="1035"/>
      <c r="X92" s="1035"/>
      <c r="Y92" s="1035"/>
      <c r="Z92" s="1035"/>
      <c r="AA92" s="1034"/>
      <c r="AB92" s="1034"/>
      <c r="AC92" s="1034"/>
      <c r="AD92" s="1035"/>
      <c r="AE92" s="1034"/>
      <c r="AF92" s="1034"/>
      <c r="AG92" s="1034"/>
      <c r="AH92" s="1034"/>
    </row>
    <row r="93" spans="1:34" ht="15.75">
      <c r="A93" s="1034"/>
      <c r="B93" s="1040"/>
      <c r="C93" s="1034"/>
      <c r="D93" s="1035"/>
      <c r="E93" s="1034"/>
      <c r="F93" s="1034"/>
      <c r="G93" s="1034"/>
      <c r="H93" s="1034"/>
      <c r="I93" s="1034"/>
      <c r="J93" s="1034"/>
      <c r="K93" s="1034"/>
      <c r="L93" s="1034"/>
      <c r="M93" s="1034"/>
      <c r="N93" s="1035"/>
      <c r="O93" s="1035"/>
      <c r="P93" s="1035"/>
      <c r="Q93" s="1035"/>
      <c r="R93" s="1035"/>
      <c r="S93" s="1035"/>
      <c r="T93" s="1035"/>
      <c r="U93" s="1035"/>
      <c r="V93" s="1035"/>
      <c r="W93" s="1035"/>
      <c r="X93" s="1035"/>
      <c r="Y93" s="1035"/>
      <c r="Z93" s="1035"/>
      <c r="AA93" s="1034"/>
      <c r="AB93" s="1034"/>
      <c r="AC93" s="1034"/>
      <c r="AD93" s="1035"/>
      <c r="AE93" s="1034"/>
      <c r="AF93" s="1034"/>
      <c r="AG93" s="1034"/>
      <c r="AH93" s="1034"/>
    </row>
    <row r="94" spans="1:34" ht="15.75">
      <c r="A94" s="1034"/>
      <c r="B94" s="1040"/>
      <c r="C94" s="1034"/>
      <c r="D94" s="1035"/>
      <c r="E94" s="1034"/>
      <c r="F94" s="1034"/>
      <c r="G94" s="1034"/>
      <c r="H94" s="1034"/>
      <c r="I94" s="1034"/>
      <c r="J94" s="1034"/>
      <c r="K94" s="1034"/>
      <c r="L94" s="1034"/>
      <c r="M94" s="1034"/>
      <c r="N94" s="1035"/>
      <c r="O94" s="1035"/>
      <c r="P94" s="1035"/>
      <c r="Q94" s="1035"/>
      <c r="R94" s="1035"/>
      <c r="S94" s="1035"/>
      <c r="T94" s="1035"/>
      <c r="U94" s="1035"/>
      <c r="V94" s="1035"/>
      <c r="W94" s="1035"/>
      <c r="X94" s="1035"/>
      <c r="Y94" s="1035"/>
      <c r="Z94" s="1035"/>
      <c r="AA94" s="1034"/>
      <c r="AB94" s="1034"/>
      <c r="AC94" s="1034"/>
      <c r="AD94" s="1035"/>
      <c r="AE94" s="1034"/>
      <c r="AF94" s="1034"/>
      <c r="AG94" s="1034"/>
      <c r="AH94" s="1034"/>
    </row>
    <row r="95" spans="1:34" ht="15.75">
      <c r="A95" s="1034"/>
      <c r="B95" s="1040"/>
      <c r="C95" s="1034"/>
      <c r="D95" s="1035"/>
      <c r="E95" s="1034"/>
      <c r="F95" s="1034"/>
      <c r="G95" s="1034"/>
      <c r="H95" s="1034"/>
      <c r="I95" s="1034"/>
      <c r="J95" s="1034"/>
      <c r="K95" s="1034"/>
      <c r="L95" s="1034"/>
      <c r="M95" s="1034"/>
      <c r="N95" s="1035"/>
      <c r="O95" s="1035"/>
      <c r="P95" s="1035"/>
      <c r="Q95" s="1035"/>
      <c r="R95" s="1035"/>
      <c r="S95" s="1035"/>
      <c r="T95" s="1035"/>
      <c r="U95" s="1035"/>
      <c r="V95" s="1035"/>
      <c r="W95" s="1035"/>
      <c r="X95" s="1035"/>
      <c r="Y95" s="1035"/>
      <c r="Z95" s="1035"/>
      <c r="AA95" s="1034"/>
      <c r="AB95" s="1034"/>
      <c r="AC95" s="1034"/>
      <c r="AD95" s="1035"/>
      <c r="AE95" s="1034"/>
      <c r="AF95" s="1034"/>
      <c r="AG95" s="1034"/>
      <c r="AH95" s="1034"/>
    </row>
    <row r="96" spans="1:34" ht="15.75">
      <c r="A96" s="1034"/>
      <c r="B96" s="1040"/>
      <c r="C96" s="1034"/>
      <c r="D96" s="1035"/>
      <c r="E96" s="1034"/>
      <c r="F96" s="1034"/>
      <c r="G96" s="1034"/>
      <c r="H96" s="1034"/>
      <c r="I96" s="1034"/>
      <c r="J96" s="1034"/>
      <c r="K96" s="1034"/>
      <c r="L96" s="1034"/>
      <c r="M96" s="1034"/>
      <c r="N96" s="1035"/>
      <c r="O96" s="1035"/>
      <c r="P96" s="1035"/>
      <c r="Q96" s="1035"/>
      <c r="R96" s="1035"/>
      <c r="S96" s="1035"/>
      <c r="T96" s="1035"/>
      <c r="U96" s="1035"/>
      <c r="V96" s="1035"/>
      <c r="W96" s="1035"/>
      <c r="X96" s="1035"/>
      <c r="Y96" s="1035"/>
      <c r="Z96" s="1035"/>
      <c r="AA96" s="1034"/>
      <c r="AB96" s="1034"/>
      <c r="AC96" s="1034"/>
      <c r="AD96" s="1035"/>
      <c r="AE96" s="1034"/>
      <c r="AF96" s="1034"/>
      <c r="AG96" s="1034"/>
      <c r="AH96" s="1034"/>
    </row>
    <row r="97" spans="1:34" ht="15.75">
      <c r="A97" s="1034"/>
      <c r="B97" s="1040"/>
      <c r="C97" s="1034"/>
      <c r="D97" s="1035"/>
      <c r="E97" s="1034"/>
      <c r="F97" s="1034"/>
      <c r="G97" s="1034"/>
      <c r="H97" s="1034"/>
      <c r="I97" s="1034"/>
      <c r="J97" s="1034"/>
      <c r="K97" s="1034"/>
      <c r="L97" s="1034"/>
      <c r="M97" s="1034"/>
      <c r="N97" s="1035"/>
      <c r="O97" s="1035"/>
      <c r="P97" s="1035"/>
      <c r="Q97" s="1035"/>
      <c r="R97" s="1035"/>
      <c r="S97" s="1035"/>
      <c r="T97" s="1035"/>
      <c r="U97" s="1035"/>
      <c r="V97" s="1035"/>
      <c r="W97" s="1035"/>
      <c r="X97" s="1035"/>
      <c r="Y97" s="1035"/>
      <c r="Z97" s="1035"/>
      <c r="AA97" s="1034"/>
      <c r="AB97" s="1034"/>
      <c r="AC97" s="1034"/>
      <c r="AD97" s="1035"/>
      <c r="AE97" s="1034"/>
      <c r="AF97" s="1034"/>
      <c r="AG97" s="1034"/>
      <c r="AH97" s="1034"/>
    </row>
    <row r="98" spans="1:34" ht="15.75">
      <c r="A98" s="1034"/>
      <c r="B98" s="1040"/>
      <c r="C98" s="1034"/>
      <c r="D98" s="1035"/>
      <c r="E98" s="1034"/>
      <c r="F98" s="1034"/>
      <c r="G98" s="1034"/>
      <c r="H98" s="1034"/>
      <c r="I98" s="1034"/>
      <c r="J98" s="1034"/>
      <c r="K98" s="1034"/>
      <c r="L98" s="1034"/>
      <c r="M98" s="1034"/>
      <c r="N98" s="1035"/>
      <c r="O98" s="1035"/>
      <c r="P98" s="1035"/>
      <c r="Q98" s="1035"/>
      <c r="R98" s="1035"/>
      <c r="S98" s="1035"/>
      <c r="T98" s="1035"/>
      <c r="U98" s="1035"/>
      <c r="V98" s="1035"/>
      <c r="W98" s="1035"/>
      <c r="X98" s="1035"/>
      <c r="Y98" s="1035"/>
      <c r="Z98" s="1035"/>
      <c r="AA98" s="1034"/>
      <c r="AB98" s="1034"/>
      <c r="AC98" s="1034"/>
      <c r="AD98" s="1035"/>
      <c r="AE98" s="1034"/>
      <c r="AF98" s="1034"/>
      <c r="AG98" s="1034"/>
      <c r="AH98" s="1034"/>
    </row>
    <row r="99" spans="1:34" ht="15.75">
      <c r="A99" s="1034"/>
      <c r="B99" s="1040"/>
      <c r="C99" s="1034"/>
      <c r="D99" s="1035"/>
      <c r="E99" s="1034"/>
      <c r="F99" s="1034"/>
      <c r="G99" s="1034"/>
      <c r="H99" s="1034"/>
      <c r="I99" s="1034"/>
      <c r="J99" s="1034"/>
      <c r="K99" s="1034"/>
      <c r="L99" s="1034"/>
      <c r="M99" s="1034"/>
      <c r="N99" s="1035"/>
      <c r="O99" s="1035"/>
      <c r="P99" s="1035"/>
      <c r="Q99" s="1035"/>
      <c r="R99" s="1035"/>
      <c r="S99" s="1035"/>
      <c r="T99" s="1035"/>
      <c r="U99" s="1035"/>
      <c r="V99" s="1035"/>
      <c r="W99" s="1035"/>
      <c r="X99" s="1035"/>
      <c r="Y99" s="1035"/>
      <c r="Z99" s="1035"/>
      <c r="AA99" s="1034"/>
      <c r="AB99" s="1034"/>
      <c r="AC99" s="1034"/>
      <c r="AD99" s="1035"/>
      <c r="AE99" s="1034"/>
      <c r="AF99" s="1034"/>
      <c r="AG99" s="1034"/>
      <c r="AH99" s="1034"/>
    </row>
    <row r="100" spans="1:34" ht="15.75">
      <c r="A100" s="1034"/>
      <c r="B100" s="1040"/>
      <c r="C100" s="1034"/>
      <c r="D100" s="1035"/>
      <c r="E100" s="1034"/>
      <c r="F100" s="1034"/>
      <c r="G100" s="1034"/>
      <c r="H100" s="1034"/>
      <c r="I100" s="1034"/>
      <c r="J100" s="1034"/>
      <c r="K100" s="1034"/>
      <c r="L100" s="1034"/>
      <c r="M100" s="1034"/>
      <c r="N100" s="1035"/>
      <c r="O100" s="1035"/>
      <c r="P100" s="1035"/>
      <c r="Q100" s="1035"/>
      <c r="R100" s="1035"/>
      <c r="S100" s="1035"/>
      <c r="T100" s="1035"/>
      <c r="U100" s="1035"/>
      <c r="V100" s="1035"/>
      <c r="W100" s="1035"/>
      <c r="X100" s="1035"/>
      <c r="Y100" s="1035"/>
      <c r="Z100" s="1035"/>
      <c r="AA100" s="1034"/>
      <c r="AB100" s="1034"/>
      <c r="AC100" s="1034"/>
      <c r="AD100" s="1035"/>
      <c r="AE100" s="1034"/>
      <c r="AF100" s="1034"/>
      <c r="AG100" s="1034"/>
      <c r="AH100" s="1034"/>
    </row>
    <row r="101" spans="1:34" ht="15.75">
      <c r="A101" s="1034"/>
      <c r="B101" s="1040"/>
      <c r="C101" s="1034"/>
      <c r="D101" s="1035"/>
      <c r="E101" s="1034"/>
      <c r="F101" s="1034"/>
      <c r="G101" s="1034"/>
      <c r="H101" s="1034"/>
      <c r="I101" s="1034"/>
      <c r="J101" s="1034"/>
      <c r="K101" s="1034"/>
      <c r="L101" s="1034"/>
      <c r="M101" s="1034"/>
      <c r="N101" s="1035"/>
      <c r="O101" s="1035"/>
      <c r="P101" s="1035"/>
      <c r="Q101" s="1035"/>
      <c r="R101" s="1035"/>
      <c r="S101" s="1035"/>
      <c r="T101" s="1035"/>
      <c r="U101" s="1035"/>
      <c r="V101" s="1035"/>
      <c r="W101" s="1035"/>
      <c r="X101" s="1035"/>
      <c r="Y101" s="1035"/>
      <c r="Z101" s="1035"/>
      <c r="AA101" s="1034"/>
      <c r="AB101" s="1034"/>
      <c r="AC101" s="1034"/>
      <c r="AD101" s="1035"/>
      <c r="AE101" s="1034"/>
      <c r="AF101" s="1034"/>
      <c r="AG101" s="1034"/>
      <c r="AH101" s="1034"/>
    </row>
    <row r="102" spans="1:34" ht="15.75">
      <c r="A102" s="1034"/>
      <c r="B102" s="1040"/>
      <c r="C102" s="1034"/>
      <c r="D102" s="1035"/>
      <c r="E102" s="1034"/>
      <c r="F102" s="1034"/>
      <c r="G102" s="1034"/>
      <c r="H102" s="1034"/>
      <c r="I102" s="1034"/>
      <c r="J102" s="1034"/>
      <c r="K102" s="1034"/>
      <c r="L102" s="1034"/>
      <c r="M102" s="1034"/>
      <c r="N102" s="1035"/>
      <c r="O102" s="1035"/>
      <c r="P102" s="1035"/>
      <c r="Q102" s="1035"/>
      <c r="R102" s="1035"/>
      <c r="S102" s="1035"/>
      <c r="T102" s="1035"/>
      <c r="U102" s="1035"/>
      <c r="V102" s="1035"/>
      <c r="W102" s="1035"/>
      <c r="X102" s="1035"/>
      <c r="Y102" s="1035"/>
      <c r="Z102" s="1035"/>
      <c r="AA102" s="1034"/>
      <c r="AB102" s="1034"/>
      <c r="AC102" s="1034"/>
      <c r="AD102" s="1035"/>
      <c r="AE102" s="1034"/>
      <c r="AF102" s="1034"/>
      <c r="AG102" s="1034"/>
      <c r="AH102" s="1034"/>
    </row>
    <row r="103" spans="1:34" ht="15.75">
      <c r="A103" s="1034"/>
      <c r="B103" s="1040"/>
      <c r="C103" s="1034"/>
      <c r="D103" s="1035"/>
      <c r="E103" s="1034"/>
      <c r="F103" s="1034"/>
      <c r="G103" s="1034"/>
      <c r="H103" s="1034"/>
      <c r="I103" s="1034"/>
      <c r="J103" s="1034"/>
      <c r="K103" s="1034"/>
      <c r="L103" s="1034"/>
      <c r="M103" s="1034"/>
      <c r="N103" s="1035"/>
      <c r="O103" s="1035"/>
      <c r="P103" s="1035"/>
      <c r="Q103" s="1035"/>
      <c r="R103" s="1035"/>
      <c r="S103" s="1035"/>
      <c r="T103" s="1035"/>
      <c r="U103" s="1035"/>
      <c r="V103" s="1035"/>
      <c r="W103" s="1035"/>
      <c r="X103" s="1035"/>
      <c r="Y103" s="1035"/>
      <c r="Z103" s="1035"/>
      <c r="AA103" s="1034"/>
      <c r="AB103" s="1034"/>
      <c r="AC103" s="1034"/>
      <c r="AD103" s="1035"/>
      <c r="AE103" s="1034"/>
      <c r="AF103" s="1034"/>
      <c r="AG103" s="1034"/>
      <c r="AH103" s="1034"/>
    </row>
    <row r="104" spans="1:34" ht="15.75">
      <c r="A104" s="1034"/>
      <c r="B104" s="1040"/>
      <c r="C104" s="1034"/>
      <c r="D104" s="1035"/>
      <c r="E104" s="1034"/>
      <c r="F104" s="1034"/>
      <c r="G104" s="1034"/>
      <c r="H104" s="1034"/>
      <c r="I104" s="1034"/>
      <c r="J104" s="1034"/>
      <c r="K104" s="1034"/>
      <c r="L104" s="1034"/>
      <c r="M104" s="1034"/>
      <c r="N104" s="1035"/>
      <c r="O104" s="1035"/>
      <c r="P104" s="1035"/>
      <c r="Q104" s="1035"/>
      <c r="R104" s="1035"/>
      <c r="S104" s="1035"/>
      <c r="T104" s="1035"/>
      <c r="U104" s="1035"/>
      <c r="V104" s="1035"/>
      <c r="W104" s="1035"/>
      <c r="X104" s="1035"/>
      <c r="Y104" s="1035"/>
      <c r="Z104" s="1035"/>
      <c r="AA104" s="1034"/>
      <c r="AB104" s="1034"/>
      <c r="AC104" s="1034"/>
      <c r="AD104" s="1035"/>
      <c r="AE104" s="1034"/>
      <c r="AF104" s="1034"/>
      <c r="AG104" s="1034"/>
      <c r="AH104" s="1034"/>
    </row>
    <row r="105" spans="1:34" ht="15.75">
      <c r="A105" s="1034"/>
      <c r="B105" s="1040"/>
      <c r="C105" s="1034"/>
      <c r="D105" s="1035"/>
      <c r="E105" s="1034"/>
      <c r="F105" s="1034"/>
      <c r="G105" s="1034"/>
      <c r="H105" s="1034"/>
      <c r="I105" s="1034"/>
      <c r="J105" s="1034"/>
      <c r="K105" s="1034"/>
      <c r="L105" s="1034"/>
      <c r="M105" s="1034"/>
      <c r="N105" s="1035"/>
      <c r="O105" s="1035"/>
      <c r="P105" s="1035"/>
      <c r="Q105" s="1035"/>
      <c r="R105" s="1035"/>
      <c r="S105" s="1035"/>
      <c r="T105" s="1035"/>
      <c r="U105" s="1035"/>
      <c r="V105" s="1035"/>
      <c r="W105" s="1035"/>
      <c r="X105" s="1035"/>
      <c r="Y105" s="1035"/>
      <c r="Z105" s="1035"/>
      <c r="AA105" s="1034"/>
      <c r="AB105" s="1034"/>
      <c r="AC105" s="1034"/>
      <c r="AD105" s="1035"/>
      <c r="AE105" s="1034"/>
      <c r="AF105" s="1034"/>
      <c r="AG105" s="1034"/>
      <c r="AH105" s="1034"/>
    </row>
    <row r="106" spans="1:34" ht="15.75">
      <c r="A106" s="1034"/>
      <c r="B106" s="1040"/>
      <c r="C106" s="1034"/>
      <c r="D106" s="1035"/>
      <c r="E106" s="1034"/>
      <c r="F106" s="1034"/>
      <c r="G106" s="1034"/>
      <c r="H106" s="1034"/>
      <c r="I106" s="1034"/>
      <c r="J106" s="1034"/>
      <c r="K106" s="1034"/>
      <c r="L106" s="1034"/>
      <c r="M106" s="1034"/>
      <c r="N106" s="1035"/>
      <c r="O106" s="1035"/>
      <c r="P106" s="1035"/>
      <c r="Q106" s="1035"/>
      <c r="R106" s="1035"/>
      <c r="S106" s="1035"/>
      <c r="T106" s="1035"/>
      <c r="U106" s="1035"/>
      <c r="V106" s="1035"/>
      <c r="W106" s="1035"/>
      <c r="X106" s="1035"/>
      <c r="Y106" s="1035"/>
      <c r="Z106" s="1035"/>
      <c r="AA106" s="1034"/>
      <c r="AB106" s="1034"/>
      <c r="AC106" s="1034"/>
      <c r="AD106" s="1035"/>
      <c r="AE106" s="1034"/>
      <c r="AF106" s="1034"/>
      <c r="AG106" s="1034"/>
      <c r="AH106" s="1034"/>
    </row>
    <row r="107" spans="1:34" ht="15.75">
      <c r="A107" s="1034"/>
      <c r="B107" s="1040"/>
      <c r="C107" s="1034"/>
      <c r="D107" s="1035"/>
      <c r="E107" s="1034"/>
      <c r="F107" s="1034"/>
      <c r="G107" s="1034"/>
      <c r="H107" s="1034"/>
      <c r="I107" s="1034"/>
      <c r="J107" s="1034"/>
      <c r="K107" s="1034"/>
      <c r="L107" s="1034"/>
      <c r="M107" s="1034"/>
      <c r="N107" s="1035"/>
      <c r="O107" s="1035"/>
      <c r="P107" s="1035"/>
      <c r="Q107" s="1035"/>
      <c r="R107" s="1035"/>
      <c r="S107" s="1035"/>
      <c r="T107" s="1035"/>
      <c r="U107" s="1035"/>
      <c r="V107" s="1035"/>
      <c r="W107" s="1035"/>
      <c r="X107" s="1035"/>
      <c r="Y107" s="1035"/>
      <c r="Z107" s="1035"/>
      <c r="AA107" s="1034"/>
      <c r="AB107" s="1034"/>
      <c r="AC107" s="1034"/>
      <c r="AD107" s="1035"/>
      <c r="AE107" s="1034"/>
      <c r="AF107" s="1034"/>
      <c r="AG107" s="1034"/>
      <c r="AH107" s="1034"/>
    </row>
    <row r="108" spans="1:34" ht="15.75">
      <c r="A108" s="1034"/>
      <c r="B108" s="1040"/>
      <c r="C108" s="1034"/>
      <c r="D108" s="1035"/>
      <c r="E108" s="1034"/>
      <c r="F108" s="1034"/>
      <c r="G108" s="1034"/>
      <c r="H108" s="1034"/>
      <c r="I108" s="1034"/>
      <c r="J108" s="1034"/>
      <c r="K108" s="1034"/>
      <c r="L108" s="1034"/>
      <c r="M108" s="1034"/>
      <c r="N108" s="1035"/>
      <c r="O108" s="1035"/>
      <c r="P108" s="1035"/>
      <c r="Q108" s="1035"/>
      <c r="R108" s="1035"/>
      <c r="S108" s="1035"/>
      <c r="T108" s="1035"/>
      <c r="U108" s="1035"/>
      <c r="V108" s="1035"/>
      <c r="W108" s="1035"/>
      <c r="X108" s="1035"/>
      <c r="Y108" s="1035"/>
      <c r="Z108" s="1035"/>
      <c r="AA108" s="1034"/>
      <c r="AB108" s="1034"/>
      <c r="AC108" s="1034"/>
      <c r="AD108" s="1035"/>
      <c r="AE108" s="1034"/>
      <c r="AF108" s="1034"/>
      <c r="AG108" s="1034"/>
      <c r="AH108" s="1034"/>
    </row>
    <row r="109" spans="1:34" ht="15.75">
      <c r="A109" s="1034"/>
      <c r="B109" s="1040"/>
      <c r="C109" s="1034"/>
      <c r="D109" s="1035"/>
      <c r="E109" s="1034"/>
      <c r="F109" s="1034"/>
      <c r="G109" s="1034"/>
      <c r="H109" s="1034"/>
      <c r="I109" s="1034"/>
      <c r="J109" s="1034"/>
      <c r="K109" s="1034"/>
      <c r="L109" s="1034"/>
      <c r="M109" s="1034"/>
      <c r="N109" s="1035"/>
      <c r="O109" s="1035"/>
      <c r="P109" s="1035"/>
      <c r="Q109" s="1035"/>
      <c r="R109" s="1035"/>
      <c r="S109" s="1035"/>
      <c r="T109" s="1035"/>
      <c r="U109" s="1035"/>
      <c r="V109" s="1035"/>
      <c r="W109" s="1035"/>
      <c r="X109" s="1035"/>
      <c r="Y109" s="1035"/>
      <c r="Z109" s="1035"/>
      <c r="AA109" s="1034"/>
      <c r="AB109" s="1034"/>
      <c r="AC109" s="1034"/>
      <c r="AD109" s="1035"/>
      <c r="AE109" s="1034"/>
      <c r="AF109" s="1034"/>
      <c r="AG109" s="1034"/>
      <c r="AH109" s="1034"/>
    </row>
    <row r="110" spans="1:34" ht="15.75">
      <c r="A110" s="1034"/>
      <c r="B110" s="1040"/>
      <c r="C110" s="1034"/>
      <c r="D110" s="1035"/>
      <c r="E110" s="1034"/>
      <c r="F110" s="1034"/>
      <c r="G110" s="1034"/>
      <c r="H110" s="1034"/>
      <c r="I110" s="1034"/>
      <c r="J110" s="1034"/>
      <c r="K110" s="1034"/>
      <c r="L110" s="1034"/>
      <c r="M110" s="1034"/>
      <c r="N110" s="1035"/>
      <c r="O110" s="1035"/>
      <c r="P110" s="1035"/>
      <c r="Q110" s="1035"/>
      <c r="R110" s="1035"/>
      <c r="S110" s="1035"/>
      <c r="T110" s="1035"/>
      <c r="U110" s="1035"/>
      <c r="V110" s="1035"/>
      <c r="W110" s="1035"/>
      <c r="X110" s="1035"/>
      <c r="Y110" s="1035"/>
      <c r="Z110" s="1035"/>
      <c r="AA110" s="1034"/>
      <c r="AB110" s="1034"/>
      <c r="AC110" s="1034"/>
      <c r="AD110" s="1035"/>
      <c r="AE110" s="1034"/>
      <c r="AF110" s="1034"/>
      <c r="AG110" s="1034"/>
      <c r="AH110" s="1034"/>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tabColor theme="3" tint="0.59999389629810485"/>
  </sheetPr>
  <dimension ref="B2:AL202"/>
  <sheetViews>
    <sheetView showGridLines="0" zoomScale="72" zoomScaleNormal="72" zoomScalePageLayoutView="85" workbookViewId="0">
      <pane xSplit="2" ySplit="2" topLeftCell="I167" activePane="bottomRight" state="frozen"/>
      <selection pane="topRight" activeCell="C1" sqref="C1"/>
      <selection pane="bottomLeft" activeCell="A3" sqref="A3"/>
      <selection pane="bottomRight" activeCell="AD198" sqref="AD198"/>
    </sheetView>
  </sheetViews>
  <sheetFormatPr defaultColWidth="9.140625" defaultRowHeight="15"/>
  <cols>
    <col min="1" max="1" width="2.5703125" style="161" customWidth="1"/>
    <col min="2" max="2" width="43.5703125" style="161" bestFit="1" customWidth="1"/>
    <col min="3" max="4" width="9.42578125" style="161" customWidth="1"/>
    <col min="5" max="5" width="9.140625" style="161" customWidth="1"/>
    <col min="6" max="6" width="9" style="161" customWidth="1"/>
    <col min="7" max="7" width="9.140625" style="161" customWidth="1"/>
    <col min="8" max="8" width="12.140625" style="161" customWidth="1"/>
    <col min="9" max="9" width="12.42578125" style="161" bestFit="1" customWidth="1"/>
    <col min="10" max="19" width="11.5703125" style="161" bestFit="1" customWidth="1"/>
    <col min="20" max="20" width="11.85546875" style="161" bestFit="1" customWidth="1"/>
    <col min="21" max="21" width="9.140625" style="161" bestFit="1" customWidth="1"/>
    <col min="22" max="22" width="9.5703125" style="161" bestFit="1" customWidth="1"/>
    <col min="23" max="23" width="10.140625" style="161" customWidth="1"/>
    <col min="24" max="16384" width="9.140625" style="161"/>
  </cols>
  <sheetData>
    <row r="2" spans="2:35">
      <c r="B2" s="160" t="s">
        <v>592</v>
      </c>
      <c r="C2" s="160">
        <v>1998</v>
      </c>
      <c r="D2" s="166">
        <v>1999</v>
      </c>
      <c r="E2" s="166">
        <v>2000</v>
      </c>
      <c r="F2" s="166">
        <v>2001</v>
      </c>
      <c r="G2" s="166">
        <v>2002</v>
      </c>
      <c r="H2" s="166">
        <v>2003</v>
      </c>
      <c r="I2" s="166">
        <v>2004</v>
      </c>
      <c r="J2" s="166">
        <v>2005</v>
      </c>
      <c r="K2" s="166">
        <v>2006</v>
      </c>
      <c r="L2" s="166">
        <v>2007</v>
      </c>
      <c r="M2" s="166">
        <v>2008</v>
      </c>
      <c r="N2" s="166">
        <v>2009</v>
      </c>
      <c r="O2" s="166">
        <v>2010</v>
      </c>
      <c r="P2" s="166">
        <v>2011</v>
      </c>
      <c r="Q2" s="166">
        <v>2012</v>
      </c>
      <c r="R2" s="160">
        <v>2013</v>
      </c>
      <c r="S2" s="160">
        <v>2014</v>
      </c>
      <c r="T2" s="160">
        <v>2015</v>
      </c>
      <c r="U2" s="160">
        <v>2016</v>
      </c>
      <c r="V2" s="160">
        <v>2017</v>
      </c>
      <c r="W2" s="160">
        <v>2018</v>
      </c>
      <c r="X2" s="160">
        <f>W2+1</f>
        <v>2019</v>
      </c>
      <c r="Y2" s="160">
        <f t="shared" ref="Y2:AI2" si="0">X2+1</f>
        <v>2020</v>
      </c>
      <c r="Z2" s="160">
        <f t="shared" si="0"/>
        <v>2021</v>
      </c>
      <c r="AA2" s="160">
        <f t="shared" si="0"/>
        <v>2022</v>
      </c>
      <c r="AB2" s="160">
        <f t="shared" si="0"/>
        <v>2023</v>
      </c>
      <c r="AC2" s="160">
        <f t="shared" si="0"/>
        <v>2024</v>
      </c>
      <c r="AD2" s="160">
        <f t="shared" si="0"/>
        <v>2025</v>
      </c>
      <c r="AE2" s="160">
        <f t="shared" si="0"/>
        <v>2026</v>
      </c>
      <c r="AF2" s="160">
        <f t="shared" si="0"/>
        <v>2027</v>
      </c>
      <c r="AG2" s="160">
        <f t="shared" si="0"/>
        <v>2028</v>
      </c>
      <c r="AH2" s="160">
        <f t="shared" si="0"/>
        <v>2029</v>
      </c>
      <c r="AI2" s="160">
        <f t="shared" si="0"/>
        <v>2030</v>
      </c>
    </row>
    <row r="3" spans="2:35">
      <c r="B3" s="161" t="s">
        <v>961</v>
      </c>
      <c r="C3" s="175"/>
      <c r="D3" s="175"/>
      <c r="E3" s="175"/>
      <c r="F3" s="175"/>
      <c r="G3" s="175"/>
      <c r="H3" s="175"/>
      <c r="I3" s="175"/>
      <c r="J3" s="175"/>
      <c r="K3" s="175"/>
      <c r="L3" s="175"/>
      <c r="M3" s="175"/>
      <c r="N3" s="175">
        <f>Master!H553</f>
        <v>559.36923076923074</v>
      </c>
      <c r="O3" s="175">
        <f>Master!I553</f>
        <v>555.59487179487178</v>
      </c>
      <c r="P3" s="175">
        <f>Master!J553</f>
        <v>565.60119658119652</v>
      </c>
      <c r="Q3" s="175">
        <f>Master!K553</f>
        <v>571.21572649572659</v>
      </c>
      <c r="R3" s="175">
        <f>Master!L553</f>
        <v>573.5094017094018</v>
      </c>
      <c r="S3" s="175">
        <f>Master!M553</f>
        <v>577.8735042735043</v>
      </c>
      <c r="T3" s="175">
        <f>Master!N553</f>
        <v>578.57948717948716</v>
      </c>
      <c r="U3" s="175">
        <f>Master!O553</f>
        <v>578.57948717948716</v>
      </c>
      <c r="V3" s="175">
        <f>Master!P553</f>
        <v>578.57948717948716</v>
      </c>
      <c r="W3" s="175">
        <f>Master!Q553</f>
        <v>578.34034188034184</v>
      </c>
      <c r="X3" s="175">
        <f>Master!R553</f>
        <v>571.50273504273503</v>
      </c>
      <c r="Y3" s="175">
        <f>Master!S553</f>
        <v>573.38307692307694</v>
      </c>
      <c r="Z3" s="175">
        <f>Master!T553</f>
        <v>573.38307692307694</v>
      </c>
      <c r="AA3" s="175">
        <f>Master!U553</f>
        <v>573.38307692307694</v>
      </c>
      <c r="AB3" s="175">
        <f>Master!V553</f>
        <v>573.38307692307694</v>
      </c>
      <c r="AC3" s="175">
        <f>Master!W553</f>
        <v>573.38307692307694</v>
      </c>
      <c r="AD3" s="175">
        <f>Master!X553</f>
        <v>573.38307692307694</v>
      </c>
      <c r="AE3" s="175">
        <f>Master!Y553</f>
        <v>573.38307692307694</v>
      </c>
      <c r="AF3" s="175">
        <f>Master!Z553</f>
        <v>573.38307692307694</v>
      </c>
      <c r="AG3" s="175">
        <f>Master!AA553</f>
        <v>573.38307692307694</v>
      </c>
      <c r="AH3" s="175">
        <f>Master!AB553</f>
        <v>573.38307692307694</v>
      </c>
      <c r="AI3" s="175">
        <f>Master!AC553</f>
        <v>573.38307692307694</v>
      </c>
    </row>
    <row r="4" spans="2:35">
      <c r="B4" s="161" t="s">
        <v>962</v>
      </c>
      <c r="C4" s="175"/>
      <c r="D4" s="175"/>
      <c r="E4" s="175"/>
      <c r="F4" s="175"/>
      <c r="G4" s="175"/>
      <c r="H4" s="175"/>
      <c r="I4" s="175"/>
      <c r="J4" s="175"/>
      <c r="K4" s="175"/>
      <c r="L4" s="175"/>
      <c r="M4" s="175"/>
      <c r="N4" s="175">
        <f>N3</f>
        <v>559.36923076923074</v>
      </c>
      <c r="O4" s="175">
        <f>O3</f>
        <v>555.59487179487178</v>
      </c>
      <c r="P4" s="175">
        <f>P3</f>
        <v>565.60119658119652</v>
      </c>
      <c r="Q4" s="175">
        <f>AVERAGE(P3:Q3)</f>
        <v>568.40846153846155</v>
      </c>
      <c r="R4" s="175">
        <f t="shared" ref="R4:AI4" si="1">AVERAGE(Q3:R3)</f>
        <v>572.36256410256419</v>
      </c>
      <c r="S4" s="175">
        <f t="shared" si="1"/>
        <v>575.69145299145305</v>
      </c>
      <c r="T4" s="175">
        <f t="shared" si="1"/>
        <v>578.22649572649573</v>
      </c>
      <c r="U4" s="175">
        <f t="shared" si="1"/>
        <v>578.57948717948716</v>
      </c>
      <c r="V4" s="175">
        <f t="shared" si="1"/>
        <v>578.57948717948716</v>
      </c>
      <c r="W4" s="175">
        <f t="shared" si="1"/>
        <v>578.4599145299145</v>
      </c>
      <c r="X4" s="175">
        <f t="shared" si="1"/>
        <v>574.92153846153838</v>
      </c>
      <c r="Y4" s="175">
        <f t="shared" si="1"/>
        <v>572.44290598290604</v>
      </c>
      <c r="Z4" s="175">
        <f t="shared" si="1"/>
        <v>573.38307692307694</v>
      </c>
      <c r="AA4" s="175">
        <f t="shared" si="1"/>
        <v>573.38307692307694</v>
      </c>
      <c r="AB4" s="175">
        <f t="shared" si="1"/>
        <v>573.38307692307694</v>
      </c>
      <c r="AC4" s="175">
        <f t="shared" si="1"/>
        <v>573.38307692307694</v>
      </c>
      <c r="AD4" s="175">
        <f t="shared" si="1"/>
        <v>573.38307692307694</v>
      </c>
      <c r="AE4" s="175">
        <f t="shared" si="1"/>
        <v>573.38307692307694</v>
      </c>
      <c r="AF4" s="175">
        <f t="shared" si="1"/>
        <v>573.38307692307694</v>
      </c>
      <c r="AG4" s="175">
        <f t="shared" si="1"/>
        <v>573.38307692307694</v>
      </c>
      <c r="AH4" s="175">
        <f t="shared" si="1"/>
        <v>573.38307692307694</v>
      </c>
      <c r="AI4" s="175">
        <f t="shared" si="1"/>
        <v>573.38307692307694</v>
      </c>
    </row>
    <row r="5" spans="2:35">
      <c r="B5" s="161" t="s">
        <v>963</v>
      </c>
      <c r="C5" s="175"/>
      <c r="D5" s="175"/>
      <c r="E5" s="175"/>
      <c r="F5" s="175"/>
      <c r="G5" s="175"/>
      <c r="H5" s="175"/>
      <c r="I5" s="175"/>
      <c r="J5" s="175"/>
      <c r="K5" s="175"/>
      <c r="L5" s="175"/>
      <c r="M5" s="175"/>
      <c r="N5" s="175"/>
      <c r="O5" s="175"/>
      <c r="P5" s="175"/>
      <c r="Q5" s="175"/>
      <c r="R5" s="175"/>
      <c r="S5" s="175"/>
      <c r="T5" s="175"/>
      <c r="U5" s="175"/>
      <c r="V5" s="175"/>
      <c r="W5" s="175"/>
      <c r="X5" s="175"/>
      <c r="Y5" s="175"/>
      <c r="Z5" s="175"/>
      <c r="AA5" s="175"/>
      <c r="AB5" s="175"/>
      <c r="AC5" s="175"/>
      <c r="AD5" s="175"/>
      <c r="AE5" s="175"/>
      <c r="AF5" s="175"/>
      <c r="AG5" s="175"/>
      <c r="AH5" s="175"/>
      <c r="AI5" s="175"/>
    </row>
    <row r="6" spans="2:35">
      <c r="B6" s="161" t="s">
        <v>964</v>
      </c>
      <c r="C6" s="175"/>
      <c r="D6" s="175"/>
      <c r="E6" s="175"/>
      <c r="F6" s="175"/>
      <c r="G6" s="175"/>
      <c r="H6" s="175"/>
      <c r="I6" s="175"/>
      <c r="J6" s="175"/>
      <c r="K6" s="175"/>
      <c r="L6" s="175"/>
      <c r="M6" s="175"/>
      <c r="N6" s="175"/>
      <c r="O6" s="175"/>
      <c r="P6" s="175"/>
      <c r="Q6" s="175"/>
      <c r="R6" s="175"/>
      <c r="S6" s="175"/>
      <c r="T6" s="175"/>
      <c r="U6" s="175"/>
      <c r="V6" s="175"/>
      <c r="W6" s="175"/>
      <c r="X6" s="175"/>
      <c r="Y6" s="175"/>
      <c r="Z6" s="175"/>
      <c r="AA6" s="175"/>
      <c r="AB6" s="175"/>
      <c r="AC6" s="175"/>
      <c r="AD6" s="175"/>
      <c r="AE6" s="175"/>
      <c r="AF6" s="175"/>
      <c r="AG6" s="175"/>
      <c r="AH6" s="175"/>
      <c r="AI6" s="175"/>
    </row>
    <row r="7" spans="2:35">
      <c r="B7" s="161" t="s">
        <v>965</v>
      </c>
      <c r="C7" s="175"/>
      <c r="D7" s="175"/>
      <c r="E7" s="175"/>
      <c r="F7" s="175"/>
      <c r="G7" s="175"/>
      <c r="H7" s="175"/>
      <c r="I7" s="175"/>
      <c r="J7" s="175"/>
      <c r="K7" s="175"/>
      <c r="L7" s="175"/>
      <c r="M7" s="175"/>
      <c r="N7" s="175">
        <f>Master!H299</f>
        <v>576.90000000000146</v>
      </c>
      <c r="O7" s="175">
        <f>Master!I299</f>
        <v>12718</v>
      </c>
      <c r="P7" s="175">
        <f>Master!J299</f>
        <v>31773</v>
      </c>
      <c r="Q7" s="175">
        <f>Master!K299</f>
        <v>25610</v>
      </c>
      <c r="R7" s="175">
        <f>Master!L299</f>
        <v>34993</v>
      </c>
      <c r="S7" s="175">
        <f>Master!M299</f>
        <v>40507.000000000007</v>
      </c>
      <c r="T7" s="175">
        <f>Master!N299</f>
        <v>55481</v>
      </c>
      <c r="U7" s="175">
        <f>Master!O299</f>
        <v>78405.899999999994</v>
      </c>
      <c r="V7" s="175">
        <f>Master!P299</f>
        <v>79273</v>
      </c>
      <c r="W7" s="175">
        <f>Master!Q299</f>
        <v>83317.7</v>
      </c>
      <c r="X7" s="175">
        <f>Master!R299</f>
        <v>93733.1</v>
      </c>
      <c r="Y7" s="175">
        <f>Master!S299</f>
        <v>96143</v>
      </c>
      <c r="Z7" s="175">
        <f>Master!T299</f>
        <v>105219.9</v>
      </c>
      <c r="AA7" s="175">
        <f>Master!U299</f>
        <v>54109.7</v>
      </c>
      <c r="AB7" s="175">
        <f>Master!V299</f>
        <v>63466.983999999997</v>
      </c>
      <c r="AC7" s="175">
        <f>Master!W299</f>
        <v>63823.182999999997</v>
      </c>
      <c r="AD7" s="175">
        <f ca="1">Master!X299</f>
        <v>58729.138120328607</v>
      </c>
      <c r="AE7" s="175">
        <f ca="1">Master!Y299</f>
        <v>56856.998811807964</v>
      </c>
      <c r="AF7" s="175">
        <f ca="1">Master!Z299</f>
        <v>53282.345418968041</v>
      </c>
      <c r="AG7" s="175">
        <f ca="1">Master!AA299</f>
        <v>47958.294995388955</v>
      </c>
      <c r="AH7" s="175">
        <f ca="1">Master!AB299</f>
        <v>41627.812221278131</v>
      </c>
      <c r="AI7" s="175">
        <f ca="1">Master!AC299</f>
        <v>34466.750437375253</v>
      </c>
    </row>
    <row r="8" spans="2:35">
      <c r="B8" s="161" t="s">
        <v>966</v>
      </c>
      <c r="C8" s="175"/>
      <c r="D8" s="175"/>
      <c r="E8" s="175"/>
      <c r="F8" s="175"/>
      <c r="G8" s="175"/>
      <c r="H8" s="175"/>
      <c r="I8" s="175"/>
      <c r="J8" s="175"/>
      <c r="K8" s="175"/>
      <c r="L8" s="175"/>
      <c r="M8" s="175"/>
      <c r="N8" s="175"/>
      <c r="O8" s="175"/>
      <c r="P8" s="175"/>
      <c r="Q8" s="175"/>
      <c r="R8" s="175"/>
      <c r="S8" s="175"/>
      <c r="T8" s="175"/>
      <c r="U8" s="175"/>
      <c r="V8" s="175"/>
      <c r="W8" s="175"/>
      <c r="X8" s="175"/>
      <c r="Y8" s="175"/>
      <c r="Z8" s="175"/>
      <c r="AA8" s="175"/>
      <c r="AB8" s="175"/>
      <c r="AC8" s="175"/>
      <c r="AD8" s="175"/>
      <c r="AE8" s="175"/>
      <c r="AF8" s="175"/>
      <c r="AG8" s="175"/>
      <c r="AH8" s="175"/>
      <c r="AI8" s="175"/>
    </row>
    <row r="9" spans="2:35">
      <c r="B9" s="161" t="s">
        <v>967</v>
      </c>
      <c r="C9" s="175"/>
      <c r="D9" s="176"/>
      <c r="E9" s="176"/>
      <c r="F9" s="176"/>
      <c r="G9" s="176"/>
      <c r="H9" s="176"/>
      <c r="I9" s="176"/>
      <c r="J9" s="176"/>
      <c r="K9" s="176"/>
      <c r="L9" s="176"/>
      <c r="M9" s="176"/>
      <c r="N9" s="176">
        <f>SOP!$G$17</f>
        <v>1970.5796645439475</v>
      </c>
      <c r="O9" s="176">
        <f>N9</f>
        <v>1970.5796645439475</v>
      </c>
      <c r="P9" s="176">
        <f t="shared" ref="P9:AI9" si="2">O9</f>
        <v>1970.5796645439475</v>
      </c>
      <c r="Q9" s="176">
        <f t="shared" si="2"/>
        <v>1970.5796645439475</v>
      </c>
      <c r="R9" s="176">
        <f t="shared" si="2"/>
        <v>1970.5796645439475</v>
      </c>
      <c r="S9" s="176">
        <f t="shared" si="2"/>
        <v>1970.5796645439475</v>
      </c>
      <c r="T9" s="176">
        <f t="shared" si="2"/>
        <v>1970.5796645439475</v>
      </c>
      <c r="U9" s="176">
        <f t="shared" si="2"/>
        <v>1970.5796645439475</v>
      </c>
      <c r="V9" s="176">
        <f t="shared" si="2"/>
        <v>1970.5796645439475</v>
      </c>
      <c r="W9" s="176">
        <f t="shared" si="2"/>
        <v>1970.5796645439475</v>
      </c>
      <c r="X9" s="176">
        <f t="shared" si="2"/>
        <v>1970.5796645439475</v>
      </c>
      <c r="Y9" s="176">
        <f t="shared" si="2"/>
        <v>1970.5796645439475</v>
      </c>
      <c r="Z9" s="176">
        <f t="shared" si="2"/>
        <v>1970.5796645439475</v>
      </c>
      <c r="AA9" s="176">
        <f t="shared" si="2"/>
        <v>1970.5796645439475</v>
      </c>
      <c r="AB9" s="176">
        <f t="shared" si="2"/>
        <v>1970.5796645439475</v>
      </c>
      <c r="AC9" s="176">
        <f t="shared" si="2"/>
        <v>1970.5796645439475</v>
      </c>
      <c r="AD9" s="176">
        <f t="shared" si="2"/>
        <v>1970.5796645439475</v>
      </c>
      <c r="AE9" s="176">
        <f t="shared" si="2"/>
        <v>1970.5796645439475</v>
      </c>
      <c r="AF9" s="176">
        <f t="shared" si="2"/>
        <v>1970.5796645439475</v>
      </c>
      <c r="AG9" s="176">
        <f t="shared" si="2"/>
        <v>1970.5796645439475</v>
      </c>
      <c r="AH9" s="176">
        <f t="shared" si="2"/>
        <v>1970.5796645439475</v>
      </c>
      <c r="AI9" s="176">
        <f t="shared" si="2"/>
        <v>1970.5796645439475</v>
      </c>
    </row>
    <row r="10" spans="2:35">
      <c r="B10" s="161" t="s">
        <v>968</v>
      </c>
      <c r="C10" s="175"/>
      <c r="D10" s="176"/>
      <c r="E10" s="176"/>
      <c r="F10" s="176"/>
      <c r="G10" s="176"/>
      <c r="H10" s="176"/>
      <c r="I10" s="176"/>
      <c r="J10" s="176"/>
      <c r="K10" s="176"/>
      <c r="L10" s="176"/>
      <c r="M10" s="176"/>
      <c r="N10" s="176">
        <f ca="1">SOP!$G$22</f>
        <v>556.2494504925894</v>
      </c>
      <c r="O10" s="176">
        <f t="shared" ref="O10:AI10" ca="1" si="3">N10</f>
        <v>556.2494504925894</v>
      </c>
      <c r="P10" s="176">
        <f t="shared" ca="1" si="3"/>
        <v>556.2494504925894</v>
      </c>
      <c r="Q10" s="176">
        <f t="shared" ca="1" si="3"/>
        <v>556.2494504925894</v>
      </c>
      <c r="R10" s="176">
        <f t="shared" ca="1" si="3"/>
        <v>556.2494504925894</v>
      </c>
      <c r="S10" s="176">
        <f t="shared" ca="1" si="3"/>
        <v>556.2494504925894</v>
      </c>
      <c r="T10" s="176">
        <f t="shared" ca="1" si="3"/>
        <v>556.2494504925894</v>
      </c>
      <c r="U10" s="176">
        <f t="shared" ca="1" si="3"/>
        <v>556.2494504925894</v>
      </c>
      <c r="V10" s="176">
        <f t="shared" ca="1" si="3"/>
        <v>556.2494504925894</v>
      </c>
      <c r="W10" s="176">
        <f t="shared" ca="1" si="3"/>
        <v>556.2494504925894</v>
      </c>
      <c r="X10" s="176">
        <f t="shared" ca="1" si="3"/>
        <v>556.2494504925894</v>
      </c>
      <c r="Y10" s="176">
        <f t="shared" ca="1" si="3"/>
        <v>556.2494504925894</v>
      </c>
      <c r="Z10" s="176">
        <f t="shared" ca="1" si="3"/>
        <v>556.2494504925894</v>
      </c>
      <c r="AA10" s="176">
        <f t="shared" ca="1" si="3"/>
        <v>556.2494504925894</v>
      </c>
      <c r="AB10" s="176">
        <f t="shared" ca="1" si="3"/>
        <v>556.2494504925894</v>
      </c>
      <c r="AC10" s="176">
        <f t="shared" ca="1" si="3"/>
        <v>556.2494504925894</v>
      </c>
      <c r="AD10" s="176">
        <f t="shared" ca="1" si="3"/>
        <v>556.2494504925894</v>
      </c>
      <c r="AE10" s="176">
        <f t="shared" ca="1" si="3"/>
        <v>556.2494504925894</v>
      </c>
      <c r="AF10" s="176">
        <f t="shared" ca="1" si="3"/>
        <v>556.2494504925894</v>
      </c>
      <c r="AG10" s="176">
        <f t="shared" ca="1" si="3"/>
        <v>556.2494504925894</v>
      </c>
      <c r="AH10" s="176">
        <f t="shared" ca="1" si="3"/>
        <v>556.2494504925894</v>
      </c>
      <c r="AI10" s="176">
        <f t="shared" ca="1" si="3"/>
        <v>556.2494504925894</v>
      </c>
    </row>
    <row r="11" spans="2:35">
      <c r="B11" s="161" t="s">
        <v>969</v>
      </c>
      <c r="C11" s="175"/>
      <c r="D11" s="176"/>
      <c r="E11" s="176"/>
      <c r="F11" s="176"/>
      <c r="G11" s="176"/>
      <c r="H11" s="176"/>
      <c r="I11" s="176"/>
      <c r="J11" s="176"/>
      <c r="K11" s="176"/>
      <c r="L11" s="176"/>
      <c r="M11" s="176"/>
      <c r="N11" s="176"/>
      <c r="O11" s="176"/>
      <c r="P11" s="176"/>
      <c r="Q11" s="176"/>
      <c r="R11" s="176"/>
      <c r="S11" s="176">
        <f>-Valuation!J16*Master!M7</f>
        <v>0</v>
      </c>
      <c r="T11" s="176">
        <f>-Valuation!K16*Master!N7</f>
        <v>0</v>
      </c>
      <c r="U11" s="176">
        <f>-Valuation!L16*Master!O7</f>
        <v>0</v>
      </c>
      <c r="V11" s="176">
        <f>-Valuation!M16*Master!P7</f>
        <v>0</v>
      </c>
      <c r="W11" s="176">
        <f>-Valuation!N16*Master!Q7</f>
        <v>0</v>
      </c>
      <c r="X11" s="176">
        <f>-Valuation!O16*Master!R7</f>
        <v>0</v>
      </c>
      <c r="Y11" s="176">
        <f>-Valuation!P16*Master!S7</f>
        <v>0</v>
      </c>
      <c r="Z11" s="176">
        <f>-Valuation!Q16*Master!T7</f>
        <v>0</v>
      </c>
      <c r="AA11" s="176">
        <f>-Valuation!R16*Master!U7</f>
        <v>0</v>
      </c>
      <c r="AB11" s="176">
        <f>-Valuation!S16*Master!V7</f>
        <v>0</v>
      </c>
      <c r="AC11" s="176">
        <f>-Valuation!T16*Master!W7</f>
        <v>0</v>
      </c>
      <c r="AD11" s="176">
        <f>-Valuation!U16*Master!X7</f>
        <v>0</v>
      </c>
      <c r="AE11" s="176">
        <f>-Valuation!V16*Master!Y7</f>
        <v>1078.0036153101805</v>
      </c>
      <c r="AF11" s="176">
        <f>-Valuation!W16*Master!Z7</f>
        <v>2177.5673029265649</v>
      </c>
      <c r="AG11" s="176">
        <f>-Valuation!X16*Master!AA7</f>
        <v>3299.1222642952766</v>
      </c>
      <c r="AH11" s="176">
        <f>-Valuation!Y16*Master!AB7</f>
        <v>4443.1083248913628</v>
      </c>
      <c r="AI11" s="176">
        <f>-Valuation!Z16*Master!AC7</f>
        <v>5609.9741066993702</v>
      </c>
    </row>
    <row r="12" spans="2:35">
      <c r="B12" s="161" t="s">
        <v>970</v>
      </c>
      <c r="C12" s="175"/>
      <c r="D12" s="175"/>
      <c r="E12" s="176"/>
      <c r="F12" s="176"/>
      <c r="G12" s="176"/>
      <c r="H12" s="176"/>
      <c r="I12" s="176"/>
      <c r="J12" s="176"/>
      <c r="K12" s="176"/>
      <c r="L12" s="176"/>
      <c r="M12" s="176"/>
      <c r="N12" s="176"/>
      <c r="O12" s="176"/>
      <c r="P12" s="176"/>
      <c r="Q12" s="176"/>
      <c r="R12" s="176"/>
      <c r="S12" s="176"/>
      <c r="T12" s="176"/>
      <c r="U12" s="176"/>
      <c r="V12" s="176"/>
      <c r="W12" s="176"/>
      <c r="X12" s="176"/>
      <c r="Y12" s="176"/>
      <c r="Z12" s="176"/>
      <c r="AA12" s="176"/>
      <c r="AB12" s="176"/>
      <c r="AC12" s="176"/>
      <c r="AD12" s="176"/>
      <c r="AE12" s="176"/>
      <c r="AF12" s="176"/>
      <c r="AG12" s="176"/>
      <c r="AH12" s="176"/>
      <c r="AI12" s="176"/>
    </row>
    <row r="13" spans="2:35">
      <c r="B13" s="161" t="s">
        <v>197</v>
      </c>
      <c r="C13" s="175"/>
      <c r="D13" s="175"/>
      <c r="E13" s="175"/>
      <c r="F13" s="175"/>
      <c r="G13" s="175"/>
      <c r="H13" s="175"/>
      <c r="I13" s="175"/>
      <c r="J13" s="175"/>
      <c r="K13" s="175"/>
      <c r="L13" s="175"/>
      <c r="M13" s="175"/>
      <c r="N13" s="180">
        <f>Master!H163</f>
        <v>0</v>
      </c>
      <c r="O13" s="180">
        <f>Master!I163</f>
        <v>1.75</v>
      </c>
      <c r="P13" s="180">
        <f>Master!J163</f>
        <v>1.75</v>
      </c>
      <c r="Q13" s="180">
        <f>Master!K163</f>
        <v>1.75</v>
      </c>
      <c r="R13" s="180">
        <f>Master!L163</f>
        <v>1.75</v>
      </c>
      <c r="S13" s="180">
        <f>Master!M163</f>
        <v>0</v>
      </c>
      <c r="T13" s="180">
        <f>Master!N163</f>
        <v>1.75</v>
      </c>
      <c r="U13" s="180">
        <f>Master!O163</f>
        <v>1.75</v>
      </c>
      <c r="V13" s="180">
        <f>Master!P163</f>
        <v>1.75</v>
      </c>
      <c r="W13" s="180">
        <f>Master!Q163</f>
        <v>1.75</v>
      </c>
      <c r="X13" s="180">
        <f>Master!R163</f>
        <v>0</v>
      </c>
      <c r="Y13" s="180">
        <f>Master!S163</f>
        <v>1.75</v>
      </c>
      <c r="Z13" s="180">
        <f>Master!T163</f>
        <v>1.764957264955</v>
      </c>
      <c r="AA13" s="180">
        <f>Master!U163</f>
        <v>1.764957264955</v>
      </c>
      <c r="AB13" s="180">
        <f>Master!V163</f>
        <v>1.764957264955</v>
      </c>
      <c r="AC13" s="180">
        <f>Master!W163</f>
        <v>1.764957264955</v>
      </c>
      <c r="AD13" s="180">
        <f>Master!X163</f>
        <v>1.764957264955</v>
      </c>
      <c r="AE13" s="180">
        <f>Master!Y163</f>
        <v>1.764957264955</v>
      </c>
      <c r="AF13" s="180">
        <f>Master!Z163</f>
        <v>1.764957264955</v>
      </c>
      <c r="AG13" s="180">
        <f>Master!AA163</f>
        <v>1.764957264955</v>
      </c>
      <c r="AH13" s="180">
        <f>Master!AB163</f>
        <v>1.764957264955</v>
      </c>
      <c r="AI13" s="180">
        <f>Master!AC163</f>
        <v>1.764957264955</v>
      </c>
    </row>
    <row r="14" spans="2:35">
      <c r="B14" s="161" t="s">
        <v>195</v>
      </c>
      <c r="C14" s="175"/>
      <c r="D14" s="175"/>
      <c r="E14" s="175"/>
      <c r="F14" s="175"/>
      <c r="G14" s="175"/>
      <c r="H14" s="175"/>
      <c r="I14" s="175"/>
      <c r="J14" s="175"/>
      <c r="K14" s="175"/>
      <c r="L14" s="175"/>
      <c r="M14" s="175"/>
      <c r="N14" s="180">
        <f>Master!H161</f>
        <v>10.738881707417697</v>
      </c>
      <c r="O14" s="180">
        <f>Master!I161</f>
        <v>12.76109690698812</v>
      </c>
      <c r="P14" s="180">
        <f>Master!J161</f>
        <v>12.139648999158904</v>
      </c>
      <c r="Q14" s="180">
        <f>Master!K161</f>
        <v>15.337637942406241</v>
      </c>
      <c r="R14" s="180">
        <f>Master!L161</f>
        <v>13.511373966849769</v>
      </c>
      <c r="S14" s="180">
        <f>Master!M161</f>
        <v>9.3179561966064828</v>
      </c>
      <c r="T14" s="180">
        <f>Master!N161</f>
        <v>21.992310964962812</v>
      </c>
      <c r="U14" s="180">
        <f>Master!O161</f>
        <v>6.4316141212341362</v>
      </c>
      <c r="V14" s="180">
        <f>Master!P161</f>
        <v>7.8208787215372784</v>
      </c>
      <c r="W14" s="180">
        <f>Master!Q161</f>
        <v>4.3137229401786596</v>
      </c>
      <c r="X14" s="180">
        <f>Master!R161</f>
        <v>8.2645273773655923</v>
      </c>
      <c r="Y14" s="180">
        <f>Master!S161</f>
        <v>-0.65436183086083755</v>
      </c>
      <c r="Z14" s="180">
        <f>Master!T161</f>
        <v>8.9617224623623812</v>
      </c>
      <c r="AA14" s="180">
        <f>Master!U161</f>
        <v>-22.238308930262765</v>
      </c>
      <c r="AB14" s="180">
        <f>Master!V161</f>
        <v>-18.014832344599792</v>
      </c>
      <c r="AC14" s="180">
        <f>Master!W161</f>
        <v>-14.415394057939526</v>
      </c>
      <c r="AD14" s="180">
        <f ca="1">Master!X161</f>
        <v>-3.4021327911339458</v>
      </c>
      <c r="AE14" s="180">
        <f ca="1">Master!Y161</f>
        <v>-1.6480091046654679</v>
      </c>
      <c r="AF14" s="180">
        <f ca="1">Master!Z161</f>
        <v>-0.77703256525540276</v>
      </c>
      <c r="AG14" s="180">
        <f ca="1">Master!AA161</f>
        <v>1.3451804444907318</v>
      </c>
      <c r="AH14" s="180">
        <f ca="1">Master!AB161</f>
        <v>3.297975692409632</v>
      </c>
      <c r="AI14" s="180">
        <f ca="1">Master!AC161</f>
        <v>5.8975959207657551</v>
      </c>
    </row>
    <row r="15" spans="2:35">
      <c r="B15" s="161" t="s">
        <v>196</v>
      </c>
      <c r="C15" s="175"/>
      <c r="D15" s="175"/>
      <c r="E15" s="175"/>
      <c r="F15" s="175"/>
      <c r="G15" s="175"/>
      <c r="H15" s="175"/>
      <c r="I15" s="175"/>
      <c r="J15" s="175"/>
      <c r="K15" s="175"/>
      <c r="L15" s="175"/>
      <c r="M15" s="175"/>
      <c r="N15" s="180">
        <f>Master!H162</f>
        <v>15.485299375670399</v>
      </c>
      <c r="O15" s="180">
        <f>Master!I162</f>
        <v>14.611365964870179</v>
      </c>
      <c r="P15" s="180">
        <f>Master!J162</f>
        <v>13.948343899706449</v>
      </c>
      <c r="Q15" s="180">
        <f>Master!K162</f>
        <v>15.381579309626613</v>
      </c>
      <c r="R15" s="180">
        <f>Master!L162</f>
        <v>14.754207804447718</v>
      </c>
      <c r="S15" s="180">
        <f>Master!M162</f>
        <v>17.266754620536243</v>
      </c>
      <c r="T15" s="180">
        <f>Master!N162</f>
        <v>8.2621318348209041</v>
      </c>
      <c r="U15" s="180">
        <f>Master!O162</f>
        <v>10.810787693998556</v>
      </c>
      <c r="V15" s="180">
        <f>Master!P162</f>
        <v>4.9310424292919031</v>
      </c>
      <c r="W15" s="180">
        <f>Master!Q162</f>
        <v>5.419646137444281</v>
      </c>
      <c r="X15" s="180">
        <f>Master!R162</f>
        <v>8.2645273773655923</v>
      </c>
      <c r="Y15" s="180">
        <f>Master!S162</f>
        <v>8.8600452375777667</v>
      </c>
      <c r="Z15" s="180">
        <f>Master!T162</f>
        <v>8.9617224623623812</v>
      </c>
      <c r="AA15" s="180">
        <f>Master!U162</f>
        <v>-22.238308930262765</v>
      </c>
      <c r="AB15" s="180">
        <f>Master!V162</f>
        <v>-18.014832344599792</v>
      </c>
      <c r="AC15" s="180">
        <f>Master!W162</f>
        <v>-14.514483135184166</v>
      </c>
      <c r="AD15" s="180">
        <f ca="1">Master!X162</f>
        <v>-3.4290217794777944</v>
      </c>
      <c r="AE15" s="180">
        <f ca="1">Master!Y162</f>
        <v>-2.0486967710804045</v>
      </c>
      <c r="AF15" s="180">
        <f ca="1">Master!Z162</f>
        <v>-1.2177889983110037</v>
      </c>
      <c r="AG15" s="180">
        <f ca="1">Master!AA162</f>
        <v>0.86034836813605098</v>
      </c>
      <c r="AH15" s="180">
        <f ca="1">Master!AB162</f>
        <v>2.7646604084533628</v>
      </c>
      <c r="AI15" s="180">
        <f ca="1">Master!AC162</f>
        <v>5.3109491085480425</v>
      </c>
    </row>
    <row r="16" spans="2:35">
      <c r="D16" s="164"/>
      <c r="E16" s="164"/>
      <c r="F16" s="164"/>
      <c r="G16" s="164"/>
      <c r="H16" s="164"/>
      <c r="I16" s="164"/>
      <c r="J16" s="164"/>
      <c r="K16" s="164"/>
      <c r="L16" s="164"/>
      <c r="M16" s="165"/>
      <c r="N16" s="164"/>
      <c r="O16" s="164"/>
      <c r="P16" s="164"/>
      <c r="Q16" s="164"/>
    </row>
    <row r="17" spans="2:35">
      <c r="B17" s="160" t="s">
        <v>971</v>
      </c>
      <c r="C17" s="160">
        <v>1998</v>
      </c>
      <c r="D17" s="166">
        <v>1999</v>
      </c>
      <c r="E17" s="166">
        <v>2000</v>
      </c>
      <c r="F17" s="166">
        <v>2001</v>
      </c>
      <c r="G17" s="166">
        <v>2002</v>
      </c>
      <c r="H17" s="166">
        <v>2003</v>
      </c>
      <c r="I17" s="166">
        <v>2004</v>
      </c>
      <c r="J17" s="166">
        <v>2005</v>
      </c>
      <c r="K17" s="166">
        <v>2006</v>
      </c>
      <c r="L17" s="166">
        <v>2007</v>
      </c>
      <c r="M17" s="166">
        <v>2008</v>
      </c>
      <c r="N17" s="166">
        <v>2009</v>
      </c>
      <c r="O17" s="166">
        <v>2010</v>
      </c>
      <c r="P17" s="166">
        <v>2011</v>
      </c>
      <c r="Q17" s="166">
        <v>2012</v>
      </c>
      <c r="R17" s="160">
        <v>2013</v>
      </c>
      <c r="S17" s="160">
        <v>2014</v>
      </c>
      <c r="T17" s="160">
        <v>2015</v>
      </c>
      <c r="U17" s="160">
        <v>2016</v>
      </c>
      <c r="V17" s="160">
        <v>2017</v>
      </c>
      <c r="W17" s="160">
        <v>2018</v>
      </c>
      <c r="X17" s="160">
        <f>W17+1</f>
        <v>2019</v>
      </c>
      <c r="Y17" s="160">
        <f t="shared" ref="Y17:AI17" si="4">X17+1</f>
        <v>2020</v>
      </c>
      <c r="Z17" s="160">
        <f t="shared" si="4"/>
        <v>2021</v>
      </c>
      <c r="AA17" s="160">
        <f t="shared" si="4"/>
        <v>2022</v>
      </c>
      <c r="AB17" s="160">
        <f t="shared" si="4"/>
        <v>2023</v>
      </c>
      <c r="AC17" s="160">
        <f t="shared" si="4"/>
        <v>2024</v>
      </c>
      <c r="AD17" s="160">
        <f t="shared" si="4"/>
        <v>2025</v>
      </c>
      <c r="AE17" s="160">
        <f t="shared" si="4"/>
        <v>2026</v>
      </c>
      <c r="AF17" s="160">
        <f t="shared" si="4"/>
        <v>2027</v>
      </c>
      <c r="AG17" s="160">
        <f t="shared" si="4"/>
        <v>2028</v>
      </c>
      <c r="AH17" s="160">
        <f t="shared" si="4"/>
        <v>2029</v>
      </c>
      <c r="AI17" s="160">
        <f t="shared" si="4"/>
        <v>2030</v>
      </c>
    </row>
    <row r="18" spans="2:35">
      <c r="B18" s="161" t="s">
        <v>972</v>
      </c>
      <c r="C18" s="175"/>
      <c r="D18" s="175"/>
      <c r="E18" s="175"/>
      <c r="F18" s="175"/>
      <c r="G18" s="175"/>
      <c r="H18" s="175"/>
      <c r="I18" s="175"/>
      <c r="J18" s="175">
        <f>Master!D132</f>
        <v>35067.93778783601</v>
      </c>
      <c r="K18" s="175">
        <f>Master!E132</f>
        <v>39357.682798718743</v>
      </c>
      <c r="L18" s="175">
        <f>Master!F132</f>
        <v>41561.558807027344</v>
      </c>
      <c r="M18" s="175">
        <f>Master!G132</f>
        <v>47972.188249737257</v>
      </c>
      <c r="N18" s="175">
        <f>Master!H132</f>
        <v>52352.373298644896</v>
      </c>
      <c r="O18" s="175">
        <f>Master!I132</f>
        <v>57856.799999999996</v>
      </c>
      <c r="P18" s="175">
        <f>Master!J132</f>
        <v>62581.500000000007</v>
      </c>
      <c r="Q18" s="175">
        <f>Master!K132</f>
        <v>69290.399999999994</v>
      </c>
      <c r="R18" s="175">
        <f>Master!L132</f>
        <v>73793.600000000006</v>
      </c>
      <c r="S18" s="175">
        <f>Master!M132</f>
        <v>80118.399999999994</v>
      </c>
      <c r="T18" s="175">
        <f>Master!N132</f>
        <v>88052</v>
      </c>
      <c r="U18" s="175">
        <f>Master!O132</f>
        <v>96287.4</v>
      </c>
      <c r="V18" s="175">
        <f>Master!P132</f>
        <v>94275</v>
      </c>
      <c r="W18" s="175">
        <f>Master!Q132</f>
        <v>101310</v>
      </c>
      <c r="X18" s="175">
        <f>Master!R132</f>
        <v>100650.6</v>
      </c>
      <c r="Y18" s="175">
        <f>Master!S132</f>
        <v>97138.3</v>
      </c>
      <c r="Z18" s="175">
        <f>Master!T132</f>
        <v>103521.8</v>
      </c>
      <c r="AA18" s="175">
        <f>Master!U132</f>
        <v>75526.600000000006</v>
      </c>
      <c r="AB18" s="175">
        <f>Master!V132</f>
        <v>73767.900000000009</v>
      </c>
      <c r="AC18" s="175">
        <f>Master!W132</f>
        <v>62260</v>
      </c>
      <c r="AD18" s="175">
        <f>Master!X132</f>
        <v>58946.09210542027</v>
      </c>
      <c r="AE18" s="175">
        <f>Master!Y132</f>
        <v>57290.095511888503</v>
      </c>
      <c r="AF18" s="175">
        <f>Master!Z132</f>
        <v>56403.197810894133</v>
      </c>
      <c r="AG18" s="175">
        <f>Master!AA132</f>
        <v>56319.265754470252</v>
      </c>
      <c r="AH18" s="175">
        <f>Master!AB132</f>
        <v>56727.543031793066</v>
      </c>
      <c r="AI18" s="175">
        <f>Master!AC132</f>
        <v>57555.65820002176</v>
      </c>
    </row>
    <row r="19" spans="2:35">
      <c r="B19" s="161" t="s">
        <v>973</v>
      </c>
      <c r="C19" s="175"/>
      <c r="D19" s="175"/>
      <c r="E19" s="175"/>
      <c r="F19" s="175"/>
      <c r="G19" s="175"/>
      <c r="H19" s="175"/>
      <c r="I19" s="175"/>
      <c r="J19" s="175">
        <f>Master!D140</f>
        <v>0</v>
      </c>
      <c r="K19" s="175">
        <f>Master!E140</f>
        <v>17559.151691940959</v>
      </c>
      <c r="L19" s="175">
        <f>Master!F140</f>
        <v>18072.703278763511</v>
      </c>
      <c r="M19" s="175">
        <f>Master!G140</f>
        <v>19916.829977941648</v>
      </c>
      <c r="N19" s="175">
        <f>Master!H140</f>
        <v>20087</v>
      </c>
      <c r="O19" s="175">
        <f>Master!I140</f>
        <v>21568</v>
      </c>
      <c r="P19" s="175">
        <f>Master!J140</f>
        <v>23634.9</v>
      </c>
      <c r="Q19" s="175">
        <f>Master!K140</f>
        <v>26613.8</v>
      </c>
      <c r="R19" s="175">
        <f>Master!L140</f>
        <v>28205.576890624998</v>
      </c>
      <c r="S19" s="175">
        <f>Master!M140</f>
        <v>30007.9</v>
      </c>
      <c r="T19" s="175">
        <f>Master!N140</f>
        <v>32375.299999999992</v>
      </c>
      <c r="U19" s="175">
        <f>Master!O140</f>
        <v>33577.899999999994</v>
      </c>
      <c r="V19" s="175">
        <f>Master!P140</f>
        <v>32780</v>
      </c>
      <c r="W19" s="175">
        <f>Master!Q140</f>
        <v>36572.5</v>
      </c>
      <c r="X19" s="175">
        <f>Master!R140</f>
        <v>38218.1</v>
      </c>
      <c r="Y19" s="175">
        <f>Master!S140</f>
        <v>38810.299999999996</v>
      </c>
      <c r="Z19" s="175">
        <f>Master!T140</f>
        <v>43601.599999999999</v>
      </c>
      <c r="AA19" s="175">
        <f>Master!U140</f>
        <v>25536.03</v>
      </c>
      <c r="AB19" s="175">
        <f>Master!V140</f>
        <v>24124.600000000002</v>
      </c>
      <c r="AC19" s="175">
        <f>Master!W140</f>
        <v>17692.015999999996</v>
      </c>
      <c r="AD19" s="175">
        <f>Master!X140</f>
        <v>20742.798801004166</v>
      </c>
      <c r="AE19" s="175">
        <f>Master!Y140</f>
        <v>20349.131236153364</v>
      </c>
      <c r="AF19" s="175">
        <f>Master!Z140</f>
        <v>20237.899331138033</v>
      </c>
      <c r="AG19" s="175">
        <f>Master!AA140</f>
        <v>20423.911987173105</v>
      </c>
      <c r="AH19" s="175">
        <f>Master!AB140</f>
        <v>20792.719797471487</v>
      </c>
      <c r="AI19" s="175">
        <f>Master!AC140</f>
        <v>21325.829581528698</v>
      </c>
    </row>
    <row r="20" spans="2:35">
      <c r="B20" s="161" t="s">
        <v>974</v>
      </c>
      <c r="C20" s="175"/>
      <c r="D20" s="175"/>
      <c r="E20" s="175"/>
      <c r="F20" s="175"/>
      <c r="G20" s="175"/>
      <c r="H20" s="175"/>
      <c r="I20" s="175"/>
      <c r="J20" s="175"/>
      <c r="K20" s="175"/>
      <c r="L20" s="175"/>
      <c r="M20" s="175"/>
      <c r="N20" s="175">
        <f>Master!H223</f>
        <v>4390</v>
      </c>
      <c r="O20" s="175">
        <f>Master!I223</f>
        <v>5697</v>
      </c>
      <c r="P20" s="175">
        <f>Master!J223</f>
        <v>6501</v>
      </c>
      <c r="Q20" s="175">
        <f>Master!K223</f>
        <v>7122.2916099069244</v>
      </c>
      <c r="R20" s="175">
        <f>Master!L223</f>
        <v>8426.7308289351131</v>
      </c>
      <c r="S20" s="175">
        <f>Master!M223</f>
        <v>9411.8212326843186</v>
      </c>
      <c r="T20" s="175">
        <f>Master!N223</f>
        <v>11222.332339055185</v>
      </c>
      <c r="U20" s="175">
        <f>Master!O223</f>
        <v>12681.492375298647</v>
      </c>
      <c r="V20" s="175">
        <f>Master!P223</f>
        <v>13775.112009065635</v>
      </c>
      <c r="W20" s="175">
        <f>Master!Q223</f>
        <v>15461.690203840175</v>
      </c>
      <c r="X20" s="175">
        <f>Master!R223</f>
        <v>15598.453258756492</v>
      </c>
      <c r="Y20" s="175">
        <f>Master!S223</f>
        <v>15664.841174858946</v>
      </c>
      <c r="Z20" s="175">
        <f>Master!T223</f>
        <v>16057.827405879905</v>
      </c>
      <c r="AA20" s="175">
        <f>Master!U223</f>
        <v>15135.795108159535</v>
      </c>
      <c r="AB20" s="175">
        <f>Master!V223</f>
        <v>17634</v>
      </c>
      <c r="AC20" s="175">
        <f>Master!W223</f>
        <v>16258</v>
      </c>
      <c r="AD20" s="175">
        <f>Master!X223</f>
        <v>14497.789023218631</v>
      </c>
      <c r="AE20" s="175">
        <f>Master!Y223</f>
        <v>14601.896472491007</v>
      </c>
      <c r="AF20" s="175">
        <f>Master!Z223</f>
        <v>14378.542907232046</v>
      </c>
      <c r="AG20" s="175">
        <f>Master!AA223</f>
        <v>13927.851769869916</v>
      </c>
      <c r="AH20" s="175">
        <f>Master!AB223</f>
        <v>13438.714865420676</v>
      </c>
      <c r="AI20" s="175">
        <f>Master!AC223</f>
        <v>12939.324425245273</v>
      </c>
    </row>
    <row r="21" spans="2:35">
      <c r="B21" s="161" t="s">
        <v>975</v>
      </c>
      <c r="C21" s="175"/>
      <c r="D21" s="175"/>
      <c r="E21" s="175"/>
      <c r="F21" s="175"/>
      <c r="G21" s="175"/>
      <c r="H21" s="175"/>
      <c r="I21" s="175"/>
      <c r="J21" s="175"/>
      <c r="K21" s="175"/>
      <c r="L21" s="175"/>
      <c r="M21" s="175"/>
      <c r="N21" s="175">
        <f>Master!H247</f>
        <v>540</v>
      </c>
      <c r="O21" s="175">
        <f>Master!I247</f>
        <v>882</v>
      </c>
      <c r="P21" s="175">
        <f>Master!J247</f>
        <v>928.69999999999982</v>
      </c>
      <c r="Q21" s="175">
        <f>Master!K247</f>
        <v>1351.7083900930756</v>
      </c>
      <c r="R21" s="175">
        <f>Master!L247</f>
        <v>1419.2691710648869</v>
      </c>
      <c r="S21" s="175">
        <f>Master!M247</f>
        <v>2151.1787673156814</v>
      </c>
      <c r="T21" s="175">
        <f>Master!N247</f>
        <v>3438.5676609448146</v>
      </c>
      <c r="U21" s="175">
        <f>Master!O247</f>
        <v>4298.3076247013523</v>
      </c>
      <c r="V21" s="175">
        <f>Master!P247</f>
        <v>4760.887990934365</v>
      </c>
      <c r="W21" s="175">
        <f>Master!Q247</f>
        <v>4372.3097961598251</v>
      </c>
      <c r="X21" s="175">
        <f>Master!R247</f>
        <v>5409.5467412435082</v>
      </c>
      <c r="Y21" s="175">
        <f>Master!S247</f>
        <v>5596.158825141054</v>
      </c>
      <c r="Z21" s="175">
        <f>Master!T247</f>
        <v>5360.4725941200941</v>
      </c>
      <c r="AA21" s="175">
        <f>Master!U247</f>
        <v>5981.6048918404667</v>
      </c>
      <c r="AB21" s="175">
        <f>Master!V247</f>
        <v>3920.4000000000015</v>
      </c>
      <c r="AC21" s="175">
        <f>Master!W247</f>
        <v>4252.9000000000015</v>
      </c>
      <c r="AD21" s="175">
        <f>Master!X247</f>
        <v>4671.2506800000001</v>
      </c>
      <c r="AE21" s="175">
        <f>Master!Y247</f>
        <v>4394.6881650000005</v>
      </c>
      <c r="AF21" s="175">
        <f>Master!Z247</f>
        <v>4339.1256059250018</v>
      </c>
      <c r="AG21" s="175">
        <f>Master!AA247</f>
        <v>4377.209932361252</v>
      </c>
      <c r="AH21" s="175">
        <f>Master!AB247</f>
        <v>4451.117414841342</v>
      </c>
      <c r="AI21" s="175">
        <f>Master!AC247</f>
        <v>4275.4943373464012</v>
      </c>
    </row>
    <row r="22" spans="2:35">
      <c r="B22" s="161" t="s">
        <v>976</v>
      </c>
      <c r="C22" s="175"/>
      <c r="D22" s="175"/>
      <c r="E22" s="175"/>
      <c r="F22" s="175"/>
      <c r="G22" s="175"/>
      <c r="H22" s="175"/>
      <c r="I22" s="175"/>
      <c r="J22" s="175"/>
      <c r="K22" s="175"/>
      <c r="L22" s="175"/>
      <c r="M22" s="175"/>
      <c r="N22" s="175">
        <f>Master!H463</f>
        <v>6740.55</v>
      </c>
      <c r="O22" s="175">
        <f>Master!I463</f>
        <v>12768.93</v>
      </c>
      <c r="P22" s="175">
        <f>Master!J463</f>
        <v>9840.0399999999991</v>
      </c>
      <c r="Q22" s="175">
        <f>Master!K463</f>
        <v>11593.960000000001</v>
      </c>
      <c r="R22" s="175">
        <f>Master!L463</f>
        <v>14773.527999999998</v>
      </c>
      <c r="S22" s="175">
        <f>Master!M463</f>
        <v>16944.960999999999</v>
      </c>
      <c r="T22" s="175">
        <f>Master!N463</f>
        <v>25477.698</v>
      </c>
      <c r="U22" s="175">
        <f>Master!O463</f>
        <v>27913.08</v>
      </c>
      <c r="V22" s="175">
        <f>Master!P463</f>
        <v>16720.829999999998</v>
      </c>
      <c r="W22" s="175">
        <f>Master!Q463</f>
        <v>18660.95</v>
      </c>
      <c r="X22" s="175">
        <f>Master!R463</f>
        <v>19067.125</v>
      </c>
      <c r="Y22" s="175">
        <f>Master!S463</f>
        <v>20178.311999999998</v>
      </c>
      <c r="Z22" s="175">
        <f>Master!T463</f>
        <v>23310.092270413064</v>
      </c>
      <c r="AA22" s="175">
        <f>Master!U463</f>
        <v>17214.16</v>
      </c>
      <c r="AB22" s="175">
        <f>Master!V463</f>
        <v>14503.380000000001</v>
      </c>
      <c r="AC22" s="175">
        <f>Master!W463</f>
        <v>9021.9</v>
      </c>
      <c r="AD22" s="175">
        <f>Master!X463</f>
        <v>13031.314060241921</v>
      </c>
      <c r="AE22" s="175">
        <f>Master!Y463</f>
        <v>11813.114659296736</v>
      </c>
      <c r="AF22" s="175">
        <f>Master!Z463</f>
        <v>10789.979994088162</v>
      </c>
      <c r="AG22" s="175">
        <f>Master!AA463</f>
        <v>10351.673007791425</v>
      </c>
      <c r="AH22" s="175">
        <f>Master!AB463</f>
        <v>9988.2026989390615</v>
      </c>
      <c r="AI22" s="175">
        <f>Master!AC463</f>
        <v>9921.0010499966393</v>
      </c>
    </row>
    <row r="23" spans="2:35">
      <c r="B23" s="161" t="s">
        <v>977</v>
      </c>
      <c r="C23" s="175"/>
      <c r="D23" s="175"/>
      <c r="E23" s="175"/>
      <c r="F23" s="175"/>
      <c r="G23" s="175"/>
      <c r="H23" s="175"/>
      <c r="I23" s="175"/>
      <c r="J23" s="175"/>
      <c r="K23" s="175"/>
      <c r="L23" s="175"/>
      <c r="M23" s="175"/>
      <c r="N23" s="175">
        <f>Master!H117</f>
        <v>13346.45</v>
      </c>
      <c r="O23" s="175">
        <f>Master!I117</f>
        <v>8799.0699999999979</v>
      </c>
      <c r="P23" s="175">
        <f>Master!J117</f>
        <v>13794.86</v>
      </c>
      <c r="Q23" s="175">
        <f>Master!K117</f>
        <v>15019.84</v>
      </c>
      <c r="R23" s="175">
        <f>Master!L117</f>
        <v>13432.048890624999</v>
      </c>
      <c r="S23" s="175">
        <f>Master!M117</f>
        <v>13062.938999999998</v>
      </c>
      <c r="T23" s="175">
        <f>Master!N117</f>
        <v>6897.6019999999999</v>
      </c>
      <c r="U23" s="175">
        <f>Master!O117</f>
        <v>5664.8199999999979</v>
      </c>
      <c r="V23" s="175">
        <f>Master!P117</f>
        <v>16059.169999999998</v>
      </c>
      <c r="W23" s="175">
        <f>Master!Q117</f>
        <v>17911.550000000003</v>
      </c>
      <c r="X23" s="175">
        <f>Master!R117</f>
        <v>19150.974999999999</v>
      </c>
      <c r="Y23" s="175">
        <f>Master!S117</f>
        <v>18631.987999999998</v>
      </c>
      <c r="Z23" s="175">
        <f>Master!T117</f>
        <v>20291.507729586941</v>
      </c>
      <c r="AA23" s="175">
        <f>Master!U117</f>
        <v>8321.8700000000008</v>
      </c>
      <c r="AB23" s="175">
        <f>Master!V117</f>
        <v>9621.2200000000012</v>
      </c>
      <c r="AC23" s="175">
        <f>Master!W117</f>
        <v>8670.1159999999982</v>
      </c>
      <c r="AD23" s="175">
        <f>Master!X117</f>
        <v>7711.4847407622456</v>
      </c>
      <c r="AE23" s="175">
        <f>Master!Y117</f>
        <v>8536.0165768566294</v>
      </c>
      <c r="AF23" s="175">
        <f>Master!Z117</f>
        <v>9447.9193370498706</v>
      </c>
      <c r="AG23" s="175">
        <f>Master!AA117</f>
        <v>10072.238979381682</v>
      </c>
      <c r="AH23" s="175">
        <f>Master!AB117</f>
        <v>10804.517098532424</v>
      </c>
      <c r="AI23" s="175">
        <f>Master!AC117</f>
        <v>11404.828531532059</v>
      </c>
    </row>
    <row r="24" spans="2:35">
      <c r="B24" s="161" t="s">
        <v>978</v>
      </c>
      <c r="C24" s="175"/>
      <c r="D24" s="175"/>
      <c r="E24" s="175"/>
      <c r="F24" s="175"/>
      <c r="G24" s="175"/>
      <c r="H24" s="175"/>
      <c r="I24" s="175"/>
      <c r="J24" s="175"/>
      <c r="K24" s="175"/>
      <c r="L24" s="175"/>
      <c r="M24" s="175"/>
      <c r="N24" s="175">
        <f>(N23*(1-Master!H376))</f>
        <v>9609.4439999999995</v>
      </c>
      <c r="O24" s="175">
        <f>(O23*(1-Master!I376))</f>
        <v>6335.330399999998</v>
      </c>
      <c r="P24" s="175">
        <f>(P23*(1-Master!J376))</f>
        <v>9932.2991999999995</v>
      </c>
      <c r="Q24" s="175">
        <f>(Q23*(1-Master!K376))</f>
        <v>11264.880000000001</v>
      </c>
      <c r="R24" s="175">
        <f>(R23*(1-Master!L376))</f>
        <v>10074.03666796875</v>
      </c>
      <c r="S24" s="175">
        <f>(S23*(1-Master!M376))</f>
        <v>9797.2042499999989</v>
      </c>
      <c r="T24" s="175">
        <f>(T23*(1-Master!N376))</f>
        <v>5173.2015000000001</v>
      </c>
      <c r="U24" s="175">
        <f>(U23*(1-Master!O376))</f>
        <v>4248.614999999998</v>
      </c>
      <c r="V24" s="175">
        <f>(V23*(1-Master!P376))</f>
        <v>11105.941120733203</v>
      </c>
      <c r="W24" s="175">
        <f>(W23*(1-Master!Q376))</f>
        <v>11970.304330369623</v>
      </c>
      <c r="X24" s="175">
        <f>(X23*(1-Master!R376))</f>
        <v>14636.13016395948</v>
      </c>
      <c r="Y24" s="175">
        <f>(Y23*(1-Master!S376))</f>
        <v>3219.8929236835043</v>
      </c>
      <c r="Z24" s="175">
        <f>(Z23*(1-Master!T376))</f>
        <v>9190.4324065652145</v>
      </c>
      <c r="AA24" s="175">
        <f>(AA23*(1-Master!U376))</f>
        <v>7574.1455628661161</v>
      </c>
      <c r="AB24" s="175">
        <f>(AB23*(1-Master!V376))</f>
        <v>13550.025670932668</v>
      </c>
      <c r="AC24" s="175">
        <f>(AC23*(1-Master!W376))</f>
        <v>11346.425465275068</v>
      </c>
      <c r="AD24" s="175">
        <f>(AD23*(1-Master!X376))</f>
        <v>5552.2690133488168</v>
      </c>
      <c r="AE24" s="175">
        <f>(AE23*(1-Master!Y376))</f>
        <v>6145.9319353367728</v>
      </c>
      <c r="AF24" s="175">
        <f>(AF23*(1-Master!Z376))</f>
        <v>6802.5019226759068</v>
      </c>
      <c r="AG24" s="175">
        <f>(AG23*(1-Master!AA376))</f>
        <v>7252.0120651548104</v>
      </c>
      <c r="AH24" s="175">
        <f>(AH23*(1-Master!AB376))</f>
        <v>7779.252310943345</v>
      </c>
      <c r="AI24" s="175">
        <f>(AI23*(1-Master!AC376))</f>
        <v>8211.4765427030816</v>
      </c>
    </row>
    <row r="25" spans="2:35">
      <c r="B25" s="161" t="s">
        <v>965</v>
      </c>
      <c r="C25" s="175"/>
      <c r="D25" s="175"/>
      <c r="E25" s="175"/>
      <c r="F25" s="175"/>
      <c r="G25" s="175"/>
      <c r="H25" s="175"/>
      <c r="I25" s="175"/>
      <c r="J25" s="175"/>
      <c r="K25" s="175"/>
      <c r="L25" s="175"/>
      <c r="M25" s="175"/>
      <c r="N25" s="175"/>
      <c r="O25" s="175">
        <f t="shared" ref="O25:W25" si="5">O7</f>
        <v>12718</v>
      </c>
      <c r="P25" s="175">
        <f t="shared" si="5"/>
        <v>31773</v>
      </c>
      <c r="Q25" s="175">
        <f t="shared" si="5"/>
        <v>25610</v>
      </c>
      <c r="R25" s="175">
        <f t="shared" si="5"/>
        <v>34993</v>
      </c>
      <c r="S25" s="175">
        <f t="shared" si="5"/>
        <v>40507.000000000007</v>
      </c>
      <c r="T25" s="175">
        <f t="shared" si="5"/>
        <v>55481</v>
      </c>
      <c r="U25" s="175">
        <f t="shared" si="5"/>
        <v>78405.899999999994</v>
      </c>
      <c r="V25" s="175">
        <f t="shared" si="5"/>
        <v>79273</v>
      </c>
      <c r="W25" s="175">
        <f t="shared" si="5"/>
        <v>83317.7</v>
      </c>
      <c r="X25" s="175">
        <f t="shared" ref="X25:AD25" si="6">X7</f>
        <v>93733.1</v>
      </c>
      <c r="Y25" s="175">
        <f t="shared" si="6"/>
        <v>96143</v>
      </c>
      <c r="Z25" s="175">
        <f t="shared" si="6"/>
        <v>105219.9</v>
      </c>
      <c r="AA25" s="175">
        <f t="shared" si="6"/>
        <v>54109.7</v>
      </c>
      <c r="AB25" s="175">
        <f t="shared" si="6"/>
        <v>63466.983999999997</v>
      </c>
      <c r="AC25" s="175">
        <f t="shared" si="6"/>
        <v>63823.182999999997</v>
      </c>
      <c r="AD25" s="175">
        <f t="shared" ca="1" si="6"/>
        <v>58729.138120328607</v>
      </c>
      <c r="AE25" s="175">
        <f t="shared" ref="AE25:AF25" ca="1" si="7">AE7</f>
        <v>56856.998811807964</v>
      </c>
      <c r="AF25" s="175">
        <f t="shared" ca="1" si="7"/>
        <v>53282.345418968041</v>
      </c>
      <c r="AG25" s="175">
        <f t="shared" ref="AG25:AI25" ca="1" si="8">AG7</f>
        <v>47958.294995388955</v>
      </c>
      <c r="AH25" s="175">
        <f t="shared" ca="1" si="8"/>
        <v>41627.812221278131</v>
      </c>
      <c r="AI25" s="175">
        <f t="shared" ca="1" si="8"/>
        <v>34466.750437375253</v>
      </c>
    </row>
    <row r="26" spans="2:35">
      <c r="B26" s="161" t="s">
        <v>979</v>
      </c>
      <c r="C26" s="175"/>
      <c r="D26" s="175"/>
      <c r="E26" s="175"/>
      <c r="F26" s="175"/>
      <c r="G26" s="175"/>
      <c r="H26" s="175"/>
      <c r="I26" s="175"/>
      <c r="J26" s="175"/>
      <c r="K26" s="175"/>
      <c r="L26" s="175"/>
      <c r="M26" s="175"/>
      <c r="N26" s="175"/>
      <c r="O26" s="175">
        <f>Master!I447</f>
        <v>6793</v>
      </c>
      <c r="P26" s="175">
        <f>Master!J447</f>
        <v>7197</v>
      </c>
      <c r="Q26" s="175">
        <f>Master!K447</f>
        <v>7891</v>
      </c>
      <c r="R26" s="175">
        <f>Master!L447</f>
        <v>10234</v>
      </c>
      <c r="S26" s="175">
        <f>Master!M447</f>
        <v>11110</v>
      </c>
      <c r="T26" s="175">
        <f>Master!N447</f>
        <v>12138.8</v>
      </c>
      <c r="U26" s="175">
        <f>Master!O447</f>
        <v>12589.5</v>
      </c>
      <c r="V26" s="175">
        <f>Master!P447</f>
        <v>13995</v>
      </c>
      <c r="W26" s="175">
        <f>Master!Q447</f>
        <v>15070</v>
      </c>
      <c r="X26" s="175">
        <f>Master!R447</f>
        <v>14874</v>
      </c>
      <c r="Y26" s="175">
        <f>Master!S447</f>
        <v>14510.1</v>
      </c>
      <c r="Z26" s="175">
        <f>Master!T447</f>
        <v>15299.2</v>
      </c>
      <c r="AA26" s="175">
        <f>Master!U447</f>
        <v>15619.3</v>
      </c>
      <c r="AB26" s="175">
        <f>Master!V447</f>
        <v>15400.9</v>
      </c>
      <c r="AC26" s="175">
        <f>Master!W447</f>
        <v>9241.5689999999995</v>
      </c>
      <c r="AD26" s="175">
        <f>Master!X447</f>
        <v>9293.7843470577627</v>
      </c>
      <c r="AE26" s="175">
        <f>Master!Y447</f>
        <v>9351.2212288213013</v>
      </c>
      <c r="AF26" s="175">
        <f>Master!Z447</f>
        <v>9414.4017987611933</v>
      </c>
      <c r="AG26" s="175">
        <f>Master!AA447</f>
        <v>9483.9004256950739</v>
      </c>
      <c r="AH26" s="175">
        <f>Master!AB447</f>
        <v>9560.3489153223436</v>
      </c>
      <c r="AI26" s="175">
        <f>Master!AC447</f>
        <v>9644.4422539123407</v>
      </c>
    </row>
    <row r="27" spans="2:35">
      <c r="B27" s="161" t="s">
        <v>220</v>
      </c>
      <c r="C27" s="175"/>
      <c r="D27" s="175"/>
      <c r="E27" s="175"/>
      <c r="F27" s="175"/>
      <c r="G27" s="175"/>
      <c r="H27" s="175"/>
      <c r="I27" s="175"/>
      <c r="J27" s="175"/>
      <c r="K27" s="175"/>
      <c r="L27" s="175"/>
      <c r="M27" s="175"/>
      <c r="N27" s="175"/>
      <c r="O27" s="175">
        <f>Master!I452</f>
        <v>45064</v>
      </c>
      <c r="P27" s="175">
        <f>Master!J452</f>
        <v>51660</v>
      </c>
      <c r="Q27" s="175">
        <f>Master!K452</f>
        <v>60644</v>
      </c>
      <c r="R27" s="175">
        <f>Master!L452</f>
        <v>68675</v>
      </c>
      <c r="S27" s="175">
        <f>Master!M452</f>
        <v>76805</v>
      </c>
      <c r="T27" s="175">
        <f>Master!N452</f>
        <v>87382.5</v>
      </c>
      <c r="U27" s="175">
        <f>Master!O452</f>
        <v>82204.2</v>
      </c>
      <c r="V27" s="175">
        <f>Master!P452</f>
        <v>85662</v>
      </c>
      <c r="W27" s="175">
        <f>Master!Q452</f>
        <v>89710</v>
      </c>
      <c r="X27" s="175">
        <f>Master!R452</f>
        <v>90627</v>
      </c>
      <c r="Y27" s="175">
        <f>Master!S452</f>
        <v>73801</v>
      </c>
      <c r="Z27" s="175">
        <f>Master!T452</f>
        <v>80487.5</v>
      </c>
      <c r="AA27" s="175">
        <f>Master!U452</f>
        <v>126772.4</v>
      </c>
      <c r="AB27" s="175">
        <f>Master!V452</f>
        <v>117625.9</v>
      </c>
      <c r="AC27" s="175">
        <f>Master!W452</f>
        <v>102454.056</v>
      </c>
      <c r="AD27" s="175">
        <f ca="1">Master!X452</f>
        <v>101005.5182133459</v>
      </c>
      <c r="AE27" s="175">
        <f ca="1">Master!Y452</f>
        <v>101459.79328351202</v>
      </c>
      <c r="AF27" s="175">
        <f ca="1">Master!Z452</f>
        <v>103512.90959077398</v>
      </c>
      <c r="AG27" s="175">
        <f ca="1">Master!AA452</f>
        <v>108214.14067933481</v>
      </c>
      <c r="AH27" s="175">
        <f ca="1">Master!AB452</f>
        <v>114463.74655266834</v>
      </c>
      <c r="AI27" s="175">
        <f ca="1">Master!AC452</f>
        <v>122664.2417756592</v>
      </c>
    </row>
    <row r="28" spans="2:35">
      <c r="B28" s="161" t="s">
        <v>980</v>
      </c>
      <c r="C28" s="175"/>
      <c r="D28" s="175"/>
      <c r="E28" s="175"/>
      <c r="F28" s="175"/>
      <c r="G28" s="175"/>
      <c r="H28" s="175"/>
      <c r="I28" s="175"/>
      <c r="J28" s="175"/>
      <c r="K28" s="175"/>
      <c r="L28" s="175"/>
      <c r="M28" s="175"/>
      <c r="N28" s="175"/>
      <c r="O28" s="175">
        <f>Master!I147</f>
        <v>3028</v>
      </c>
      <c r="P28" s="175">
        <f>Master!J147</f>
        <v>4143</v>
      </c>
      <c r="Q28" s="175">
        <f>Master!K147</f>
        <v>3350.5</v>
      </c>
      <c r="R28" s="175">
        <f>Master!L147</f>
        <v>-885</v>
      </c>
      <c r="S28" s="175">
        <f>Master!M147</f>
        <v>4329</v>
      </c>
      <c r="T28" s="175">
        <f>Master!N147</f>
        <v>-1702</v>
      </c>
      <c r="U28" s="175">
        <f>Master!O147</f>
        <v>9532.1</v>
      </c>
      <c r="V28" s="175">
        <f>Master!P147</f>
        <v>5305</v>
      </c>
      <c r="W28" s="175">
        <f>Master!Q147</f>
        <v>8779.6</v>
      </c>
      <c r="X28" s="175">
        <f>Master!R147</f>
        <v>8810.8000000000011</v>
      </c>
      <c r="Y28" s="175">
        <f>Master!S147</f>
        <v>5584.2</v>
      </c>
      <c r="Z28" s="175">
        <f>Master!T147</f>
        <v>11918</v>
      </c>
      <c r="AA28" s="175">
        <f>Master!U147</f>
        <v>9206.2000000000007</v>
      </c>
      <c r="AB28" s="175">
        <f>Master!V147</f>
        <v>4624.2999999999993</v>
      </c>
      <c r="AC28" s="175">
        <f>Master!W147</f>
        <v>4695.1710000000003</v>
      </c>
      <c r="AD28" s="175">
        <f ca="1">Master!X147</f>
        <v>4759.4023627310671</v>
      </c>
      <c r="AE28" s="175">
        <f ca="1">Master!Y147</f>
        <v>4762.5219685599905</v>
      </c>
      <c r="AF28" s="175">
        <f ca="1">Master!Z147</f>
        <v>4600.9679193943484</v>
      </c>
      <c r="AG28" s="175">
        <f ca="1">Master!AA147</f>
        <v>4328.5282962839374</v>
      </c>
      <c r="AH28" s="175">
        <f ca="1">Master!AB147</f>
        <v>3967.6246969041354</v>
      </c>
      <c r="AI28" s="175">
        <f ca="1">Master!AC147</f>
        <v>3547.8516504194076</v>
      </c>
    </row>
    <row r="29" spans="2:35">
      <c r="B29" s="161" t="s">
        <v>981</v>
      </c>
      <c r="C29" s="175"/>
      <c r="D29" s="175"/>
      <c r="E29" s="175"/>
      <c r="F29" s="175"/>
      <c r="G29" s="175"/>
      <c r="H29" s="175"/>
      <c r="I29" s="175"/>
      <c r="J29" s="175"/>
      <c r="K29" s="175"/>
      <c r="L29" s="175"/>
      <c r="M29" s="175"/>
      <c r="N29" s="175"/>
      <c r="O29" s="175"/>
      <c r="P29" s="175"/>
      <c r="Q29" s="175"/>
      <c r="R29" s="175"/>
      <c r="S29" s="175"/>
      <c r="T29" s="175"/>
      <c r="U29" s="175"/>
      <c r="V29" s="175"/>
      <c r="W29" s="175"/>
      <c r="X29" s="175"/>
      <c r="Y29" s="175"/>
      <c r="Z29" s="175"/>
      <c r="AA29" s="175"/>
      <c r="AB29" s="175"/>
      <c r="AC29" s="175"/>
      <c r="AD29" s="175"/>
      <c r="AE29" s="175"/>
      <c r="AF29" s="175"/>
      <c r="AG29" s="175"/>
      <c r="AH29" s="175"/>
      <c r="AI29" s="175"/>
    </row>
    <row r="30" spans="2:35">
      <c r="B30" s="161" t="s">
        <v>328</v>
      </c>
      <c r="C30" s="175"/>
      <c r="D30" s="175"/>
      <c r="E30" s="175"/>
      <c r="F30" s="175"/>
      <c r="G30" s="175"/>
      <c r="H30" s="175"/>
      <c r="I30" s="175"/>
      <c r="J30" s="175"/>
      <c r="K30" s="175"/>
      <c r="L30" s="175"/>
      <c r="M30" s="175"/>
      <c r="N30" s="175">
        <f>Master!H569</f>
        <v>8662</v>
      </c>
      <c r="O30" s="175">
        <f>Master!I569</f>
        <v>8118</v>
      </c>
      <c r="P30" s="175">
        <f>Master!J569</f>
        <v>7889.2000000000007</v>
      </c>
      <c r="Q30" s="175">
        <f>Master!K569</f>
        <v>8786.2000000000025</v>
      </c>
      <c r="R30" s="175">
        <f>Master!L569</f>
        <v>8461.6768906249981</v>
      </c>
      <c r="S30" s="175">
        <f>Master!M569</f>
        <v>9978.0000000000018</v>
      </c>
      <c r="T30" s="175">
        <f>Master!N569</f>
        <v>4780.2999999999938</v>
      </c>
      <c r="U30" s="175">
        <f>Master!O569</f>
        <v>6254.8999999999951</v>
      </c>
      <c r="V30" s="175">
        <f>Master!P569</f>
        <v>2853.0000000000018</v>
      </c>
      <c r="W30" s="175">
        <f>Master!Q569</f>
        <v>3134.3999999999996</v>
      </c>
      <c r="X30" s="175">
        <f>Master!R569</f>
        <v>4723.199999999998</v>
      </c>
      <c r="Y30" s="175">
        <f>Master!S569</f>
        <v>5080.1999999999944</v>
      </c>
      <c r="Z30" s="175">
        <f>Master!T569</f>
        <v>5138.4999999999955</v>
      </c>
      <c r="AA30" s="175">
        <f>Master!U569</f>
        <v>-12751.070000000003</v>
      </c>
      <c r="AB30" s="175">
        <f>Master!V569</f>
        <v>-10329.399999999998</v>
      </c>
      <c r="AC30" s="175">
        <f>Master!W569</f>
        <v>-8322.3590000000058</v>
      </c>
      <c r="AD30" s="175">
        <f ca="1">Master!X569</f>
        <v>-1966.1430587532222</v>
      </c>
      <c r="AE30" s="175">
        <f ca="1">Master!Y569</f>
        <v>-1174.6880582844569</v>
      </c>
      <c r="AF30" s="175">
        <f ca="1">Master!Z569</f>
        <v>-698.2596028946632</v>
      </c>
      <c r="AG30" s="175">
        <f ca="1">Master!AA569</f>
        <v>493.30919454743525</v>
      </c>
      <c r="AH30" s="175">
        <f ca="1">Master!AB569</f>
        <v>1585.2094916459826</v>
      </c>
      <c r="AI30" s="175">
        <f ca="1">Master!AC569</f>
        <v>3045.2083412418592</v>
      </c>
    </row>
    <row r="31" spans="2:35">
      <c r="B31" s="161" t="s">
        <v>982</v>
      </c>
      <c r="C31" s="175"/>
      <c r="D31" s="175"/>
      <c r="E31" s="175"/>
      <c r="F31" s="175"/>
      <c r="G31" s="175"/>
      <c r="H31" s="175"/>
      <c r="I31" s="175"/>
      <c r="J31" s="175"/>
      <c r="K31" s="175"/>
      <c r="L31" s="175"/>
      <c r="M31" s="175"/>
      <c r="N31" s="175">
        <f>Master!H573</f>
        <v>6851.45</v>
      </c>
      <c r="O31" s="175">
        <f>Master!I573</f>
        <v>1928.0699999999997</v>
      </c>
      <c r="P31" s="175">
        <f>Master!J573</f>
        <v>5478.8600000000024</v>
      </c>
      <c r="Q31" s="175">
        <f>Master!K573</f>
        <v>5666.2400000000034</v>
      </c>
      <c r="R31" s="175">
        <f>Master!L573</f>
        <v>3534.1488906250015</v>
      </c>
      <c r="S31" s="175">
        <f>Master!M573</f>
        <v>4596.0390000000007</v>
      </c>
      <c r="T31" s="175">
        <f>Master!N573</f>
        <v>-6036.4980000000069</v>
      </c>
      <c r="U31" s="175">
        <f>Master!O573</f>
        <v>-4678.3800000000083</v>
      </c>
      <c r="V31" s="175">
        <f>Valuation!M32*Valuation!M19</f>
        <v>-1039.8299999999958</v>
      </c>
      <c r="W31" s="175">
        <f>Valuation!N32*Valuation!N19</f>
        <v>-6336.4500000000016</v>
      </c>
      <c r="X31" s="175">
        <f>Valuation!O32*Valuation!O19</f>
        <v>1558.974999999999</v>
      </c>
      <c r="Y31" s="175">
        <f>Valuation!P32*Valuation!P19</f>
        <v>1357.487999999998</v>
      </c>
      <c r="Z31" s="175">
        <f>Valuation!Q32*Valuation!Q19</f>
        <v>-3236.6662704130695</v>
      </c>
      <c r="AA31" s="175">
        <f>Valuation!R32*Valuation!R19</f>
        <v>-13936.812500000005</v>
      </c>
      <c r="AB31" s="175">
        <f>Valuation!S32*Valuation!S19</f>
        <v>-4173.8149999999978</v>
      </c>
      <c r="AC31" s="175">
        <f>Valuation!T32*Valuation!T19</f>
        <v>1621.1954599999974</v>
      </c>
      <c r="AD31" s="175">
        <f ca="1">Valuation!U32*Valuation!U19</f>
        <v>1587.128132200598</v>
      </c>
      <c r="AE31" s="175">
        <f ca="1">Valuation!V32*Valuation!V19</f>
        <v>3201.8401168008818</v>
      </c>
      <c r="AF31" s="175">
        <f ca="1">Valuation!W32*Valuation!W19</f>
        <v>5138.9209030740412</v>
      </c>
      <c r="AG31" s="175">
        <f ca="1">Valuation!X32*Valuation!X19</f>
        <v>6950.7988796204327</v>
      </c>
      <c r="AH31" s="175">
        <f ca="1">Valuation!Y32*Valuation!Y19</f>
        <v>7992.8913001515612</v>
      </c>
      <c r="AI31" s="175">
        <f ca="1">Valuation!Z32*Valuation!Z19</f>
        <v>8847.8541467633604</v>
      </c>
    </row>
    <row r="32" spans="2:35">
      <c r="B32" s="161" t="s">
        <v>983</v>
      </c>
      <c r="C32" s="175"/>
      <c r="D32" s="175"/>
      <c r="E32" s="175"/>
      <c r="F32" s="175"/>
      <c r="G32" s="175"/>
      <c r="H32" s="175"/>
      <c r="I32" s="175"/>
      <c r="J32" s="175"/>
      <c r="K32" s="175"/>
      <c r="L32" s="175"/>
      <c r="M32" s="175"/>
      <c r="N32" s="175"/>
      <c r="O32" s="175"/>
      <c r="P32" s="175"/>
      <c r="Q32" s="175"/>
      <c r="R32" s="175"/>
      <c r="S32" s="175"/>
      <c r="T32" s="175"/>
      <c r="U32" s="175"/>
      <c r="V32" s="175"/>
      <c r="W32" s="175"/>
      <c r="X32" s="175"/>
      <c r="Y32" s="175"/>
      <c r="Z32" s="175"/>
      <c r="AA32" s="175"/>
      <c r="AB32" s="175"/>
      <c r="AC32" s="175"/>
      <c r="AD32" s="175"/>
      <c r="AE32" s="175"/>
      <c r="AF32" s="175"/>
      <c r="AG32" s="175"/>
      <c r="AH32" s="175"/>
      <c r="AI32" s="175"/>
    </row>
    <row r="33" spans="2:35">
      <c r="B33" s="161" t="s">
        <v>984</v>
      </c>
      <c r="C33" s="175"/>
      <c r="D33" s="175"/>
      <c r="E33" s="175"/>
      <c r="F33" s="175"/>
      <c r="G33" s="175"/>
      <c r="H33" s="175"/>
      <c r="I33" s="175"/>
      <c r="J33" s="175"/>
      <c r="K33" s="175"/>
      <c r="L33" s="175"/>
      <c r="M33" s="175"/>
      <c r="N33" s="175"/>
      <c r="O33" s="175">
        <f>Master!I176</f>
        <v>38652</v>
      </c>
      <c r="P33" s="175">
        <f>Master!J176</f>
        <v>41499</v>
      </c>
      <c r="Q33" s="175">
        <f>Master!K176</f>
        <v>48363</v>
      </c>
      <c r="R33" s="175">
        <f>Master!L176</f>
        <v>53476.5</v>
      </c>
      <c r="S33" s="175">
        <f>Master!M176</f>
        <v>61213</v>
      </c>
      <c r="T33" s="175">
        <f>Master!N176</f>
        <v>76089.3</v>
      </c>
      <c r="U33" s="175">
        <f>Master!O176</f>
        <v>86783.6</v>
      </c>
      <c r="V33" s="175">
        <f>Master!P176</f>
        <v>85720</v>
      </c>
      <c r="W33" s="175">
        <f>Master!Q176</f>
        <v>87343</v>
      </c>
      <c r="X33" s="175">
        <f>Master!R176</f>
        <v>83329</v>
      </c>
      <c r="Y33" s="175">
        <f>Master!S176</f>
        <v>83284</v>
      </c>
      <c r="Z33" s="175">
        <f>Master!T176</f>
        <v>87922.1</v>
      </c>
      <c r="AA33" s="175">
        <f>Master!U176</f>
        <v>82236.399999999994</v>
      </c>
      <c r="AB33" s="175">
        <f>Master!V176</f>
        <v>77848.100000000006</v>
      </c>
      <c r="AC33" s="175">
        <f>Master!W176</f>
        <v>63664.260999999999</v>
      </c>
      <c r="AD33" s="175">
        <f>Master!X176</f>
        <v>62197.786037023296</v>
      </c>
      <c r="AE33" s="175">
        <f>Master!Y176</f>
        <v>59409.004223829019</v>
      </c>
      <c r="AF33" s="175">
        <f>Master!Z176</f>
        <v>55820.441310685128</v>
      </c>
      <c r="AG33" s="175">
        <f>Master!AA176</f>
        <v>52244.26254860661</v>
      </c>
      <c r="AH33" s="175">
        <f>Master!AB176</f>
        <v>48793.750382124999</v>
      </c>
      <c r="AI33" s="175">
        <f>Master!AC176</f>
        <v>45775.427006876358</v>
      </c>
    </row>
    <row r="34" spans="2:35">
      <c r="B34" s="161" t="s">
        <v>985</v>
      </c>
      <c r="C34" s="175"/>
      <c r="D34" s="175"/>
      <c r="E34" s="175"/>
      <c r="F34" s="175"/>
      <c r="G34" s="175"/>
      <c r="H34" s="175"/>
      <c r="I34" s="175"/>
      <c r="J34" s="175"/>
      <c r="K34" s="175"/>
      <c r="L34" s="175"/>
      <c r="M34" s="175"/>
      <c r="N34" s="175"/>
      <c r="O34" s="175"/>
      <c r="P34" s="175"/>
      <c r="Q34" s="175"/>
      <c r="R34" s="175"/>
      <c r="S34" s="175"/>
      <c r="T34" s="175"/>
      <c r="U34" s="175"/>
      <c r="V34" s="175"/>
      <c r="W34" s="175"/>
      <c r="X34" s="175"/>
      <c r="Y34" s="175"/>
      <c r="Z34" s="175"/>
      <c r="AA34" s="175"/>
      <c r="AB34" s="175"/>
      <c r="AC34" s="175"/>
      <c r="AD34" s="175"/>
      <c r="AE34" s="175"/>
      <c r="AF34" s="175"/>
      <c r="AG34" s="175"/>
      <c r="AH34" s="175"/>
      <c r="AI34" s="175"/>
    </row>
    <row r="35" spans="2:35">
      <c r="B35" s="161" t="s">
        <v>986</v>
      </c>
      <c r="C35" s="175"/>
      <c r="D35" s="175"/>
      <c r="E35" s="175"/>
      <c r="F35" s="175"/>
      <c r="G35" s="175"/>
      <c r="H35" s="175"/>
      <c r="I35" s="175"/>
      <c r="J35" s="175"/>
      <c r="K35" s="175"/>
      <c r="L35" s="175"/>
      <c r="M35" s="175"/>
      <c r="N35" s="175"/>
      <c r="O35" s="175"/>
      <c r="P35" s="175"/>
      <c r="Q35" s="175"/>
      <c r="R35" s="175"/>
      <c r="S35" s="175"/>
      <c r="T35" s="175"/>
      <c r="U35" s="175"/>
      <c r="V35" s="175"/>
      <c r="W35" s="175"/>
      <c r="X35" s="175"/>
      <c r="Y35" s="175"/>
      <c r="Z35" s="175"/>
      <c r="AA35" s="175"/>
      <c r="AB35" s="175"/>
      <c r="AC35" s="175"/>
      <c r="AD35" s="175"/>
      <c r="AE35" s="175"/>
      <c r="AF35" s="175"/>
      <c r="AG35" s="175"/>
      <c r="AH35" s="175"/>
      <c r="AI35" s="175"/>
    </row>
    <row r="36" spans="2:35">
      <c r="B36" s="161" t="s">
        <v>987</v>
      </c>
      <c r="C36" s="175"/>
      <c r="D36" s="175"/>
      <c r="E36" s="175"/>
      <c r="F36" s="175"/>
      <c r="G36" s="175"/>
      <c r="H36" s="175"/>
      <c r="I36" s="175"/>
      <c r="J36" s="175"/>
      <c r="K36" s="175"/>
      <c r="L36" s="175"/>
      <c r="M36" s="175"/>
      <c r="N36" s="175"/>
      <c r="O36" s="175"/>
      <c r="P36" s="175"/>
      <c r="Q36" s="175"/>
      <c r="R36" s="175"/>
      <c r="S36" s="175"/>
      <c r="T36" s="175"/>
      <c r="U36" s="175"/>
      <c r="V36" s="175"/>
      <c r="W36" s="175"/>
      <c r="X36" s="175"/>
      <c r="Y36" s="175"/>
      <c r="Z36" s="175"/>
      <c r="AA36" s="175"/>
      <c r="AB36" s="175"/>
      <c r="AC36" s="175"/>
      <c r="AD36" s="175"/>
      <c r="AE36" s="175"/>
      <c r="AF36" s="175"/>
      <c r="AG36" s="175"/>
      <c r="AH36" s="175"/>
      <c r="AI36" s="175"/>
    </row>
    <row r="37" spans="2:35">
      <c r="B37" s="161" t="s">
        <v>988</v>
      </c>
      <c r="C37" s="175"/>
      <c r="D37" s="175"/>
      <c r="E37" s="175"/>
      <c r="F37" s="175"/>
      <c r="G37" s="175"/>
      <c r="H37" s="175"/>
      <c r="I37" s="175"/>
      <c r="J37" s="175"/>
      <c r="K37" s="175"/>
      <c r="L37" s="175"/>
      <c r="M37" s="175"/>
      <c r="N37" s="175"/>
      <c r="O37" s="175"/>
      <c r="P37" s="175"/>
      <c r="Q37" s="175"/>
      <c r="R37" s="175"/>
      <c r="S37" s="175"/>
      <c r="T37" s="175"/>
      <c r="U37" s="175"/>
      <c r="V37" s="175"/>
      <c r="W37" s="175"/>
      <c r="X37" s="175"/>
      <c r="Y37" s="175"/>
      <c r="Z37" s="175"/>
      <c r="AA37" s="175"/>
      <c r="AB37" s="175"/>
      <c r="AC37" s="175"/>
      <c r="AD37" s="175"/>
      <c r="AE37" s="175"/>
      <c r="AF37" s="175"/>
      <c r="AG37" s="175"/>
      <c r="AH37" s="175"/>
      <c r="AI37" s="175"/>
    </row>
    <row r="38" spans="2:35">
      <c r="B38" s="161" t="s">
        <v>989</v>
      </c>
      <c r="C38" s="175"/>
      <c r="D38" s="175"/>
      <c r="E38" s="175"/>
      <c r="F38" s="175"/>
      <c r="G38" s="175"/>
      <c r="H38" s="175"/>
      <c r="I38" s="175"/>
      <c r="J38" s="175"/>
      <c r="K38" s="175"/>
      <c r="L38" s="175"/>
      <c r="M38" s="175"/>
      <c r="N38" s="175"/>
      <c r="O38" s="175"/>
      <c r="P38" s="175"/>
      <c r="Q38" s="175"/>
      <c r="R38" s="175"/>
      <c r="S38" s="175"/>
      <c r="T38" s="175"/>
      <c r="U38" s="175"/>
      <c r="V38" s="175"/>
      <c r="W38" s="175"/>
      <c r="X38" s="175"/>
      <c r="Y38" s="175"/>
      <c r="Z38" s="175"/>
      <c r="AA38" s="175"/>
      <c r="AB38" s="175"/>
      <c r="AC38" s="175"/>
      <c r="AD38" s="175"/>
      <c r="AE38" s="175"/>
      <c r="AF38" s="175"/>
      <c r="AG38" s="175"/>
      <c r="AH38" s="175"/>
      <c r="AI38" s="175"/>
    </row>
    <row r="39" spans="2:35">
      <c r="B39" s="161" t="s">
        <v>990</v>
      </c>
      <c r="C39" s="175"/>
      <c r="D39" s="175"/>
      <c r="E39" s="175"/>
      <c r="F39" s="175"/>
      <c r="G39" s="175"/>
      <c r="H39" s="175"/>
      <c r="I39" s="175"/>
      <c r="J39" s="175"/>
      <c r="K39" s="175"/>
      <c r="L39" s="175"/>
      <c r="M39" s="175"/>
      <c r="N39" s="175"/>
      <c r="O39" s="175"/>
      <c r="P39" s="175"/>
      <c r="Q39" s="175"/>
      <c r="R39" s="175"/>
      <c r="S39" s="175"/>
      <c r="T39" s="175"/>
      <c r="U39" s="175"/>
      <c r="V39" s="175"/>
      <c r="W39" s="175"/>
      <c r="X39" s="175"/>
      <c r="Y39" s="175"/>
      <c r="Z39" s="175"/>
      <c r="AA39" s="175"/>
      <c r="AB39" s="175"/>
      <c r="AC39" s="175"/>
      <c r="AD39" s="175"/>
      <c r="AE39" s="175"/>
      <c r="AF39" s="175"/>
      <c r="AG39" s="175"/>
      <c r="AH39" s="175"/>
      <c r="AI39" s="175"/>
    </row>
    <row r="40" spans="2:35">
      <c r="B40" s="161" t="s">
        <v>991</v>
      </c>
      <c r="C40" s="175"/>
      <c r="D40" s="175"/>
      <c r="E40" s="175"/>
      <c r="F40" s="175"/>
      <c r="G40" s="175"/>
      <c r="H40" s="175"/>
      <c r="I40" s="175"/>
      <c r="J40" s="175"/>
      <c r="K40" s="175"/>
      <c r="L40" s="175"/>
      <c r="M40" s="175"/>
      <c r="N40" s="175"/>
      <c r="O40" s="175"/>
      <c r="P40" s="175"/>
      <c r="Q40" s="175"/>
      <c r="R40" s="175"/>
      <c r="S40" s="175"/>
      <c r="T40" s="175"/>
      <c r="U40" s="175"/>
      <c r="V40" s="175"/>
      <c r="W40" s="175"/>
      <c r="X40" s="175"/>
      <c r="Y40" s="175"/>
      <c r="Z40" s="175"/>
      <c r="AA40" s="175"/>
      <c r="AB40" s="175"/>
      <c r="AC40" s="175"/>
      <c r="AD40" s="175"/>
      <c r="AE40" s="175"/>
      <c r="AF40" s="175"/>
      <c r="AG40" s="175"/>
      <c r="AH40" s="175"/>
      <c r="AI40" s="175"/>
    </row>
    <row r="41" spans="2:35">
      <c r="B41" s="161" t="s">
        <v>992</v>
      </c>
      <c r="C41" s="175"/>
      <c r="D41" s="175"/>
      <c r="E41" s="175"/>
      <c r="F41" s="175"/>
      <c r="G41" s="175"/>
      <c r="H41" s="175"/>
      <c r="I41" s="175"/>
      <c r="J41" s="175"/>
      <c r="K41" s="175"/>
      <c r="L41" s="175"/>
      <c r="M41" s="175"/>
      <c r="N41" s="175"/>
      <c r="O41" s="175"/>
      <c r="P41" s="175"/>
      <c r="Q41" s="175"/>
      <c r="R41" s="175"/>
      <c r="S41" s="175"/>
      <c r="T41" s="175"/>
      <c r="U41" s="175"/>
      <c r="V41" s="175"/>
      <c r="W41" s="175"/>
      <c r="X41" s="175"/>
      <c r="Y41" s="175"/>
      <c r="Z41" s="175"/>
      <c r="AA41" s="175"/>
      <c r="AB41" s="175"/>
      <c r="AC41" s="175"/>
      <c r="AD41" s="175"/>
      <c r="AE41" s="175"/>
      <c r="AF41" s="175"/>
      <c r="AG41" s="175"/>
      <c r="AH41" s="175"/>
      <c r="AI41" s="175"/>
    </row>
    <row r="42" spans="2:35">
      <c r="B42" s="161" t="s">
        <v>993</v>
      </c>
      <c r="C42" s="175"/>
      <c r="D42" s="175"/>
      <c r="E42" s="175"/>
      <c r="F42" s="175"/>
      <c r="G42" s="175"/>
      <c r="H42" s="175"/>
      <c r="I42" s="175"/>
      <c r="J42" s="175"/>
      <c r="K42" s="175"/>
      <c r="L42" s="175"/>
      <c r="M42" s="175"/>
      <c r="N42" s="175"/>
      <c r="O42" s="175"/>
      <c r="P42" s="175"/>
      <c r="Q42" s="175"/>
      <c r="R42" s="175"/>
      <c r="S42" s="175"/>
      <c r="T42" s="175"/>
      <c r="U42" s="175"/>
      <c r="V42" s="175"/>
      <c r="W42" s="175"/>
      <c r="X42" s="175"/>
      <c r="Y42" s="175"/>
      <c r="Z42" s="175"/>
      <c r="AA42" s="175"/>
      <c r="AB42" s="175"/>
      <c r="AC42" s="175"/>
      <c r="AD42" s="175"/>
      <c r="AE42" s="175"/>
      <c r="AF42" s="175"/>
      <c r="AG42" s="175"/>
      <c r="AH42" s="175"/>
      <c r="AI42" s="175"/>
    </row>
    <row r="43" spans="2:35">
      <c r="B43" s="161" t="s">
        <v>994</v>
      </c>
      <c r="C43" s="175"/>
      <c r="D43" s="175"/>
      <c r="E43" s="175"/>
      <c r="F43" s="175"/>
      <c r="G43" s="175"/>
      <c r="H43" s="175"/>
      <c r="I43" s="175"/>
      <c r="J43" s="175"/>
      <c r="K43" s="175"/>
      <c r="L43" s="175"/>
      <c r="M43" s="175"/>
      <c r="N43" s="175"/>
      <c r="O43" s="175"/>
      <c r="P43" s="175"/>
      <c r="Q43" s="175"/>
      <c r="R43" s="175"/>
      <c r="S43" s="175"/>
      <c r="T43" s="175"/>
      <c r="U43" s="175"/>
      <c r="V43" s="175"/>
      <c r="W43" s="175"/>
      <c r="X43" s="175"/>
      <c r="Y43" s="175"/>
      <c r="Z43" s="175"/>
      <c r="AA43" s="175"/>
      <c r="AB43" s="175"/>
      <c r="AC43" s="175"/>
      <c r="AD43" s="175"/>
      <c r="AE43" s="175"/>
      <c r="AF43" s="175"/>
      <c r="AG43" s="175"/>
      <c r="AH43" s="175"/>
      <c r="AI43" s="175"/>
    </row>
    <row r="44" spans="2:35">
      <c r="B44" s="161" t="s">
        <v>995</v>
      </c>
      <c r="C44" s="175"/>
      <c r="D44" s="175"/>
      <c r="E44" s="175"/>
      <c r="F44" s="175"/>
      <c r="G44" s="175"/>
      <c r="H44" s="175"/>
      <c r="I44" s="175"/>
      <c r="J44" s="175"/>
      <c r="K44" s="175"/>
      <c r="L44" s="175"/>
      <c r="M44" s="175"/>
      <c r="N44" s="175"/>
      <c r="O44" s="175"/>
      <c r="P44" s="175"/>
      <c r="Q44" s="175"/>
      <c r="R44" s="175"/>
      <c r="S44" s="175"/>
      <c r="T44" s="175"/>
      <c r="U44" s="175"/>
      <c r="V44" s="175"/>
      <c r="W44" s="175"/>
      <c r="X44" s="175"/>
      <c r="Y44" s="175"/>
      <c r="Z44" s="175"/>
      <c r="AA44" s="175"/>
      <c r="AB44" s="175"/>
      <c r="AC44" s="175"/>
      <c r="AD44" s="175"/>
      <c r="AE44" s="175"/>
      <c r="AF44" s="175"/>
      <c r="AG44" s="175"/>
      <c r="AH44" s="175"/>
      <c r="AI44" s="175"/>
    </row>
    <row r="45" spans="2:35">
      <c r="B45" s="161" t="s">
        <v>996</v>
      </c>
      <c r="C45" s="175"/>
      <c r="D45" s="175"/>
      <c r="E45" s="175"/>
      <c r="F45" s="175"/>
      <c r="G45" s="175"/>
      <c r="H45" s="175"/>
      <c r="I45" s="175"/>
      <c r="J45" s="175"/>
      <c r="K45" s="175"/>
      <c r="L45" s="175"/>
      <c r="M45" s="175"/>
      <c r="N45" s="175"/>
      <c r="O45" s="175"/>
      <c r="P45" s="175"/>
      <c r="Q45" s="175"/>
      <c r="R45" s="175"/>
      <c r="S45" s="175"/>
      <c r="T45" s="175"/>
      <c r="U45" s="175"/>
      <c r="V45" s="175"/>
      <c r="W45" s="175"/>
      <c r="X45" s="175"/>
      <c r="Y45" s="175"/>
      <c r="Z45" s="175"/>
      <c r="AA45" s="175"/>
      <c r="AB45" s="175"/>
      <c r="AC45" s="175"/>
      <c r="AD45" s="175"/>
      <c r="AE45" s="175"/>
      <c r="AF45" s="175"/>
      <c r="AG45" s="175"/>
      <c r="AH45" s="175"/>
      <c r="AI45" s="175"/>
    </row>
    <row r="46" spans="2:35">
      <c r="B46" s="161" t="s">
        <v>997</v>
      </c>
      <c r="C46" s="175"/>
      <c r="D46" s="175"/>
      <c r="E46" s="175"/>
      <c r="F46" s="175"/>
      <c r="G46" s="175"/>
      <c r="H46" s="175"/>
      <c r="I46" s="175"/>
      <c r="J46" s="175"/>
      <c r="K46" s="175"/>
      <c r="L46" s="175"/>
      <c r="M46" s="175"/>
      <c r="N46" s="175"/>
      <c r="O46" s="175"/>
      <c r="P46" s="175"/>
      <c r="Q46" s="175"/>
      <c r="R46" s="175"/>
      <c r="S46" s="175"/>
      <c r="T46" s="175"/>
      <c r="U46" s="175"/>
      <c r="V46" s="175"/>
      <c r="W46" s="175"/>
      <c r="X46" s="175"/>
      <c r="Y46" s="175"/>
      <c r="Z46" s="175"/>
      <c r="AA46" s="175"/>
      <c r="AB46" s="175"/>
      <c r="AC46" s="175"/>
      <c r="AD46" s="175"/>
      <c r="AE46" s="175"/>
      <c r="AF46" s="175"/>
      <c r="AG46" s="175"/>
      <c r="AH46" s="175"/>
      <c r="AI46" s="175"/>
    </row>
    <row r="47" spans="2:35">
      <c r="B47" s="161" t="s">
        <v>998</v>
      </c>
      <c r="C47" s="175"/>
      <c r="D47" s="175"/>
      <c r="E47" s="175"/>
      <c r="F47" s="175"/>
      <c r="G47" s="175"/>
      <c r="H47" s="175"/>
      <c r="I47" s="175"/>
      <c r="J47" s="175"/>
      <c r="K47" s="175"/>
      <c r="L47" s="175"/>
      <c r="M47" s="175"/>
      <c r="N47" s="175"/>
      <c r="O47" s="175"/>
      <c r="P47" s="175"/>
      <c r="Q47" s="175"/>
      <c r="R47" s="175"/>
      <c r="S47" s="175"/>
      <c r="T47" s="175"/>
      <c r="U47" s="175"/>
      <c r="V47" s="175"/>
      <c r="W47" s="175"/>
      <c r="X47" s="175"/>
      <c r="Y47" s="175"/>
      <c r="Z47" s="175"/>
      <c r="AA47" s="175"/>
      <c r="AB47" s="175"/>
      <c r="AC47" s="175"/>
      <c r="AD47" s="175"/>
      <c r="AE47" s="175"/>
      <c r="AF47" s="175"/>
      <c r="AG47" s="175"/>
      <c r="AH47" s="175"/>
      <c r="AI47" s="175"/>
    </row>
    <row r="48" spans="2:35">
      <c r="B48" s="161" t="s">
        <v>999</v>
      </c>
      <c r="C48" s="175"/>
      <c r="D48" s="175"/>
      <c r="E48" s="175"/>
      <c r="F48" s="175"/>
      <c r="G48" s="175"/>
      <c r="H48" s="175"/>
      <c r="I48" s="175"/>
      <c r="J48" s="175"/>
      <c r="K48" s="175"/>
      <c r="L48" s="175"/>
      <c r="M48" s="175"/>
      <c r="N48" s="175"/>
      <c r="O48" s="175"/>
      <c r="P48" s="175"/>
      <c r="Q48" s="175"/>
      <c r="R48" s="175"/>
      <c r="S48" s="175"/>
      <c r="T48" s="175"/>
      <c r="U48" s="175"/>
      <c r="V48" s="175"/>
      <c r="W48" s="175"/>
      <c r="X48" s="175"/>
      <c r="Y48" s="175"/>
      <c r="Z48" s="175"/>
      <c r="AA48" s="175"/>
      <c r="AB48" s="175"/>
      <c r="AC48" s="175"/>
      <c r="AD48" s="175"/>
      <c r="AE48" s="175"/>
      <c r="AF48" s="175"/>
      <c r="AG48" s="175"/>
      <c r="AH48" s="175"/>
      <c r="AI48" s="175"/>
    </row>
    <row r="49" spans="2:35">
      <c r="B49" s="161" t="s">
        <v>1000</v>
      </c>
      <c r="C49" s="175"/>
      <c r="D49" s="175"/>
      <c r="E49" s="175"/>
      <c r="F49" s="175"/>
      <c r="G49" s="175"/>
      <c r="H49" s="175"/>
      <c r="I49" s="175"/>
      <c r="J49" s="175"/>
      <c r="K49" s="175"/>
      <c r="L49" s="175"/>
      <c r="M49" s="175"/>
      <c r="N49" s="175"/>
      <c r="O49" s="175"/>
      <c r="P49" s="175"/>
      <c r="Q49" s="175"/>
      <c r="R49" s="175"/>
      <c r="S49" s="175"/>
      <c r="T49" s="175"/>
      <c r="U49" s="175"/>
      <c r="V49" s="175"/>
      <c r="W49" s="175"/>
      <c r="X49" s="175"/>
      <c r="Y49" s="175"/>
      <c r="Z49" s="175"/>
      <c r="AA49" s="175"/>
      <c r="AB49" s="175"/>
      <c r="AC49" s="175"/>
      <c r="AD49" s="175"/>
      <c r="AE49" s="175"/>
      <c r="AF49" s="175"/>
      <c r="AG49" s="175"/>
      <c r="AH49" s="175"/>
      <c r="AI49" s="175"/>
    </row>
    <row r="50" spans="2:35">
      <c r="B50" s="161" t="s">
        <v>1001</v>
      </c>
      <c r="C50" s="175"/>
      <c r="D50" s="175"/>
      <c r="E50" s="175"/>
      <c r="F50" s="175"/>
      <c r="G50" s="175"/>
      <c r="H50" s="175"/>
      <c r="I50" s="175"/>
      <c r="J50" s="175"/>
      <c r="K50" s="175"/>
      <c r="L50" s="175"/>
      <c r="M50" s="175"/>
      <c r="N50" s="175"/>
      <c r="O50" s="175"/>
      <c r="P50" s="175"/>
      <c r="Q50" s="175"/>
      <c r="R50" s="175"/>
      <c r="S50" s="175"/>
      <c r="T50" s="175"/>
      <c r="U50" s="175"/>
      <c r="V50" s="175"/>
      <c r="W50" s="175"/>
      <c r="X50" s="175"/>
      <c r="Y50" s="175"/>
      <c r="Z50" s="175"/>
      <c r="AA50" s="175"/>
      <c r="AB50" s="175"/>
      <c r="AC50" s="175"/>
      <c r="AD50" s="175"/>
      <c r="AE50" s="175"/>
      <c r="AF50" s="175"/>
      <c r="AG50" s="175"/>
      <c r="AH50" s="175"/>
      <c r="AI50" s="175"/>
    </row>
    <row r="51" spans="2:35">
      <c r="B51" s="161" t="s">
        <v>1002</v>
      </c>
      <c r="C51" s="175"/>
      <c r="D51" s="175"/>
      <c r="E51" s="175"/>
      <c r="F51" s="175"/>
      <c r="G51" s="175"/>
      <c r="H51" s="175"/>
      <c r="I51" s="175"/>
      <c r="J51" s="175"/>
      <c r="K51" s="175"/>
      <c r="L51" s="175"/>
      <c r="M51" s="175"/>
      <c r="N51" s="175"/>
      <c r="O51" s="175"/>
      <c r="P51" s="175"/>
      <c r="Q51" s="175"/>
      <c r="R51" s="175"/>
      <c r="S51" s="175"/>
      <c r="T51" s="175"/>
      <c r="U51" s="175"/>
      <c r="V51" s="175"/>
      <c r="W51" s="175"/>
      <c r="X51" s="175"/>
      <c r="Y51" s="175"/>
      <c r="Z51" s="175"/>
      <c r="AA51" s="175"/>
      <c r="AB51" s="175"/>
      <c r="AC51" s="175"/>
      <c r="AD51" s="175"/>
      <c r="AE51" s="175"/>
      <c r="AF51" s="175"/>
      <c r="AG51" s="175"/>
      <c r="AH51" s="175"/>
      <c r="AI51" s="175"/>
    </row>
    <row r="52" spans="2:35">
      <c r="B52" s="161" t="s">
        <v>1003</v>
      </c>
      <c r="C52" s="175"/>
      <c r="D52" s="175"/>
      <c r="E52" s="175"/>
      <c r="F52" s="175"/>
      <c r="G52" s="175"/>
      <c r="H52" s="175"/>
      <c r="I52" s="175"/>
      <c r="J52" s="175"/>
      <c r="K52" s="175"/>
      <c r="L52" s="175"/>
      <c r="M52" s="175"/>
      <c r="N52" s="175"/>
      <c r="O52" s="175"/>
      <c r="P52" s="175"/>
      <c r="Q52" s="175"/>
      <c r="R52" s="175"/>
      <c r="S52" s="175"/>
      <c r="T52" s="175"/>
      <c r="U52" s="175"/>
      <c r="V52" s="175"/>
      <c r="W52" s="175"/>
      <c r="X52" s="175"/>
      <c r="Y52" s="175"/>
      <c r="Z52" s="175"/>
      <c r="AA52" s="175"/>
      <c r="AB52" s="175"/>
      <c r="AC52" s="175"/>
      <c r="AD52" s="175"/>
      <c r="AE52" s="175"/>
      <c r="AF52" s="175"/>
      <c r="AG52" s="175"/>
      <c r="AH52" s="175"/>
      <c r="AI52" s="175"/>
    </row>
    <row r="53" spans="2:35">
      <c r="B53" s="161" t="s">
        <v>1004</v>
      </c>
      <c r="C53" s="175"/>
      <c r="D53" s="175"/>
      <c r="E53" s="175"/>
      <c r="F53" s="175"/>
      <c r="G53" s="175"/>
      <c r="H53" s="175"/>
      <c r="I53" s="175"/>
      <c r="J53" s="175"/>
      <c r="K53" s="175"/>
      <c r="L53" s="175"/>
      <c r="M53" s="175"/>
      <c r="N53" s="175"/>
      <c r="O53" s="175"/>
      <c r="P53" s="175"/>
      <c r="Q53" s="175"/>
      <c r="R53" s="175"/>
      <c r="S53" s="175"/>
      <c r="T53" s="175"/>
      <c r="U53" s="175"/>
      <c r="V53" s="175"/>
      <c r="W53" s="175"/>
      <c r="X53" s="175"/>
      <c r="Y53" s="175"/>
      <c r="Z53" s="175"/>
      <c r="AA53" s="175"/>
      <c r="AB53" s="175"/>
      <c r="AC53" s="175"/>
      <c r="AD53" s="175"/>
      <c r="AE53" s="175"/>
      <c r="AF53" s="175"/>
      <c r="AG53" s="175"/>
      <c r="AH53" s="175"/>
      <c r="AI53" s="175"/>
    </row>
    <row r="54" spans="2:35">
      <c r="B54" s="161" t="s">
        <v>1005</v>
      </c>
      <c r="C54" s="175"/>
      <c r="D54" s="175"/>
      <c r="E54" s="175"/>
      <c r="F54" s="175"/>
      <c r="G54" s="175"/>
      <c r="H54" s="175"/>
      <c r="I54" s="175"/>
      <c r="J54" s="175"/>
      <c r="K54" s="175"/>
      <c r="L54" s="175"/>
      <c r="M54" s="175"/>
      <c r="N54" s="175"/>
      <c r="O54" s="175"/>
      <c r="P54" s="175"/>
      <c r="Q54" s="175"/>
      <c r="R54" s="175"/>
      <c r="S54" s="175"/>
      <c r="T54" s="175"/>
      <c r="U54" s="175"/>
      <c r="V54" s="175"/>
      <c r="W54" s="175"/>
      <c r="X54" s="175"/>
      <c r="Y54" s="175"/>
      <c r="Z54" s="175"/>
      <c r="AA54" s="175"/>
      <c r="AB54" s="175"/>
      <c r="AC54" s="175"/>
      <c r="AD54" s="175"/>
      <c r="AE54" s="175"/>
      <c r="AF54" s="175"/>
      <c r="AG54" s="175"/>
      <c r="AH54" s="175"/>
      <c r="AI54" s="175"/>
    </row>
    <row r="55" spans="2:35">
      <c r="B55" s="161" t="s">
        <v>1006</v>
      </c>
      <c r="C55" s="175"/>
      <c r="D55" s="175"/>
      <c r="E55" s="175"/>
      <c r="F55" s="175"/>
      <c r="G55" s="175"/>
      <c r="H55" s="175"/>
      <c r="I55" s="175"/>
      <c r="J55" s="175"/>
      <c r="K55" s="175"/>
      <c r="L55" s="175"/>
      <c r="M55" s="175"/>
      <c r="N55" s="175"/>
      <c r="O55" s="175"/>
      <c r="P55" s="175"/>
      <c r="Q55" s="175"/>
      <c r="R55" s="175"/>
      <c r="S55" s="175"/>
      <c r="T55" s="175"/>
      <c r="U55" s="175"/>
      <c r="V55" s="175"/>
      <c r="W55" s="175"/>
      <c r="X55" s="175"/>
      <c r="Y55" s="175"/>
      <c r="Z55" s="175"/>
      <c r="AA55" s="175"/>
      <c r="AB55" s="175"/>
      <c r="AC55" s="175"/>
      <c r="AD55" s="175"/>
      <c r="AE55" s="175"/>
      <c r="AF55" s="175"/>
      <c r="AG55" s="175"/>
      <c r="AH55" s="175"/>
      <c r="AI55" s="175"/>
    </row>
    <row r="56" spans="2:35">
      <c r="B56" s="161" t="s">
        <v>1007</v>
      </c>
      <c r="C56" s="175"/>
      <c r="D56" s="175"/>
      <c r="E56" s="175"/>
      <c r="F56" s="175"/>
      <c r="G56" s="175"/>
      <c r="H56" s="175"/>
      <c r="I56" s="175"/>
      <c r="J56" s="175"/>
      <c r="K56" s="175"/>
      <c r="L56" s="175"/>
      <c r="M56" s="175"/>
      <c r="N56" s="175"/>
      <c r="O56" s="175"/>
      <c r="P56" s="175"/>
      <c r="Q56" s="175"/>
      <c r="R56" s="175"/>
      <c r="S56" s="175"/>
      <c r="T56" s="175"/>
      <c r="U56" s="175"/>
      <c r="V56" s="175"/>
      <c r="W56" s="175"/>
      <c r="X56" s="175"/>
      <c r="Y56" s="175"/>
      <c r="Z56" s="175"/>
      <c r="AA56" s="175"/>
      <c r="AB56" s="175"/>
      <c r="AC56" s="175"/>
      <c r="AD56" s="175"/>
      <c r="AE56" s="175"/>
      <c r="AF56" s="175"/>
      <c r="AG56" s="175"/>
      <c r="AH56" s="175"/>
      <c r="AI56" s="175"/>
    </row>
    <row r="57" spans="2:35">
      <c r="B57" s="161" t="s">
        <v>1008</v>
      </c>
      <c r="C57" s="175"/>
      <c r="D57" s="175"/>
      <c r="E57" s="175"/>
      <c r="F57" s="175"/>
      <c r="G57" s="175"/>
      <c r="H57" s="175"/>
      <c r="I57" s="175"/>
      <c r="J57" s="175"/>
      <c r="K57" s="175"/>
      <c r="L57" s="175"/>
      <c r="M57" s="175"/>
      <c r="N57" s="175"/>
      <c r="O57" s="175"/>
      <c r="P57" s="175"/>
      <c r="Q57" s="175"/>
      <c r="R57" s="175"/>
      <c r="S57" s="175"/>
      <c r="T57" s="175"/>
      <c r="U57" s="175"/>
      <c r="V57" s="175"/>
      <c r="W57" s="175"/>
      <c r="X57" s="175"/>
      <c r="Y57" s="175"/>
      <c r="Z57" s="175"/>
      <c r="AA57" s="175"/>
      <c r="AB57" s="175"/>
      <c r="AC57" s="175"/>
      <c r="AD57" s="175"/>
      <c r="AE57" s="175"/>
      <c r="AF57" s="175"/>
      <c r="AG57" s="175"/>
      <c r="AH57" s="175"/>
      <c r="AI57" s="175"/>
    </row>
    <row r="58" spans="2:35">
      <c r="B58" s="161" t="s">
        <v>1009</v>
      </c>
      <c r="C58" s="175"/>
      <c r="D58" s="175"/>
      <c r="E58" s="175"/>
      <c r="F58" s="175"/>
      <c r="G58" s="175"/>
      <c r="H58" s="175"/>
      <c r="I58" s="175"/>
      <c r="J58" s="175"/>
      <c r="K58" s="175"/>
      <c r="L58" s="175"/>
      <c r="M58" s="175"/>
      <c r="N58" s="175"/>
      <c r="O58" s="175"/>
      <c r="P58" s="175"/>
      <c r="Q58" s="175"/>
      <c r="R58" s="175"/>
      <c r="S58" s="175"/>
      <c r="T58" s="175"/>
      <c r="U58" s="175"/>
      <c r="V58" s="175"/>
      <c r="W58" s="175"/>
      <c r="X58" s="175"/>
      <c r="Y58" s="175"/>
      <c r="Z58" s="175"/>
      <c r="AA58" s="175"/>
      <c r="AB58" s="175"/>
      <c r="AC58" s="175"/>
      <c r="AD58" s="175"/>
      <c r="AE58" s="175"/>
      <c r="AF58" s="175"/>
      <c r="AG58" s="175"/>
      <c r="AH58" s="175"/>
      <c r="AI58" s="175"/>
    </row>
    <row r="59" spans="2:35">
      <c r="B59" s="161" t="s">
        <v>1010</v>
      </c>
      <c r="C59" s="175"/>
      <c r="D59" s="175"/>
      <c r="E59" s="175"/>
      <c r="F59" s="175"/>
      <c r="G59" s="175"/>
      <c r="H59" s="175"/>
      <c r="I59" s="175"/>
      <c r="J59" s="175"/>
      <c r="K59" s="175"/>
      <c r="L59" s="175"/>
      <c r="M59" s="175"/>
      <c r="N59" s="175"/>
      <c r="O59" s="175"/>
      <c r="P59" s="175"/>
      <c r="Q59" s="175"/>
      <c r="R59" s="175"/>
      <c r="S59" s="175"/>
      <c r="T59" s="175"/>
      <c r="U59" s="175"/>
      <c r="V59" s="175"/>
      <c r="W59" s="175"/>
      <c r="X59" s="175"/>
      <c r="Y59" s="175"/>
      <c r="Z59" s="175"/>
      <c r="AA59" s="175"/>
      <c r="AB59" s="175"/>
      <c r="AC59" s="175"/>
      <c r="AD59" s="175"/>
      <c r="AE59" s="175"/>
      <c r="AF59" s="175"/>
      <c r="AG59" s="175"/>
      <c r="AH59" s="175"/>
      <c r="AI59" s="175"/>
    </row>
    <row r="60" spans="2:35">
      <c r="B60" s="161" t="s">
        <v>1011</v>
      </c>
      <c r="C60" s="175"/>
      <c r="D60" s="175"/>
      <c r="E60" s="175"/>
      <c r="F60" s="175"/>
      <c r="G60" s="175"/>
      <c r="H60" s="175"/>
      <c r="I60" s="175"/>
      <c r="J60" s="175"/>
      <c r="K60" s="175"/>
      <c r="L60" s="175"/>
      <c r="M60" s="175"/>
      <c r="N60" s="175"/>
      <c r="O60" s="175"/>
      <c r="P60" s="175"/>
      <c r="Q60" s="175"/>
      <c r="R60" s="175"/>
      <c r="S60" s="175"/>
      <c r="T60" s="175"/>
      <c r="U60" s="175"/>
      <c r="V60" s="175"/>
      <c r="W60" s="175"/>
      <c r="X60" s="175"/>
      <c r="Y60" s="175"/>
      <c r="Z60" s="175"/>
      <c r="AA60" s="175"/>
      <c r="AB60" s="175"/>
      <c r="AC60" s="175"/>
      <c r="AD60" s="175"/>
      <c r="AE60" s="175"/>
      <c r="AF60" s="175"/>
      <c r="AG60" s="175"/>
      <c r="AH60" s="175"/>
      <c r="AI60" s="175"/>
    </row>
    <row r="61" spans="2:35">
      <c r="B61" s="161" t="s">
        <v>1012</v>
      </c>
      <c r="C61" s="175"/>
      <c r="D61" s="175"/>
      <c r="E61" s="175"/>
      <c r="F61" s="175"/>
      <c r="G61" s="175"/>
      <c r="H61" s="175"/>
      <c r="I61" s="175"/>
      <c r="J61" s="175"/>
      <c r="K61" s="175"/>
      <c r="L61" s="175"/>
      <c r="M61" s="175"/>
      <c r="N61" s="175"/>
      <c r="O61" s="175"/>
      <c r="P61" s="175"/>
      <c r="Q61" s="175"/>
      <c r="R61" s="175"/>
      <c r="S61" s="175"/>
      <c r="T61" s="175"/>
      <c r="U61" s="175"/>
      <c r="V61" s="175"/>
      <c r="W61" s="175"/>
      <c r="X61" s="175"/>
      <c r="Y61" s="175"/>
      <c r="Z61" s="175"/>
      <c r="AA61" s="175"/>
      <c r="AB61" s="175"/>
      <c r="AC61" s="175"/>
      <c r="AD61" s="175"/>
      <c r="AE61" s="175"/>
      <c r="AF61" s="175"/>
      <c r="AG61" s="175"/>
      <c r="AH61" s="175"/>
      <c r="AI61" s="175"/>
    </row>
    <row r="62" spans="2:35">
      <c r="B62" s="161" t="s">
        <v>1013</v>
      </c>
      <c r="C62" s="175"/>
      <c r="D62" s="175"/>
      <c r="E62" s="175"/>
      <c r="F62" s="175"/>
      <c r="G62" s="175"/>
      <c r="H62" s="175"/>
      <c r="I62" s="175"/>
      <c r="J62" s="175"/>
      <c r="K62" s="175"/>
      <c r="L62" s="175"/>
      <c r="M62" s="175"/>
      <c r="N62" s="175"/>
      <c r="O62" s="175"/>
      <c r="P62" s="175"/>
      <c r="Q62" s="175"/>
      <c r="R62" s="175"/>
      <c r="S62" s="175"/>
      <c r="T62" s="175"/>
      <c r="U62" s="175"/>
      <c r="V62" s="175"/>
      <c r="W62" s="175"/>
      <c r="X62" s="175"/>
      <c r="Y62" s="175"/>
      <c r="Z62" s="175"/>
      <c r="AA62" s="175"/>
      <c r="AB62" s="175"/>
      <c r="AC62" s="175"/>
      <c r="AD62" s="175"/>
      <c r="AE62" s="175"/>
      <c r="AF62" s="175"/>
      <c r="AG62" s="175"/>
      <c r="AH62" s="175"/>
      <c r="AI62" s="175"/>
    </row>
    <row r="63" spans="2:35">
      <c r="B63" s="161" t="s">
        <v>1014</v>
      </c>
      <c r="C63" s="175"/>
      <c r="D63" s="175"/>
      <c r="E63" s="175"/>
      <c r="F63" s="175"/>
      <c r="G63" s="175"/>
      <c r="H63" s="175"/>
      <c r="I63" s="175"/>
      <c r="J63" s="175"/>
      <c r="K63" s="175"/>
      <c r="L63" s="175"/>
      <c r="M63" s="175"/>
      <c r="N63" s="175"/>
      <c r="O63" s="175"/>
      <c r="P63" s="175"/>
      <c r="Q63" s="175"/>
      <c r="R63" s="175"/>
      <c r="S63" s="175"/>
      <c r="T63" s="175"/>
      <c r="U63" s="175"/>
      <c r="V63" s="175"/>
      <c r="W63" s="175"/>
      <c r="X63" s="175"/>
      <c r="Y63" s="175"/>
      <c r="Z63" s="175"/>
      <c r="AA63" s="175"/>
      <c r="AB63" s="175"/>
      <c r="AC63" s="175"/>
      <c r="AD63" s="175"/>
      <c r="AE63" s="175"/>
      <c r="AF63" s="175"/>
      <c r="AG63" s="175"/>
      <c r="AH63" s="175"/>
      <c r="AI63" s="175"/>
    </row>
    <row r="64" spans="2:35">
      <c r="B64" s="161" t="s">
        <v>1015</v>
      </c>
      <c r="C64" s="175"/>
      <c r="D64" s="175"/>
      <c r="E64" s="175"/>
      <c r="F64" s="175"/>
      <c r="G64" s="175"/>
      <c r="H64" s="175"/>
      <c r="I64" s="175"/>
      <c r="J64" s="175"/>
      <c r="K64" s="175"/>
      <c r="L64" s="175"/>
      <c r="M64" s="175"/>
      <c r="N64" s="175"/>
      <c r="O64" s="175"/>
      <c r="P64" s="175"/>
      <c r="Q64" s="175"/>
      <c r="R64" s="175"/>
      <c r="S64" s="175"/>
      <c r="T64" s="175"/>
      <c r="U64" s="175"/>
      <c r="V64" s="175"/>
      <c r="W64" s="175"/>
      <c r="X64" s="175"/>
      <c r="Y64" s="175"/>
      <c r="Z64" s="175"/>
      <c r="AA64" s="175"/>
      <c r="AB64" s="175"/>
      <c r="AC64" s="175"/>
      <c r="AD64" s="175"/>
      <c r="AE64" s="175"/>
      <c r="AF64" s="175"/>
      <c r="AG64" s="175"/>
      <c r="AH64" s="175"/>
      <c r="AI64" s="175"/>
    </row>
    <row r="65" spans="2:35">
      <c r="B65" s="161" t="s">
        <v>1016</v>
      </c>
      <c r="C65" s="175"/>
      <c r="D65" s="175"/>
      <c r="E65" s="175"/>
      <c r="F65" s="175"/>
      <c r="G65" s="175"/>
      <c r="H65" s="175"/>
      <c r="I65" s="175"/>
      <c r="J65" s="175"/>
      <c r="K65" s="175"/>
      <c r="L65" s="175"/>
      <c r="M65" s="175"/>
      <c r="N65" s="175"/>
      <c r="O65" s="175"/>
      <c r="P65" s="175"/>
      <c r="Q65" s="175"/>
      <c r="R65" s="175"/>
      <c r="S65" s="175"/>
      <c r="T65" s="175"/>
      <c r="U65" s="175"/>
      <c r="V65" s="175"/>
      <c r="W65" s="175"/>
      <c r="X65" s="175"/>
      <c r="Y65" s="175"/>
      <c r="Z65" s="175"/>
      <c r="AA65" s="175"/>
      <c r="AB65" s="175"/>
      <c r="AC65" s="175"/>
      <c r="AD65" s="175"/>
      <c r="AE65" s="175"/>
      <c r="AF65" s="175"/>
      <c r="AG65" s="175"/>
      <c r="AH65" s="175"/>
      <c r="AI65" s="175"/>
    </row>
    <row r="66" spans="2:35">
      <c r="B66" s="161" t="s">
        <v>1017</v>
      </c>
      <c r="C66" s="175"/>
      <c r="D66" s="175"/>
      <c r="E66" s="175"/>
      <c r="F66" s="175"/>
      <c r="G66" s="175"/>
      <c r="H66" s="175"/>
      <c r="I66" s="175"/>
      <c r="J66" s="175"/>
      <c r="K66" s="175"/>
      <c r="L66" s="175"/>
      <c r="M66" s="175"/>
      <c r="N66" s="175"/>
      <c r="O66" s="175"/>
      <c r="P66" s="175"/>
      <c r="Q66" s="175"/>
      <c r="R66" s="175"/>
      <c r="S66" s="175"/>
      <c r="T66" s="175"/>
      <c r="U66" s="175"/>
      <c r="V66" s="175"/>
      <c r="W66" s="175"/>
      <c r="X66" s="175"/>
      <c r="Y66" s="175"/>
      <c r="Z66" s="175"/>
      <c r="AA66" s="175"/>
      <c r="AB66" s="175"/>
      <c r="AC66" s="175"/>
      <c r="AD66" s="175"/>
      <c r="AE66" s="175"/>
      <c r="AF66" s="175"/>
      <c r="AG66" s="175"/>
      <c r="AH66" s="175"/>
      <c r="AI66" s="175"/>
    </row>
    <row r="67" spans="2:35">
      <c r="B67" s="161" t="s">
        <v>1018</v>
      </c>
      <c r="C67" s="175"/>
      <c r="D67" s="175"/>
      <c r="E67" s="175"/>
      <c r="F67" s="175"/>
      <c r="G67" s="175"/>
      <c r="H67" s="175"/>
      <c r="I67" s="175"/>
      <c r="J67" s="175"/>
      <c r="K67" s="175"/>
      <c r="L67" s="175"/>
      <c r="M67" s="175"/>
      <c r="N67" s="175"/>
      <c r="O67" s="175"/>
      <c r="P67" s="175"/>
      <c r="Q67" s="175"/>
      <c r="R67" s="175"/>
      <c r="S67" s="175"/>
      <c r="T67" s="175"/>
      <c r="U67" s="175"/>
      <c r="V67" s="175"/>
      <c r="W67" s="175"/>
      <c r="X67" s="175"/>
      <c r="Y67" s="175"/>
      <c r="Z67" s="175"/>
      <c r="AA67" s="175"/>
      <c r="AB67" s="175"/>
      <c r="AC67" s="175"/>
      <c r="AD67" s="175"/>
      <c r="AE67" s="175"/>
      <c r="AF67" s="175"/>
      <c r="AG67" s="175"/>
      <c r="AH67" s="175"/>
      <c r="AI67" s="175"/>
    </row>
    <row r="68" spans="2:35">
      <c r="B68" s="161" t="s">
        <v>1019</v>
      </c>
      <c r="C68" s="175"/>
      <c r="D68" s="175"/>
      <c r="E68" s="175"/>
      <c r="F68" s="175"/>
      <c r="G68" s="175"/>
      <c r="H68" s="175"/>
      <c r="I68" s="175"/>
      <c r="J68" s="175"/>
      <c r="K68" s="175"/>
      <c r="L68" s="175"/>
      <c r="M68" s="175"/>
      <c r="N68" s="175"/>
      <c r="O68" s="175"/>
      <c r="P68" s="175"/>
      <c r="Q68" s="175"/>
      <c r="R68" s="175"/>
      <c r="S68" s="175"/>
      <c r="T68" s="175"/>
      <c r="U68" s="175"/>
      <c r="V68" s="175"/>
      <c r="W68" s="175"/>
      <c r="X68" s="175"/>
      <c r="Y68" s="175"/>
      <c r="Z68" s="175"/>
      <c r="AA68" s="175"/>
      <c r="AB68" s="175"/>
      <c r="AC68" s="175"/>
      <c r="AD68" s="175"/>
      <c r="AE68" s="175"/>
      <c r="AF68" s="175"/>
      <c r="AG68" s="175"/>
      <c r="AH68" s="175"/>
      <c r="AI68" s="175"/>
    </row>
    <row r="69" spans="2:35">
      <c r="B69" s="161" t="s">
        <v>1020</v>
      </c>
      <c r="C69" s="175"/>
      <c r="D69" s="175"/>
      <c r="E69" s="175"/>
      <c r="F69" s="175"/>
      <c r="G69" s="175"/>
      <c r="H69" s="175"/>
      <c r="I69" s="175"/>
      <c r="J69" s="175"/>
      <c r="K69" s="175"/>
      <c r="L69" s="175"/>
      <c r="M69" s="175"/>
      <c r="N69" s="175"/>
      <c r="O69" s="175"/>
      <c r="P69" s="175"/>
      <c r="Q69" s="175"/>
      <c r="R69" s="175"/>
      <c r="S69" s="175"/>
      <c r="T69" s="175"/>
      <c r="U69" s="175"/>
      <c r="V69" s="175"/>
      <c r="W69" s="175"/>
      <c r="X69" s="175"/>
      <c r="Y69" s="175"/>
      <c r="Z69" s="175"/>
      <c r="AA69" s="175"/>
      <c r="AB69" s="175"/>
      <c r="AC69" s="175"/>
      <c r="AD69" s="175"/>
      <c r="AE69" s="175"/>
      <c r="AF69" s="175"/>
      <c r="AG69" s="175"/>
      <c r="AH69" s="175"/>
      <c r="AI69" s="175"/>
    </row>
    <row r="71" spans="2:35">
      <c r="B71" s="160" t="s">
        <v>1021</v>
      </c>
      <c r="C71" s="160">
        <v>1998</v>
      </c>
      <c r="D71" s="166">
        <v>1999</v>
      </c>
      <c r="E71" s="166">
        <v>2000</v>
      </c>
      <c r="F71" s="166">
        <v>2001</v>
      </c>
      <c r="G71" s="166">
        <v>2002</v>
      </c>
      <c r="H71" s="166">
        <v>2003</v>
      </c>
      <c r="I71" s="166">
        <v>2004</v>
      </c>
      <c r="J71" s="166">
        <v>2005</v>
      </c>
      <c r="K71" s="166">
        <v>2006</v>
      </c>
      <c r="L71" s="166">
        <v>2007</v>
      </c>
      <c r="M71" s="166">
        <v>2008</v>
      </c>
      <c r="N71" s="166">
        <v>2009</v>
      </c>
      <c r="O71" s="166">
        <v>2010</v>
      </c>
      <c r="P71" s="166">
        <v>2011</v>
      </c>
      <c r="Q71" s="166">
        <v>2012</v>
      </c>
      <c r="R71" s="160">
        <v>2013</v>
      </c>
      <c r="S71" s="160">
        <v>2014</v>
      </c>
      <c r="T71" s="160">
        <v>2015</v>
      </c>
      <c r="U71" s="160">
        <v>2016</v>
      </c>
      <c r="V71" s="160">
        <v>2017</v>
      </c>
      <c r="W71" s="160">
        <v>2018</v>
      </c>
      <c r="X71" s="160">
        <f>W71+1</f>
        <v>2019</v>
      </c>
      <c r="Y71" s="160">
        <f t="shared" ref="Y71:AI71" si="9">X71+1</f>
        <v>2020</v>
      </c>
      <c r="Z71" s="160">
        <f t="shared" si="9"/>
        <v>2021</v>
      </c>
      <c r="AA71" s="160">
        <f t="shared" si="9"/>
        <v>2022</v>
      </c>
      <c r="AB71" s="160">
        <f t="shared" si="9"/>
        <v>2023</v>
      </c>
      <c r="AC71" s="160">
        <f t="shared" si="9"/>
        <v>2024</v>
      </c>
      <c r="AD71" s="160">
        <f t="shared" si="9"/>
        <v>2025</v>
      </c>
      <c r="AE71" s="160">
        <f t="shared" si="9"/>
        <v>2026</v>
      </c>
      <c r="AF71" s="160">
        <f t="shared" si="9"/>
        <v>2027</v>
      </c>
      <c r="AG71" s="160">
        <f t="shared" si="9"/>
        <v>2028</v>
      </c>
      <c r="AH71" s="160">
        <f t="shared" si="9"/>
        <v>2029</v>
      </c>
      <c r="AI71" s="160">
        <f t="shared" si="9"/>
        <v>2030</v>
      </c>
    </row>
    <row r="72" spans="2:35">
      <c r="B72" s="177"/>
      <c r="C72" s="168"/>
      <c r="D72" s="168"/>
      <c r="E72" s="167"/>
      <c r="F72" s="167"/>
      <c r="G72" s="167"/>
      <c r="H72" s="167"/>
      <c r="I72" s="167"/>
      <c r="J72" s="167"/>
      <c r="K72" s="167"/>
      <c r="L72" s="167"/>
      <c r="M72" s="167"/>
      <c r="N72" s="167"/>
      <c r="O72" s="162"/>
      <c r="P72" s="162"/>
      <c r="Q72" s="162"/>
      <c r="R72" s="162"/>
      <c r="S72" s="162"/>
      <c r="T72" s="162"/>
      <c r="U72" s="162"/>
      <c r="V72" s="162"/>
      <c r="W72" s="162"/>
      <c r="X72" s="162"/>
      <c r="Y72" s="162"/>
      <c r="Z72" s="162"/>
      <c r="AA72" s="162"/>
      <c r="AB72" s="162"/>
      <c r="AC72" s="162"/>
      <c r="AD72" s="162"/>
      <c r="AE72" s="162"/>
      <c r="AF72" s="162"/>
      <c r="AG72" s="162"/>
      <c r="AH72" s="162"/>
      <c r="AI72" s="162"/>
    </row>
    <row r="73" spans="2:35">
      <c r="B73" s="177"/>
      <c r="C73" s="168"/>
      <c r="D73" s="168"/>
      <c r="E73" s="167"/>
      <c r="F73" s="167"/>
      <c r="G73" s="167"/>
      <c r="H73" s="167"/>
      <c r="I73" s="167"/>
      <c r="J73" s="167"/>
      <c r="K73" s="167"/>
      <c r="L73" s="167"/>
      <c r="M73" s="167"/>
      <c r="N73" s="167"/>
      <c r="O73" s="162"/>
      <c r="P73" s="162"/>
      <c r="Q73" s="162"/>
      <c r="R73" s="162"/>
      <c r="S73" s="162"/>
      <c r="T73" s="162"/>
      <c r="U73" s="162"/>
      <c r="V73" s="162"/>
      <c r="W73" s="162"/>
      <c r="X73" s="162"/>
      <c r="Y73" s="162"/>
      <c r="Z73" s="162"/>
      <c r="AA73" s="162"/>
      <c r="AB73" s="162"/>
      <c r="AC73" s="162"/>
      <c r="AD73" s="162"/>
      <c r="AE73" s="162"/>
      <c r="AF73" s="162"/>
      <c r="AG73" s="162"/>
      <c r="AH73" s="162"/>
      <c r="AI73" s="162"/>
    </row>
    <row r="74" spans="2:35">
      <c r="B74" s="177"/>
      <c r="C74" s="168"/>
      <c r="D74" s="168"/>
      <c r="E74" s="167"/>
      <c r="F74" s="167"/>
      <c r="G74" s="167"/>
      <c r="H74" s="167"/>
      <c r="I74" s="167"/>
      <c r="J74" s="167"/>
      <c r="K74" s="167"/>
      <c r="L74" s="167"/>
      <c r="M74" s="167"/>
      <c r="N74" s="167"/>
      <c r="O74" s="162"/>
      <c r="P74" s="162"/>
      <c r="Q74" s="162"/>
      <c r="R74" s="162"/>
      <c r="S74" s="162"/>
      <c r="T74" s="162"/>
      <c r="U74" s="162"/>
      <c r="V74" s="162"/>
      <c r="W74" s="162"/>
      <c r="X74" s="162"/>
      <c r="Y74" s="162"/>
      <c r="Z74" s="162"/>
      <c r="AA74" s="162"/>
      <c r="AB74" s="162"/>
      <c r="AC74" s="162"/>
      <c r="AD74" s="162"/>
      <c r="AE74" s="162"/>
      <c r="AF74" s="162"/>
      <c r="AG74" s="162"/>
      <c r="AH74" s="162"/>
      <c r="AI74" s="162"/>
    </row>
    <row r="75" spans="2:35">
      <c r="B75" s="177"/>
      <c r="C75" s="168"/>
      <c r="D75" s="168"/>
      <c r="E75" s="167"/>
      <c r="F75" s="167"/>
      <c r="G75" s="167"/>
      <c r="H75" s="167"/>
      <c r="I75" s="167"/>
      <c r="J75" s="167"/>
      <c r="K75" s="167"/>
      <c r="L75" s="167"/>
      <c r="M75" s="167"/>
      <c r="N75" s="167"/>
      <c r="O75" s="162"/>
      <c r="P75" s="162"/>
      <c r="Q75" s="162"/>
      <c r="R75" s="162"/>
      <c r="S75" s="162"/>
      <c r="T75" s="162"/>
      <c r="U75" s="162"/>
      <c r="V75" s="162"/>
      <c r="W75" s="162"/>
      <c r="X75" s="162"/>
      <c r="Y75" s="162"/>
      <c r="Z75" s="162"/>
      <c r="AA75" s="162"/>
      <c r="AB75" s="162"/>
      <c r="AC75" s="162"/>
      <c r="AD75" s="162"/>
      <c r="AE75" s="162"/>
      <c r="AF75" s="162"/>
      <c r="AG75" s="162"/>
      <c r="AH75" s="162"/>
      <c r="AI75" s="162"/>
    </row>
    <row r="76" spans="2:35">
      <c r="B76" s="177"/>
      <c r="C76" s="168"/>
      <c r="D76" s="168"/>
      <c r="E76" s="167"/>
      <c r="F76" s="167"/>
      <c r="G76" s="167"/>
      <c r="H76" s="167"/>
      <c r="I76" s="167"/>
      <c r="J76" s="167"/>
      <c r="K76" s="167"/>
      <c r="L76" s="167"/>
      <c r="M76" s="167"/>
      <c r="N76" s="167"/>
      <c r="O76" s="162"/>
      <c r="P76" s="162"/>
      <c r="Q76" s="162"/>
      <c r="R76" s="162"/>
      <c r="S76" s="162"/>
      <c r="T76" s="162"/>
      <c r="U76" s="162"/>
      <c r="V76" s="162"/>
      <c r="W76" s="162"/>
      <c r="X76" s="162"/>
      <c r="Y76" s="162"/>
      <c r="Z76" s="162"/>
      <c r="AA76" s="162"/>
      <c r="AB76" s="162"/>
      <c r="AC76" s="162"/>
      <c r="AD76" s="162"/>
      <c r="AE76" s="162"/>
      <c r="AF76" s="162"/>
      <c r="AG76" s="162"/>
      <c r="AH76" s="162"/>
      <c r="AI76" s="162"/>
    </row>
    <row r="77" spans="2:35">
      <c r="B77" s="177"/>
      <c r="C77" s="168"/>
      <c r="D77" s="168"/>
      <c r="E77" s="167"/>
      <c r="F77" s="167"/>
      <c r="G77" s="167"/>
      <c r="H77" s="167"/>
      <c r="I77" s="167"/>
      <c r="J77" s="167"/>
      <c r="K77" s="167"/>
      <c r="L77" s="167"/>
      <c r="M77" s="167"/>
      <c r="N77" s="167"/>
      <c r="O77" s="162"/>
      <c r="P77" s="162"/>
      <c r="Q77" s="162"/>
      <c r="R77" s="162"/>
      <c r="S77" s="162"/>
      <c r="T77" s="162"/>
      <c r="U77" s="162"/>
      <c r="V77" s="162"/>
      <c r="W77" s="162"/>
      <c r="X77" s="162"/>
      <c r="Y77" s="162"/>
      <c r="Z77" s="162"/>
      <c r="AA77" s="162"/>
      <c r="AB77" s="162"/>
      <c r="AC77" s="162"/>
      <c r="AD77" s="162"/>
      <c r="AE77" s="162"/>
      <c r="AF77" s="162"/>
      <c r="AG77" s="162"/>
      <c r="AH77" s="162"/>
      <c r="AI77" s="162"/>
    </row>
    <row r="78" spans="2:35">
      <c r="B78" s="177"/>
      <c r="C78" s="168"/>
      <c r="D78" s="168"/>
      <c r="E78" s="167"/>
      <c r="F78" s="167"/>
      <c r="G78" s="167"/>
      <c r="H78" s="167"/>
      <c r="I78" s="167"/>
      <c r="J78" s="167"/>
      <c r="K78" s="167"/>
      <c r="L78" s="167"/>
      <c r="M78" s="167"/>
      <c r="N78" s="167"/>
      <c r="O78" s="162"/>
      <c r="P78" s="162"/>
      <c r="Q78" s="162"/>
      <c r="R78" s="162"/>
      <c r="S78" s="162"/>
      <c r="T78" s="162"/>
      <c r="U78" s="162"/>
      <c r="V78" s="162"/>
      <c r="W78" s="162"/>
      <c r="X78" s="162"/>
      <c r="Y78" s="162"/>
      <c r="Z78" s="162"/>
      <c r="AA78" s="162"/>
      <c r="AB78" s="162"/>
      <c r="AC78" s="162"/>
      <c r="AD78" s="162"/>
      <c r="AE78" s="162"/>
      <c r="AF78" s="162"/>
      <c r="AG78" s="162"/>
      <c r="AH78" s="162"/>
      <c r="AI78" s="162"/>
    </row>
    <row r="79" spans="2:35">
      <c r="B79" s="177"/>
      <c r="C79" s="168"/>
      <c r="D79" s="168"/>
      <c r="E79" s="167"/>
      <c r="F79" s="167"/>
      <c r="G79" s="167"/>
      <c r="H79" s="167"/>
      <c r="I79" s="167"/>
      <c r="J79" s="167"/>
      <c r="K79" s="167"/>
      <c r="L79" s="167"/>
      <c r="M79" s="167"/>
      <c r="N79" s="167"/>
      <c r="O79" s="162"/>
      <c r="P79" s="162"/>
      <c r="Q79" s="162"/>
      <c r="R79" s="162"/>
      <c r="S79" s="162"/>
      <c r="T79" s="162"/>
      <c r="U79" s="162"/>
      <c r="V79" s="162"/>
      <c r="W79" s="162"/>
      <c r="X79" s="162"/>
      <c r="Y79" s="162"/>
      <c r="Z79" s="162"/>
      <c r="AA79" s="162"/>
      <c r="AB79" s="162"/>
      <c r="AC79" s="162"/>
      <c r="AD79" s="162"/>
      <c r="AE79" s="162"/>
      <c r="AF79" s="162"/>
      <c r="AG79" s="162"/>
      <c r="AH79" s="162"/>
      <c r="AI79" s="162"/>
    </row>
    <row r="80" spans="2:35">
      <c r="B80" s="177"/>
      <c r="C80" s="168"/>
      <c r="D80" s="168"/>
      <c r="E80" s="167"/>
      <c r="F80" s="167"/>
      <c r="G80" s="167"/>
      <c r="H80" s="167"/>
      <c r="I80" s="167"/>
      <c r="J80" s="167"/>
      <c r="K80" s="167"/>
      <c r="L80" s="167"/>
      <c r="M80" s="167"/>
      <c r="N80" s="167"/>
      <c r="O80" s="162"/>
      <c r="P80" s="162"/>
      <c r="Q80" s="162"/>
      <c r="R80" s="162"/>
      <c r="S80" s="162"/>
      <c r="T80" s="162"/>
      <c r="U80" s="162"/>
      <c r="V80" s="162"/>
      <c r="W80" s="162"/>
      <c r="X80" s="162"/>
      <c r="Y80" s="162"/>
      <c r="Z80" s="162"/>
      <c r="AA80" s="162"/>
      <c r="AB80" s="162"/>
      <c r="AC80" s="162"/>
      <c r="AD80" s="162"/>
      <c r="AE80" s="162"/>
      <c r="AF80" s="162"/>
      <c r="AG80" s="162"/>
      <c r="AH80" s="162"/>
      <c r="AI80" s="162"/>
    </row>
    <row r="81" spans="2:35">
      <c r="B81" s="177"/>
      <c r="C81" s="168"/>
      <c r="D81" s="168"/>
      <c r="E81" s="167"/>
      <c r="F81" s="167"/>
      <c r="G81" s="167"/>
      <c r="H81" s="167"/>
      <c r="I81" s="167"/>
      <c r="J81" s="167"/>
      <c r="K81" s="167"/>
      <c r="L81" s="167"/>
      <c r="M81" s="167"/>
      <c r="N81" s="167"/>
      <c r="O81" s="162"/>
      <c r="P81" s="162"/>
      <c r="Q81" s="162"/>
      <c r="R81" s="162"/>
      <c r="S81" s="162"/>
      <c r="T81" s="162"/>
      <c r="U81" s="162"/>
      <c r="V81" s="162"/>
      <c r="W81" s="162"/>
      <c r="X81" s="162"/>
      <c r="Y81" s="162"/>
      <c r="Z81" s="162"/>
      <c r="AA81" s="162"/>
      <c r="AB81" s="162"/>
      <c r="AC81" s="162"/>
      <c r="AD81" s="162"/>
      <c r="AE81" s="162"/>
      <c r="AF81" s="162"/>
      <c r="AG81" s="162"/>
      <c r="AH81" s="162"/>
      <c r="AI81" s="162"/>
    </row>
    <row r="82" spans="2:35">
      <c r="B82" s="177"/>
      <c r="C82" s="168"/>
      <c r="D82" s="168"/>
      <c r="E82" s="167"/>
      <c r="F82" s="167"/>
      <c r="G82" s="167"/>
      <c r="H82" s="167"/>
      <c r="I82" s="167"/>
      <c r="J82" s="167"/>
      <c r="K82" s="167"/>
      <c r="L82" s="167"/>
      <c r="M82" s="167"/>
      <c r="N82" s="167"/>
      <c r="O82" s="162"/>
      <c r="P82" s="162"/>
      <c r="Q82" s="162"/>
      <c r="R82" s="162"/>
      <c r="S82" s="162"/>
      <c r="T82" s="162"/>
      <c r="U82" s="162"/>
      <c r="V82" s="162"/>
      <c r="W82" s="162"/>
      <c r="X82" s="162"/>
      <c r="Y82" s="162"/>
      <c r="Z82" s="162"/>
      <c r="AA82" s="162"/>
      <c r="AB82" s="162"/>
      <c r="AC82" s="162"/>
      <c r="AD82" s="162"/>
      <c r="AE82" s="162"/>
      <c r="AF82" s="162"/>
      <c r="AG82" s="162"/>
      <c r="AH82" s="162"/>
      <c r="AI82" s="162"/>
    </row>
    <row r="83" spans="2:35">
      <c r="B83" s="177"/>
      <c r="C83" s="168"/>
      <c r="D83" s="168"/>
      <c r="E83" s="167"/>
      <c r="F83" s="167"/>
      <c r="G83" s="167"/>
      <c r="H83" s="167"/>
      <c r="I83" s="167"/>
      <c r="J83" s="167"/>
      <c r="K83" s="167"/>
      <c r="L83" s="167"/>
      <c r="M83" s="167"/>
      <c r="N83" s="167"/>
      <c r="O83" s="162"/>
      <c r="P83" s="162"/>
      <c r="Q83" s="162"/>
      <c r="R83" s="162"/>
      <c r="S83" s="162"/>
      <c r="T83" s="162"/>
      <c r="U83" s="162"/>
      <c r="V83" s="162"/>
      <c r="W83" s="162"/>
      <c r="X83" s="162"/>
      <c r="Y83" s="162"/>
      <c r="Z83" s="162"/>
      <c r="AA83" s="162"/>
      <c r="AB83" s="162"/>
      <c r="AC83" s="162"/>
      <c r="AD83" s="162"/>
      <c r="AE83" s="162"/>
      <c r="AF83" s="162"/>
      <c r="AG83" s="162"/>
      <c r="AH83" s="162"/>
      <c r="AI83" s="162"/>
    </row>
    <row r="84" spans="2:35">
      <c r="B84" s="177"/>
      <c r="C84" s="168"/>
      <c r="D84" s="168"/>
      <c r="E84" s="167"/>
      <c r="F84" s="167"/>
      <c r="G84" s="167"/>
      <c r="H84" s="167"/>
      <c r="I84" s="167"/>
      <c r="J84" s="167"/>
      <c r="K84" s="167"/>
      <c r="L84" s="167"/>
      <c r="M84" s="167"/>
      <c r="N84" s="167"/>
      <c r="O84" s="162"/>
      <c r="P84" s="162"/>
      <c r="Q84" s="162"/>
      <c r="R84" s="162"/>
      <c r="S84" s="162"/>
      <c r="T84" s="162"/>
      <c r="U84" s="162"/>
      <c r="V84" s="162"/>
      <c r="W84" s="162"/>
      <c r="X84" s="162"/>
      <c r="Y84" s="162"/>
      <c r="Z84" s="162"/>
      <c r="AA84" s="162"/>
      <c r="AB84" s="162"/>
      <c r="AC84" s="162"/>
      <c r="AD84" s="162"/>
      <c r="AE84" s="162"/>
      <c r="AF84" s="162"/>
      <c r="AG84" s="162"/>
      <c r="AH84" s="162"/>
      <c r="AI84" s="162"/>
    </row>
    <row r="85" spans="2:35">
      <c r="B85" s="177"/>
      <c r="C85" s="168"/>
      <c r="D85" s="168"/>
      <c r="E85" s="167"/>
      <c r="F85" s="167"/>
      <c r="G85" s="167"/>
      <c r="H85" s="167"/>
      <c r="I85" s="167"/>
      <c r="J85" s="167"/>
      <c r="K85" s="167"/>
      <c r="L85" s="167"/>
      <c r="M85" s="167"/>
      <c r="N85" s="167"/>
      <c r="O85" s="162"/>
      <c r="P85" s="162"/>
      <c r="Q85" s="162"/>
      <c r="R85" s="162"/>
      <c r="S85" s="162"/>
      <c r="T85" s="162"/>
      <c r="U85" s="162"/>
      <c r="V85" s="162"/>
      <c r="W85" s="162"/>
      <c r="X85" s="162"/>
      <c r="Y85" s="162"/>
      <c r="Z85" s="162"/>
      <c r="AA85" s="162"/>
      <c r="AB85" s="162"/>
      <c r="AC85" s="162"/>
      <c r="AD85" s="162"/>
      <c r="AE85" s="162"/>
      <c r="AF85" s="162"/>
      <c r="AG85" s="162"/>
      <c r="AH85" s="162"/>
      <c r="AI85" s="162"/>
    </row>
    <row r="86" spans="2:35">
      <c r="B86" s="177"/>
      <c r="C86" s="168"/>
      <c r="D86" s="168"/>
      <c r="E86" s="167"/>
      <c r="F86" s="167"/>
      <c r="G86" s="167"/>
      <c r="H86" s="167"/>
      <c r="I86" s="167"/>
      <c r="J86" s="167"/>
      <c r="K86" s="167"/>
      <c r="L86" s="167"/>
      <c r="M86" s="167"/>
      <c r="N86" s="167"/>
      <c r="O86" s="162"/>
      <c r="P86" s="162"/>
      <c r="Q86" s="162"/>
      <c r="R86" s="162"/>
      <c r="S86" s="162"/>
      <c r="T86" s="162"/>
      <c r="U86" s="162"/>
      <c r="V86" s="162"/>
      <c r="W86" s="162"/>
      <c r="X86" s="162"/>
      <c r="Y86" s="162"/>
      <c r="Z86" s="162"/>
      <c r="AA86" s="162"/>
      <c r="AB86" s="162"/>
      <c r="AC86" s="162"/>
      <c r="AD86" s="162"/>
      <c r="AE86" s="162"/>
      <c r="AF86" s="162"/>
      <c r="AG86" s="162"/>
      <c r="AH86" s="162"/>
      <c r="AI86" s="162"/>
    </row>
    <row r="87" spans="2:35">
      <c r="B87" s="177"/>
      <c r="C87" s="168"/>
      <c r="D87" s="168"/>
      <c r="E87" s="167"/>
      <c r="F87" s="167"/>
      <c r="G87" s="167"/>
      <c r="H87" s="167"/>
      <c r="I87" s="167"/>
      <c r="J87" s="167"/>
      <c r="K87" s="167"/>
      <c r="L87" s="167"/>
      <c r="M87" s="167"/>
      <c r="N87" s="167"/>
      <c r="O87" s="162"/>
      <c r="P87" s="162"/>
      <c r="Q87" s="162"/>
      <c r="R87" s="162"/>
      <c r="S87" s="162"/>
      <c r="T87" s="162"/>
      <c r="U87" s="162"/>
      <c r="V87" s="162"/>
      <c r="W87" s="162"/>
      <c r="X87" s="162"/>
      <c r="Y87" s="162"/>
      <c r="Z87" s="162"/>
      <c r="AA87" s="162"/>
      <c r="AB87" s="162"/>
      <c r="AC87" s="162"/>
      <c r="AD87" s="162"/>
      <c r="AE87" s="162"/>
      <c r="AF87" s="162"/>
      <c r="AG87" s="162"/>
      <c r="AH87" s="162"/>
      <c r="AI87" s="162"/>
    </row>
    <row r="88" spans="2:35">
      <c r="B88" s="177"/>
      <c r="C88" s="168"/>
      <c r="D88" s="168"/>
      <c r="E88" s="167"/>
      <c r="F88" s="167"/>
      <c r="G88" s="167"/>
      <c r="H88" s="167"/>
      <c r="I88" s="167"/>
      <c r="J88" s="167"/>
      <c r="K88" s="167"/>
      <c r="L88" s="167"/>
      <c r="M88" s="167"/>
      <c r="N88" s="167"/>
      <c r="O88" s="162"/>
      <c r="P88" s="162"/>
      <c r="Q88" s="162"/>
      <c r="R88" s="162"/>
      <c r="S88" s="162"/>
      <c r="T88" s="162"/>
      <c r="U88" s="162"/>
      <c r="V88" s="162"/>
      <c r="W88" s="162"/>
      <c r="X88" s="162"/>
      <c r="Y88" s="162"/>
      <c r="Z88" s="162"/>
      <c r="AA88" s="162"/>
      <c r="AB88" s="162"/>
      <c r="AC88" s="162"/>
      <c r="AD88" s="162"/>
      <c r="AE88" s="162"/>
      <c r="AF88" s="162"/>
      <c r="AG88" s="162"/>
      <c r="AH88" s="162"/>
      <c r="AI88" s="162"/>
    </row>
    <row r="89" spans="2:35">
      <c r="B89" s="177"/>
      <c r="C89" s="168"/>
      <c r="D89" s="168"/>
      <c r="E89" s="167"/>
      <c r="F89" s="167"/>
      <c r="G89" s="167"/>
      <c r="H89" s="167"/>
      <c r="I89" s="167"/>
      <c r="J89" s="167"/>
      <c r="K89" s="167"/>
      <c r="L89" s="167"/>
      <c r="M89" s="167"/>
      <c r="N89" s="167"/>
      <c r="O89" s="162"/>
      <c r="P89" s="162"/>
      <c r="Q89" s="162"/>
      <c r="R89" s="162"/>
      <c r="S89" s="162"/>
      <c r="T89" s="162"/>
      <c r="U89" s="162"/>
      <c r="V89" s="162"/>
      <c r="W89" s="162"/>
      <c r="X89" s="162"/>
      <c r="Y89" s="162"/>
      <c r="Z89" s="162"/>
      <c r="AA89" s="162"/>
      <c r="AB89" s="162"/>
      <c r="AC89" s="162"/>
      <c r="AD89" s="162"/>
      <c r="AE89" s="162"/>
      <c r="AF89" s="162"/>
      <c r="AG89" s="162"/>
      <c r="AH89" s="162"/>
      <c r="AI89" s="162"/>
    </row>
    <row r="90" spans="2:35">
      <c r="B90" s="177"/>
      <c r="C90" s="168"/>
      <c r="D90" s="168"/>
      <c r="E90" s="167"/>
      <c r="F90" s="167"/>
      <c r="G90" s="167"/>
      <c r="H90" s="167"/>
      <c r="I90" s="167"/>
      <c r="J90" s="167"/>
      <c r="K90" s="167"/>
      <c r="L90" s="167"/>
      <c r="M90" s="167"/>
      <c r="N90" s="167"/>
      <c r="O90" s="162"/>
      <c r="P90" s="162"/>
      <c r="Q90" s="162"/>
      <c r="R90" s="162"/>
      <c r="S90" s="162"/>
      <c r="T90" s="162"/>
      <c r="U90" s="162"/>
      <c r="V90" s="162"/>
      <c r="W90" s="162"/>
      <c r="X90" s="162"/>
      <c r="Y90" s="162"/>
      <c r="Z90" s="162"/>
      <c r="AA90" s="162"/>
      <c r="AB90" s="162"/>
      <c r="AC90" s="162"/>
      <c r="AD90" s="162"/>
      <c r="AE90" s="162"/>
      <c r="AF90" s="162"/>
      <c r="AG90" s="162"/>
      <c r="AH90" s="162"/>
      <c r="AI90" s="162"/>
    </row>
    <row r="91" spans="2:35">
      <c r="B91" s="177"/>
      <c r="C91" s="168"/>
      <c r="D91" s="168"/>
      <c r="E91" s="167"/>
      <c r="F91" s="167"/>
      <c r="G91" s="167"/>
      <c r="H91" s="167"/>
      <c r="I91" s="167"/>
      <c r="J91" s="167"/>
      <c r="K91" s="167"/>
      <c r="L91" s="167"/>
      <c r="M91" s="167"/>
      <c r="N91" s="167"/>
      <c r="O91" s="162"/>
      <c r="P91" s="162"/>
      <c r="Q91" s="162"/>
      <c r="R91" s="162"/>
      <c r="S91" s="162"/>
      <c r="T91" s="162"/>
      <c r="U91" s="162"/>
      <c r="V91" s="162"/>
      <c r="W91" s="162"/>
      <c r="X91" s="162"/>
      <c r="Y91" s="162"/>
      <c r="Z91" s="162"/>
      <c r="AA91" s="162"/>
      <c r="AB91" s="162"/>
      <c r="AC91" s="162"/>
      <c r="AD91" s="162"/>
      <c r="AE91" s="162"/>
      <c r="AF91" s="162"/>
      <c r="AG91" s="162"/>
      <c r="AH91" s="162"/>
      <c r="AI91" s="162"/>
    </row>
    <row r="92" spans="2:35">
      <c r="B92" s="177"/>
      <c r="C92" s="168"/>
      <c r="D92" s="168"/>
      <c r="E92" s="167"/>
      <c r="F92" s="167"/>
      <c r="G92" s="167"/>
      <c r="H92" s="167"/>
      <c r="I92" s="167"/>
      <c r="J92" s="167"/>
      <c r="K92" s="167"/>
      <c r="L92" s="167"/>
      <c r="M92" s="167"/>
      <c r="N92" s="167"/>
      <c r="O92" s="162"/>
      <c r="P92" s="162"/>
      <c r="Q92" s="162"/>
      <c r="R92" s="162"/>
      <c r="S92" s="162"/>
      <c r="T92" s="162"/>
      <c r="U92" s="162"/>
      <c r="V92" s="162"/>
      <c r="W92" s="162"/>
      <c r="X92" s="162"/>
      <c r="Y92" s="162"/>
      <c r="Z92" s="162"/>
      <c r="AA92" s="162"/>
      <c r="AB92" s="162"/>
      <c r="AC92" s="162"/>
      <c r="AD92" s="162"/>
      <c r="AE92" s="162"/>
      <c r="AF92" s="162"/>
      <c r="AG92" s="162"/>
      <c r="AH92" s="162"/>
      <c r="AI92" s="162"/>
    </row>
    <row r="93" spans="2:35">
      <c r="B93" s="177"/>
      <c r="C93" s="168"/>
      <c r="D93" s="168"/>
      <c r="E93" s="167"/>
      <c r="F93" s="167"/>
      <c r="G93" s="167"/>
      <c r="H93" s="167"/>
      <c r="I93" s="167"/>
      <c r="J93" s="167"/>
      <c r="K93" s="167"/>
      <c r="L93" s="167"/>
      <c r="M93" s="167"/>
      <c r="N93" s="167"/>
      <c r="O93" s="162"/>
      <c r="P93" s="162"/>
      <c r="Q93" s="162"/>
      <c r="R93" s="162"/>
      <c r="S93" s="162"/>
      <c r="T93" s="162"/>
      <c r="U93" s="162"/>
      <c r="V93" s="162"/>
      <c r="W93" s="162"/>
      <c r="X93" s="162"/>
      <c r="Y93" s="162"/>
      <c r="Z93" s="162"/>
      <c r="AA93" s="162"/>
      <c r="AB93" s="162"/>
      <c r="AC93" s="162"/>
      <c r="AD93" s="162"/>
      <c r="AE93" s="162"/>
      <c r="AF93" s="162"/>
      <c r="AG93" s="162"/>
      <c r="AH93" s="162"/>
      <c r="AI93" s="162"/>
    </row>
    <row r="94" spans="2:35">
      <c r="B94" s="177"/>
      <c r="C94" s="168"/>
      <c r="D94" s="168"/>
      <c r="E94" s="167"/>
      <c r="F94" s="167"/>
      <c r="G94" s="167"/>
      <c r="H94" s="167"/>
      <c r="I94" s="167"/>
      <c r="J94" s="167"/>
      <c r="K94" s="167"/>
      <c r="L94" s="167"/>
      <c r="M94" s="167"/>
      <c r="N94" s="167"/>
      <c r="O94" s="162"/>
      <c r="P94" s="162"/>
      <c r="Q94" s="162"/>
      <c r="R94" s="162"/>
      <c r="S94" s="162"/>
      <c r="T94" s="162"/>
      <c r="U94" s="162"/>
      <c r="V94" s="162"/>
      <c r="W94" s="162"/>
      <c r="X94" s="162"/>
      <c r="Y94" s="162"/>
      <c r="Z94" s="162"/>
      <c r="AA94" s="162"/>
      <c r="AB94" s="162"/>
      <c r="AC94" s="162"/>
      <c r="AD94" s="162"/>
      <c r="AE94" s="162"/>
      <c r="AF94" s="162"/>
      <c r="AG94" s="162"/>
      <c r="AH94" s="162"/>
      <c r="AI94" s="162"/>
    </row>
    <row r="95" spans="2:35">
      <c r="B95" s="177"/>
      <c r="C95" s="168"/>
      <c r="D95" s="168"/>
      <c r="E95" s="167"/>
      <c r="F95" s="167"/>
      <c r="G95" s="167"/>
      <c r="H95" s="167"/>
      <c r="I95" s="167"/>
      <c r="J95" s="167"/>
      <c r="K95" s="167"/>
      <c r="L95" s="167"/>
      <c r="M95" s="167"/>
      <c r="N95" s="167"/>
      <c r="O95" s="162"/>
      <c r="P95" s="162"/>
      <c r="Q95" s="162"/>
      <c r="R95" s="162"/>
      <c r="S95" s="162"/>
      <c r="T95" s="162"/>
      <c r="U95" s="162"/>
      <c r="V95" s="162"/>
      <c r="W95" s="162"/>
      <c r="X95" s="162"/>
      <c r="Y95" s="162"/>
      <c r="Z95" s="162"/>
      <c r="AA95" s="162"/>
      <c r="AB95" s="162"/>
      <c r="AC95" s="162"/>
      <c r="AD95" s="162"/>
      <c r="AE95" s="162"/>
      <c r="AF95" s="162"/>
      <c r="AG95" s="162"/>
      <c r="AH95" s="162"/>
      <c r="AI95" s="162"/>
    </row>
    <row r="96" spans="2:35">
      <c r="B96" s="177"/>
      <c r="C96" s="168"/>
      <c r="D96" s="168"/>
      <c r="E96" s="167"/>
      <c r="F96" s="167"/>
      <c r="G96" s="167"/>
      <c r="H96" s="167"/>
      <c r="I96" s="167"/>
      <c r="J96" s="167"/>
      <c r="K96" s="167"/>
      <c r="L96" s="167"/>
      <c r="M96" s="167"/>
      <c r="N96" s="167"/>
      <c r="O96" s="162"/>
      <c r="P96" s="162"/>
      <c r="Q96" s="162"/>
      <c r="R96" s="162"/>
      <c r="S96" s="162"/>
      <c r="T96" s="162"/>
      <c r="U96" s="162"/>
      <c r="V96" s="162"/>
      <c r="W96" s="162"/>
      <c r="X96" s="162"/>
      <c r="Y96" s="162"/>
      <c r="Z96" s="162"/>
      <c r="AA96" s="162"/>
      <c r="AB96" s="162"/>
      <c r="AC96" s="162"/>
      <c r="AD96" s="162"/>
      <c r="AE96" s="162"/>
      <c r="AF96" s="162"/>
      <c r="AG96" s="162"/>
      <c r="AH96" s="162"/>
      <c r="AI96" s="162"/>
    </row>
    <row r="97" spans="2:35">
      <c r="B97" s="177"/>
      <c r="C97" s="168"/>
      <c r="D97" s="168"/>
      <c r="E97" s="167"/>
      <c r="F97" s="167"/>
      <c r="G97" s="167"/>
      <c r="H97" s="167"/>
      <c r="I97" s="167"/>
      <c r="J97" s="167"/>
      <c r="K97" s="167"/>
      <c r="L97" s="167"/>
      <c r="M97" s="167"/>
      <c r="N97" s="167"/>
      <c r="O97" s="162"/>
      <c r="P97" s="162"/>
      <c r="Q97" s="162"/>
      <c r="R97" s="162"/>
      <c r="S97" s="162"/>
      <c r="T97" s="162"/>
      <c r="U97" s="162"/>
      <c r="V97" s="162"/>
      <c r="W97" s="162"/>
      <c r="X97" s="162"/>
      <c r="Y97" s="162"/>
      <c r="Z97" s="162"/>
      <c r="AA97" s="162"/>
      <c r="AB97" s="162"/>
      <c r="AC97" s="162"/>
      <c r="AD97" s="162"/>
      <c r="AE97" s="162"/>
      <c r="AF97" s="162"/>
      <c r="AG97" s="162"/>
      <c r="AH97" s="162"/>
      <c r="AI97" s="162"/>
    </row>
    <row r="98" spans="2:35">
      <c r="B98" s="177"/>
      <c r="C98" s="168"/>
      <c r="D98" s="168"/>
      <c r="E98" s="167"/>
      <c r="F98" s="167"/>
      <c r="G98" s="167"/>
      <c r="H98" s="167"/>
      <c r="I98" s="167"/>
      <c r="J98" s="167"/>
      <c r="K98" s="167"/>
      <c r="L98" s="167"/>
      <c r="M98" s="167"/>
      <c r="N98" s="167"/>
      <c r="O98" s="162"/>
      <c r="P98" s="162"/>
      <c r="Q98" s="162"/>
      <c r="R98" s="162"/>
      <c r="S98" s="162"/>
      <c r="T98" s="162"/>
      <c r="U98" s="162"/>
      <c r="V98" s="162"/>
      <c r="W98" s="162"/>
      <c r="X98" s="162"/>
      <c r="Y98" s="162"/>
      <c r="Z98" s="162"/>
      <c r="AA98" s="162"/>
      <c r="AB98" s="162"/>
      <c r="AC98" s="162"/>
      <c r="AD98" s="162"/>
      <c r="AE98" s="162"/>
      <c r="AF98" s="162"/>
      <c r="AG98" s="162"/>
      <c r="AH98" s="162"/>
      <c r="AI98" s="162"/>
    </row>
    <row r="99" spans="2:35">
      <c r="B99" s="177"/>
      <c r="C99" s="168"/>
      <c r="D99" s="168"/>
      <c r="E99" s="167"/>
      <c r="F99" s="167"/>
      <c r="G99" s="167"/>
      <c r="H99" s="167"/>
      <c r="I99" s="167"/>
      <c r="J99" s="167"/>
      <c r="K99" s="167"/>
      <c r="L99" s="167"/>
      <c r="M99" s="167"/>
      <c r="N99" s="167"/>
      <c r="O99" s="162"/>
      <c r="P99" s="162"/>
      <c r="Q99" s="162"/>
      <c r="R99" s="162"/>
      <c r="S99" s="162"/>
      <c r="T99" s="162"/>
      <c r="U99" s="162"/>
      <c r="V99" s="162"/>
      <c r="W99" s="162"/>
      <c r="X99" s="162"/>
      <c r="Y99" s="162"/>
      <c r="Z99" s="162"/>
      <c r="AA99" s="162"/>
      <c r="AB99" s="162"/>
      <c r="AC99" s="162"/>
      <c r="AD99" s="162"/>
      <c r="AE99" s="162"/>
      <c r="AF99" s="162"/>
      <c r="AG99" s="162"/>
      <c r="AH99" s="162"/>
      <c r="AI99" s="162"/>
    </row>
    <row r="100" spans="2:35">
      <c r="B100" s="177"/>
      <c r="C100" s="168"/>
      <c r="D100" s="168"/>
      <c r="E100" s="167"/>
      <c r="F100" s="167"/>
      <c r="G100" s="167"/>
      <c r="H100" s="167"/>
      <c r="I100" s="167"/>
      <c r="J100" s="167"/>
      <c r="K100" s="167"/>
      <c r="L100" s="167"/>
      <c r="M100" s="167"/>
      <c r="N100" s="167"/>
      <c r="O100" s="162"/>
      <c r="P100" s="162"/>
      <c r="Q100" s="162"/>
      <c r="R100" s="162"/>
      <c r="S100" s="162"/>
      <c r="T100" s="162"/>
      <c r="U100" s="162"/>
      <c r="V100" s="162"/>
      <c r="W100" s="162"/>
      <c r="X100" s="162"/>
      <c r="Y100" s="162"/>
      <c r="Z100" s="162"/>
      <c r="AA100" s="162"/>
      <c r="AB100" s="162"/>
      <c r="AC100" s="162"/>
      <c r="AD100" s="162"/>
      <c r="AE100" s="162"/>
      <c r="AF100" s="162"/>
      <c r="AG100" s="162"/>
      <c r="AH100" s="162"/>
      <c r="AI100" s="162"/>
    </row>
    <row r="101" spans="2:35">
      <c r="B101" s="177"/>
      <c r="C101" s="168"/>
      <c r="D101" s="168"/>
      <c r="E101" s="167"/>
      <c r="F101" s="167"/>
      <c r="G101" s="167"/>
      <c r="H101" s="167"/>
      <c r="I101" s="167"/>
      <c r="J101" s="167"/>
      <c r="K101" s="167"/>
      <c r="L101" s="167"/>
      <c r="M101" s="167"/>
      <c r="N101" s="167"/>
      <c r="O101" s="162"/>
      <c r="P101" s="162"/>
      <c r="Q101" s="162"/>
      <c r="R101" s="162"/>
      <c r="S101" s="162"/>
      <c r="T101" s="162"/>
      <c r="U101" s="162"/>
      <c r="V101" s="162"/>
      <c r="W101" s="162"/>
      <c r="X101" s="162"/>
      <c r="Y101" s="162"/>
      <c r="Z101" s="162"/>
      <c r="AA101" s="162"/>
      <c r="AB101" s="162"/>
      <c r="AC101" s="162"/>
      <c r="AD101" s="162"/>
      <c r="AE101" s="162"/>
      <c r="AF101" s="162"/>
      <c r="AG101" s="162"/>
      <c r="AH101" s="162"/>
      <c r="AI101" s="162"/>
    </row>
    <row r="102" spans="2:35">
      <c r="B102" s="177"/>
      <c r="C102" s="168"/>
      <c r="D102" s="168"/>
      <c r="E102" s="167"/>
      <c r="F102" s="167"/>
      <c r="G102" s="167"/>
      <c r="H102" s="167"/>
      <c r="I102" s="167"/>
      <c r="J102" s="167"/>
      <c r="K102" s="167"/>
      <c r="L102" s="167"/>
      <c r="M102" s="167"/>
      <c r="N102" s="167"/>
      <c r="O102" s="162"/>
      <c r="P102" s="162"/>
      <c r="Q102" s="162"/>
      <c r="R102" s="162"/>
      <c r="S102" s="162"/>
      <c r="T102" s="162"/>
      <c r="U102" s="162"/>
      <c r="V102" s="162"/>
      <c r="W102" s="162"/>
      <c r="X102" s="162"/>
      <c r="Y102" s="162"/>
      <c r="Z102" s="162"/>
      <c r="AA102" s="162"/>
      <c r="AB102" s="162"/>
      <c r="AC102" s="162"/>
      <c r="AD102" s="162"/>
      <c r="AE102" s="162"/>
      <c r="AF102" s="162"/>
      <c r="AG102" s="162"/>
      <c r="AH102" s="162"/>
      <c r="AI102" s="162"/>
    </row>
    <row r="103" spans="2:35">
      <c r="B103" s="177"/>
      <c r="C103" s="168"/>
      <c r="D103" s="168"/>
      <c r="E103" s="167"/>
      <c r="F103" s="167"/>
      <c r="G103" s="167"/>
      <c r="H103" s="167"/>
      <c r="I103" s="167"/>
      <c r="J103" s="167"/>
      <c r="K103" s="167"/>
      <c r="L103" s="167"/>
      <c r="M103" s="167"/>
      <c r="N103" s="167"/>
      <c r="O103" s="162"/>
      <c r="P103" s="162"/>
      <c r="Q103" s="162"/>
      <c r="R103" s="162"/>
      <c r="S103" s="162"/>
      <c r="T103" s="162"/>
      <c r="U103" s="162"/>
      <c r="V103" s="162"/>
      <c r="W103" s="162"/>
      <c r="X103" s="162"/>
      <c r="Y103" s="162"/>
      <c r="Z103" s="162"/>
      <c r="AA103" s="162"/>
      <c r="AB103" s="162"/>
      <c r="AC103" s="162"/>
      <c r="AD103" s="162"/>
      <c r="AE103" s="162"/>
      <c r="AF103" s="162"/>
      <c r="AG103" s="162"/>
      <c r="AH103" s="162"/>
      <c r="AI103" s="162"/>
    </row>
    <row r="104" spans="2:35">
      <c r="B104" s="177"/>
      <c r="C104" s="168"/>
      <c r="D104" s="168"/>
      <c r="E104" s="167"/>
      <c r="F104" s="167"/>
      <c r="G104" s="167"/>
      <c r="H104" s="167"/>
      <c r="I104" s="167"/>
      <c r="J104" s="167"/>
      <c r="K104" s="167"/>
      <c r="L104" s="167"/>
      <c r="M104" s="167"/>
      <c r="N104" s="167"/>
      <c r="O104" s="162"/>
      <c r="P104" s="162"/>
      <c r="Q104" s="162"/>
      <c r="R104" s="162"/>
      <c r="S104" s="162"/>
      <c r="T104" s="162"/>
      <c r="U104" s="162"/>
      <c r="V104" s="162"/>
      <c r="W104" s="162"/>
      <c r="X104" s="162"/>
      <c r="Y104" s="162"/>
      <c r="Z104" s="162"/>
      <c r="AA104" s="162"/>
      <c r="AB104" s="162"/>
      <c r="AC104" s="162"/>
      <c r="AD104" s="162"/>
      <c r="AE104" s="162"/>
      <c r="AF104" s="162"/>
      <c r="AG104" s="162"/>
      <c r="AH104" s="162"/>
      <c r="AI104" s="162"/>
    </row>
    <row r="105" spans="2:35">
      <c r="B105" s="177"/>
      <c r="C105" s="168"/>
      <c r="D105" s="168"/>
      <c r="E105" s="167"/>
      <c r="F105" s="167"/>
      <c r="G105" s="167"/>
      <c r="H105" s="167"/>
      <c r="I105" s="167"/>
      <c r="J105" s="167"/>
      <c r="K105" s="167"/>
      <c r="L105" s="167"/>
      <c r="M105" s="167"/>
      <c r="N105" s="167"/>
      <c r="O105" s="162"/>
      <c r="P105" s="162"/>
      <c r="Q105" s="162"/>
      <c r="R105" s="162"/>
      <c r="S105" s="162"/>
      <c r="T105" s="162"/>
      <c r="U105" s="162"/>
      <c r="V105" s="162"/>
      <c r="W105" s="162"/>
      <c r="X105" s="162"/>
      <c r="Y105" s="162"/>
      <c r="Z105" s="162"/>
      <c r="AA105" s="162"/>
      <c r="AB105" s="162"/>
      <c r="AC105" s="162"/>
      <c r="AD105" s="162"/>
      <c r="AE105" s="162"/>
      <c r="AF105" s="162"/>
      <c r="AG105" s="162"/>
      <c r="AH105" s="162"/>
      <c r="AI105" s="162"/>
    </row>
    <row r="106" spans="2:35">
      <c r="B106" s="177"/>
      <c r="C106" s="168"/>
      <c r="D106" s="168"/>
      <c r="E106" s="167"/>
      <c r="F106" s="167"/>
      <c r="G106" s="167"/>
      <c r="H106" s="167"/>
      <c r="I106" s="167"/>
      <c r="J106" s="167"/>
      <c r="K106" s="167"/>
      <c r="L106" s="167"/>
      <c r="M106" s="167"/>
      <c r="N106" s="167"/>
      <c r="O106" s="162"/>
      <c r="P106" s="162"/>
      <c r="Q106" s="162"/>
      <c r="R106" s="162"/>
      <c r="S106" s="162"/>
      <c r="T106" s="162"/>
      <c r="U106" s="162"/>
      <c r="V106" s="162"/>
      <c r="W106" s="162"/>
      <c r="X106" s="162"/>
      <c r="Y106" s="162"/>
      <c r="Z106" s="162"/>
      <c r="AA106" s="162"/>
      <c r="AB106" s="162"/>
      <c r="AC106" s="162"/>
      <c r="AD106" s="162"/>
      <c r="AE106" s="162"/>
      <c r="AF106" s="162"/>
      <c r="AG106" s="162"/>
      <c r="AH106" s="162"/>
      <c r="AI106" s="162"/>
    </row>
    <row r="107" spans="2:35">
      <c r="B107" s="169"/>
      <c r="C107" s="169"/>
      <c r="D107" s="169"/>
    </row>
    <row r="108" spans="2:35">
      <c r="B108" s="160" t="s">
        <v>1022</v>
      </c>
      <c r="C108" s="160">
        <v>1998</v>
      </c>
      <c r="D108" s="160">
        <v>1999</v>
      </c>
      <c r="E108" s="160">
        <v>2000</v>
      </c>
      <c r="F108" s="160">
        <v>2001</v>
      </c>
      <c r="G108" s="160">
        <v>2002</v>
      </c>
      <c r="H108" s="160">
        <v>2003</v>
      </c>
      <c r="I108" s="160">
        <v>2004</v>
      </c>
      <c r="J108" s="160">
        <v>2005</v>
      </c>
      <c r="K108" s="160">
        <v>2006</v>
      </c>
      <c r="L108" s="160">
        <v>2007</v>
      </c>
      <c r="M108" s="160">
        <v>2008</v>
      </c>
      <c r="N108" s="160">
        <v>2009</v>
      </c>
      <c r="O108" s="160">
        <v>2010</v>
      </c>
      <c r="P108" s="160">
        <v>2011</v>
      </c>
      <c r="Q108" s="160">
        <v>2012</v>
      </c>
      <c r="R108" s="160">
        <v>2013</v>
      </c>
      <c r="S108" s="160">
        <v>2014</v>
      </c>
      <c r="T108" s="160">
        <v>2015</v>
      </c>
      <c r="U108" s="160">
        <v>2016</v>
      </c>
      <c r="V108" s="160">
        <v>2017</v>
      </c>
      <c r="W108" s="160">
        <v>2018</v>
      </c>
      <c r="X108" s="160">
        <f>W108+1</f>
        <v>2019</v>
      </c>
      <c r="Y108" s="160">
        <f t="shared" ref="Y108:AI108" si="10">X108+1</f>
        <v>2020</v>
      </c>
      <c r="Z108" s="160">
        <f t="shared" si="10"/>
        <v>2021</v>
      </c>
      <c r="AA108" s="160">
        <f t="shared" si="10"/>
        <v>2022</v>
      </c>
      <c r="AB108" s="160">
        <f t="shared" si="10"/>
        <v>2023</v>
      </c>
      <c r="AC108" s="160">
        <f t="shared" si="10"/>
        <v>2024</v>
      </c>
      <c r="AD108" s="160">
        <f t="shared" si="10"/>
        <v>2025</v>
      </c>
      <c r="AE108" s="160">
        <f t="shared" si="10"/>
        <v>2026</v>
      </c>
      <c r="AF108" s="160">
        <f t="shared" si="10"/>
        <v>2027</v>
      </c>
      <c r="AG108" s="160">
        <f t="shared" si="10"/>
        <v>2028</v>
      </c>
      <c r="AH108" s="160">
        <f t="shared" si="10"/>
        <v>2029</v>
      </c>
      <c r="AI108" s="160">
        <f t="shared" si="10"/>
        <v>2030</v>
      </c>
    </row>
    <row r="109" spans="2:35">
      <c r="B109" s="161" t="s">
        <v>202</v>
      </c>
      <c r="C109" s="162"/>
      <c r="D109" s="163"/>
      <c r="E109" s="163"/>
      <c r="F109" s="163"/>
      <c r="G109" s="163"/>
      <c r="H109" s="163"/>
      <c r="I109" s="163"/>
      <c r="J109" s="163"/>
      <c r="K109" s="163"/>
      <c r="L109" s="163"/>
      <c r="M109" s="163"/>
      <c r="N109" s="175">
        <f>Master!H202</f>
        <v>13346.45</v>
      </c>
      <c r="O109" s="175">
        <f>Master!I202</f>
        <v>8799.0699999999979</v>
      </c>
      <c r="P109" s="175">
        <f>Master!J202</f>
        <v>13794.86</v>
      </c>
      <c r="Q109" s="175">
        <f>Master!K202</f>
        <v>15019.84</v>
      </c>
      <c r="R109" s="175">
        <f>Master!L202</f>
        <v>13432.048890624999</v>
      </c>
      <c r="S109" s="175">
        <f>Master!M202</f>
        <v>13062.938999999998</v>
      </c>
      <c r="T109" s="175">
        <f>Master!N202</f>
        <v>6897.6019999999999</v>
      </c>
      <c r="U109" s="175">
        <f>Master!O202</f>
        <v>5664.8199999999979</v>
      </c>
      <c r="V109" s="175">
        <f>Master!P202</f>
        <v>16059.169999999998</v>
      </c>
      <c r="W109" s="175">
        <f>Master!Q202</f>
        <v>17911.550000000003</v>
      </c>
      <c r="X109" s="175">
        <f>Master!R202</f>
        <v>19150.974999999999</v>
      </c>
      <c r="Y109" s="175">
        <f>Master!S202</f>
        <v>18631.987999999998</v>
      </c>
      <c r="Z109" s="175">
        <f>Master!T202</f>
        <v>20291.507729586941</v>
      </c>
      <c r="AA109" s="175">
        <f>Master!U202</f>
        <v>8321.8700000000008</v>
      </c>
      <c r="AB109" s="175">
        <f>Master!V202</f>
        <v>9621.2200000000012</v>
      </c>
      <c r="AC109" s="175">
        <f>Master!W202</f>
        <v>8670.1159999999982</v>
      </c>
      <c r="AD109" s="175">
        <f>Master!X202</f>
        <v>7711.4847407622456</v>
      </c>
      <c r="AE109" s="175">
        <f>Master!Y202</f>
        <v>8536.0165768566294</v>
      </c>
      <c r="AF109" s="175">
        <f>Master!Z202</f>
        <v>9447.9193370498706</v>
      </c>
      <c r="AG109" s="175">
        <f>Master!AA202</f>
        <v>10072.238979381682</v>
      </c>
      <c r="AH109" s="175">
        <f>Master!AB202</f>
        <v>10804.517098532424</v>
      </c>
      <c r="AI109" s="175">
        <f>Master!AC202</f>
        <v>11404.828531532059</v>
      </c>
    </row>
    <row r="110" spans="2:35">
      <c r="B110" s="161" t="s">
        <v>226</v>
      </c>
      <c r="C110" s="162"/>
      <c r="D110" s="163"/>
      <c r="E110" s="163"/>
      <c r="F110" s="163"/>
      <c r="G110" s="163"/>
      <c r="H110" s="163"/>
      <c r="I110" s="163"/>
      <c r="J110" s="163"/>
      <c r="K110" s="163"/>
      <c r="L110" s="163"/>
      <c r="M110" s="163"/>
      <c r="N110" s="175">
        <f>Master!H203</f>
        <v>-2973</v>
      </c>
      <c r="O110" s="175">
        <f>Master!I203</f>
        <v>-3028</v>
      </c>
      <c r="P110" s="175">
        <f>Master!J203</f>
        <v>-4143</v>
      </c>
      <c r="Q110" s="175">
        <f>Master!K203</f>
        <v>-3350.5</v>
      </c>
      <c r="R110" s="175">
        <f>Master!L203</f>
        <v>885</v>
      </c>
      <c r="S110" s="175">
        <f>Master!M203</f>
        <v>-4329</v>
      </c>
      <c r="T110" s="175">
        <f>Master!N203</f>
        <v>1702</v>
      </c>
      <c r="U110" s="175">
        <f>Master!O203</f>
        <v>-9532.1</v>
      </c>
      <c r="V110" s="175">
        <f>Master!P203</f>
        <v>-5305</v>
      </c>
      <c r="W110" s="175">
        <f>Master!Q203</f>
        <v>-8779.6</v>
      </c>
      <c r="X110" s="175">
        <f>Master!R203</f>
        <v>-8810.8000000000011</v>
      </c>
      <c r="Y110" s="175">
        <f>Master!S203</f>
        <v>-5584.2</v>
      </c>
      <c r="Z110" s="175">
        <f>Master!T203</f>
        <v>-11918</v>
      </c>
      <c r="AA110" s="175">
        <f>Master!U203</f>
        <v>-9206.2000000000007</v>
      </c>
      <c r="AB110" s="175">
        <f>Master!V203</f>
        <v>-4624.2999999999993</v>
      </c>
      <c r="AC110" s="175">
        <f>Master!W203</f>
        <v>-4695.1710000000003</v>
      </c>
      <c r="AD110" s="175">
        <f ca="1">Master!X203</f>
        <v>-4759.4023627310671</v>
      </c>
      <c r="AE110" s="175">
        <f ca="1">Master!Y203</f>
        <v>-4762.5219685599905</v>
      </c>
      <c r="AF110" s="175">
        <f ca="1">Master!Z203</f>
        <v>-4600.9679193943484</v>
      </c>
      <c r="AG110" s="175">
        <f ca="1">Master!AA203</f>
        <v>-4328.5282962839374</v>
      </c>
      <c r="AH110" s="175">
        <f ca="1">Master!AB203</f>
        <v>-3967.6246969041354</v>
      </c>
      <c r="AI110" s="175">
        <f ca="1">Master!AC203</f>
        <v>-3547.8516504194076</v>
      </c>
    </row>
    <row r="111" spans="2:35">
      <c r="B111" s="161" t="s">
        <v>1023</v>
      </c>
      <c r="C111" s="162"/>
      <c r="D111" s="163"/>
      <c r="E111" s="163"/>
      <c r="F111" s="163"/>
      <c r="G111" s="163"/>
      <c r="H111" s="163"/>
      <c r="I111" s="163"/>
      <c r="J111" s="163"/>
      <c r="K111" s="163"/>
      <c r="L111" s="163"/>
      <c r="M111" s="163"/>
      <c r="N111" s="175">
        <f>Master!H204</f>
        <v>-3121</v>
      </c>
      <c r="O111" s="175">
        <f>Master!I204</f>
        <v>-3259</v>
      </c>
      <c r="P111" s="175">
        <f>Master!J204</f>
        <v>-3410</v>
      </c>
      <c r="Q111" s="175">
        <f>Master!K204</f>
        <v>-4053</v>
      </c>
      <c r="R111" s="175">
        <f>Master!L204</f>
        <v>-3728.9999999999995</v>
      </c>
      <c r="S111" s="175">
        <f>Master!M204</f>
        <v>-2983</v>
      </c>
      <c r="T111" s="175">
        <f>Master!N204</f>
        <v>-4396.5599999999995</v>
      </c>
      <c r="U111" s="175">
        <f>Master!O204</f>
        <v>-7269</v>
      </c>
      <c r="V111" s="175">
        <f>Master!P204</f>
        <v>-6420</v>
      </c>
      <c r="W111" s="175">
        <f>Master!Q204</f>
        <v>-6723</v>
      </c>
      <c r="X111" s="175">
        <f>Master!R204</f>
        <v>-4593.5</v>
      </c>
      <c r="Y111" s="175">
        <f>Master!S204</f>
        <v>-8681</v>
      </c>
      <c r="Z111" s="175">
        <f>Master!T204</f>
        <v>-9166</v>
      </c>
      <c r="AA111" s="175">
        <f>Master!U204</f>
        <v>-12188</v>
      </c>
      <c r="AB111" s="175">
        <f>Master!V204</f>
        <v>-7014.3090000000002</v>
      </c>
      <c r="AC111" s="175">
        <f>Master!W204</f>
        <v>-812.21500000000003</v>
      </c>
      <c r="AD111" s="175">
        <f ca="1">Master!X204</f>
        <v>-150</v>
      </c>
      <c r="AE111" s="175">
        <f ca="1">Master!Y204</f>
        <v>-268.40555203880666</v>
      </c>
      <c r="AF111" s="175">
        <f ca="1">Master!Z204</f>
        <v>-458.15059771660657</v>
      </c>
      <c r="AG111" s="175">
        <f ca="1">Master!AA204</f>
        <v>-926.45250771847418</v>
      </c>
      <c r="AH111" s="175">
        <f ca="1">Master!AB204</f>
        <v>-1356.4858498029764</v>
      </c>
      <c r="AI111" s="175">
        <f ca="1">Master!AC204</f>
        <v>-1930.2091738671088</v>
      </c>
    </row>
    <row r="112" spans="2:35">
      <c r="B112" s="161" t="s">
        <v>1024</v>
      </c>
      <c r="C112" s="162"/>
      <c r="D112" s="163"/>
      <c r="E112" s="163"/>
      <c r="F112" s="163"/>
      <c r="G112" s="163"/>
      <c r="H112" s="163"/>
      <c r="I112" s="163"/>
      <c r="J112" s="163"/>
      <c r="K112" s="163"/>
      <c r="L112" s="163"/>
      <c r="M112" s="163"/>
      <c r="N112" s="175">
        <f>Master!H205</f>
        <v>0</v>
      </c>
      <c r="O112" s="175">
        <f>Master!I205</f>
        <v>7312</v>
      </c>
      <c r="P112" s="175">
        <f>Master!J205</f>
        <v>1914</v>
      </c>
      <c r="Q112" s="175">
        <f>Master!K205</f>
        <v>-612</v>
      </c>
      <c r="R112" s="175">
        <f>Master!L205</f>
        <v>3956</v>
      </c>
      <c r="S112" s="175">
        <f>Master!M205</f>
        <v>-7848.8999999999978</v>
      </c>
      <c r="T112" s="175">
        <f>Master!N205</f>
        <v>10889.599999999993</v>
      </c>
      <c r="U112" s="175">
        <f>Master!O205</f>
        <v>1519.0999999999976</v>
      </c>
      <c r="V112" s="175">
        <f>Master!P205</f>
        <v>-7444.7999999999938</v>
      </c>
      <c r="W112" s="175">
        <f>Master!Q205</f>
        <v>11570.000000000002</v>
      </c>
      <c r="X112" s="175">
        <f>Master!R205</f>
        <v>-9514.2999999999975</v>
      </c>
      <c r="Y112" s="175">
        <f>Master!S205</f>
        <v>-2134.7000000000053</v>
      </c>
      <c r="Z112" s="175">
        <f>Master!T205</f>
        <v>-3773.1779999999999</v>
      </c>
      <c r="AA112" s="175">
        <f>Master!U205</f>
        <v>-4201.4210000000003</v>
      </c>
      <c r="AB112" s="175">
        <f>Master!V205</f>
        <v>-2519.424</v>
      </c>
      <c r="AC112" s="175">
        <f>Master!W205</f>
        <v>4108.4750000000004</v>
      </c>
      <c r="AD112" s="175">
        <f>Master!X205</f>
        <v>580.443415907484</v>
      </c>
      <c r="AE112" s="175">
        <f>Master!Y205</f>
        <v>571.08058409251362</v>
      </c>
      <c r="AF112" s="175">
        <f>Master!Z205</f>
        <v>352.9694376804091</v>
      </c>
      <c r="AG112" s="175">
        <f>Master!AA205</f>
        <v>307.27315852954655</v>
      </c>
      <c r="AH112" s="175">
        <f>Master!AB205</f>
        <v>288.73344853843639</v>
      </c>
      <c r="AI112" s="175">
        <f>Master!AC205</f>
        <v>281.81237899867102</v>
      </c>
    </row>
    <row r="113" spans="2:35">
      <c r="B113" s="161" t="s">
        <v>5061</v>
      </c>
      <c r="C113" s="162"/>
      <c r="D113" s="162"/>
      <c r="E113" s="162"/>
      <c r="F113" s="162"/>
      <c r="G113" s="162"/>
      <c r="H113" s="163"/>
      <c r="I113" s="163"/>
      <c r="J113" s="163"/>
      <c r="K113" s="163"/>
      <c r="L113" s="163"/>
      <c r="M113" s="163"/>
      <c r="N113" s="175"/>
      <c r="O113" s="175"/>
      <c r="P113" s="175"/>
      <c r="Q113" s="175"/>
      <c r="R113" s="175"/>
      <c r="S113" s="175"/>
      <c r="T113" s="175"/>
      <c r="U113" s="175"/>
      <c r="V113" s="175"/>
      <c r="W113" s="175"/>
      <c r="X113" s="175">
        <f>Master!R211</f>
        <v>-600</v>
      </c>
      <c r="Y113" s="175">
        <f>Master!S211</f>
        <v>-208</v>
      </c>
      <c r="Z113" s="175">
        <f>Master!T211</f>
        <v>-216</v>
      </c>
      <c r="AA113" s="175">
        <f>Master!U211</f>
        <v>-249</v>
      </c>
      <c r="AB113" s="175">
        <f>Master!V211</f>
        <v>-1345.002</v>
      </c>
      <c r="AC113" s="175">
        <f>Master!W211</f>
        <v>-1267.0160000000001</v>
      </c>
      <c r="AD113" s="175">
        <f>Master!X211</f>
        <v>-1305.0264800000002</v>
      </c>
      <c r="AE113" s="175">
        <f>Master!Y211</f>
        <v>-1344.1772744000002</v>
      </c>
      <c r="AF113" s="175">
        <f>Master!Z211</f>
        <v>-1384.5025926320002</v>
      </c>
      <c r="AG113" s="175">
        <f>Master!AA211</f>
        <v>-1426.0376704109601</v>
      </c>
      <c r="AH113" s="175">
        <f>Master!AB211</f>
        <v>-1468.8188005232889</v>
      </c>
      <c r="AI113" s="175">
        <f>Master!AC211</f>
        <v>-1512.8833645389877</v>
      </c>
    </row>
    <row r="114" spans="2:35">
      <c r="B114" s="161" t="s">
        <v>1026</v>
      </c>
      <c r="C114" s="162"/>
      <c r="D114" s="167"/>
      <c r="E114" s="167"/>
      <c r="F114" s="167"/>
      <c r="G114" s="167"/>
      <c r="H114" s="163"/>
      <c r="I114" s="163"/>
      <c r="J114" s="163"/>
      <c r="K114" s="163"/>
      <c r="L114" s="163"/>
      <c r="M114" s="163"/>
      <c r="N114" s="175">
        <f>Master!H214</f>
        <v>0</v>
      </c>
      <c r="O114" s="175">
        <f>Master!I214</f>
        <v>-13966</v>
      </c>
      <c r="P114" s="175">
        <f>Master!J214</f>
        <v>-19299</v>
      </c>
      <c r="Q114" s="175">
        <f>Master!K214</f>
        <v>0</v>
      </c>
      <c r="R114" s="175">
        <f>Master!L214</f>
        <v>-11122.5</v>
      </c>
      <c r="S114" s="175">
        <f>Master!M214</f>
        <v>-6015</v>
      </c>
      <c r="T114" s="175">
        <f>Master!N214</f>
        <v>-879</v>
      </c>
      <c r="U114" s="175">
        <f>Master!O214</f>
        <v>-6750</v>
      </c>
      <c r="V114" s="175">
        <f>Master!P214</f>
        <v>0</v>
      </c>
      <c r="W114" s="175">
        <f>Master!Q214</f>
        <v>4057.7800000000007</v>
      </c>
      <c r="X114" s="175">
        <f>Master!R214</f>
        <v>-9500</v>
      </c>
      <c r="Y114" s="175">
        <f>Master!S214</f>
        <v>0</v>
      </c>
      <c r="Z114" s="175">
        <f>Master!T214</f>
        <v>5206</v>
      </c>
      <c r="AA114" s="175">
        <f>Master!U214</f>
        <v>45247.5</v>
      </c>
      <c r="AB114" s="175">
        <f>Master!V214</f>
        <v>-8638.7050000000036</v>
      </c>
      <c r="AC114" s="175">
        <f>Master!W214</f>
        <v>3617.6585400000022</v>
      </c>
      <c r="AD114" s="175">
        <f>Master!X214</f>
        <v>0</v>
      </c>
      <c r="AE114" s="175">
        <f>Master!Y214</f>
        <v>0</v>
      </c>
      <c r="AF114" s="175">
        <f>Master!Z214</f>
        <v>0</v>
      </c>
      <c r="AG114" s="175">
        <f>Master!AA214</f>
        <v>0</v>
      </c>
      <c r="AH114" s="175">
        <f>Master!AB214</f>
        <v>0</v>
      </c>
      <c r="AI114" s="175">
        <f>Master!AC214</f>
        <v>0</v>
      </c>
    </row>
    <row r="115" spans="2:35">
      <c r="B115" s="161" t="s">
        <v>230</v>
      </c>
      <c r="C115" s="162"/>
      <c r="D115" s="163"/>
      <c r="E115" s="163"/>
      <c r="F115" s="163"/>
      <c r="G115" s="163"/>
      <c r="H115" s="163"/>
      <c r="I115" s="163"/>
      <c r="J115" s="163"/>
      <c r="K115" s="163"/>
      <c r="L115" s="163"/>
      <c r="M115" s="163"/>
      <c r="N115" s="175">
        <f>Master!H207</f>
        <v>0</v>
      </c>
      <c r="O115" s="175">
        <f>Master!I207</f>
        <v>-1066.6543162393161</v>
      </c>
      <c r="P115" s="175">
        <f>Master!J207</f>
        <v>-1084.2353846153844</v>
      </c>
      <c r="Q115" s="175">
        <f>Master!K207</f>
        <v>-1094.060811965812</v>
      </c>
      <c r="R115" s="175">
        <f>Master!L207</f>
        <v>-1098.0747435897435</v>
      </c>
      <c r="S115" s="175">
        <f>Master!M207</f>
        <v>0</v>
      </c>
      <c r="T115" s="175">
        <f>Master!N207</f>
        <v>-1084.1938034188033</v>
      </c>
      <c r="U115" s="175">
        <f>Master!O207</f>
        <v>-1084.1938034188033</v>
      </c>
      <c r="V115" s="175">
        <f>Master!P207</f>
        <v>-1084.1938034188033</v>
      </c>
      <c r="W115" s="175">
        <f>Master!Q207</f>
        <v>-1068.8679914529912</v>
      </c>
      <c r="X115" s="175">
        <f>Master!R207</f>
        <v>0</v>
      </c>
      <c r="Y115" s="175">
        <f>Master!S207</f>
        <v>-1068.8679914529912</v>
      </c>
      <c r="Z115" s="175">
        <f>Master!T207</f>
        <v>-1053.3920000000001</v>
      </c>
      <c r="AA115" s="175">
        <f>Master!U207</f>
        <v>-1053.3920000000001</v>
      </c>
      <c r="AB115" s="175">
        <f>Master!V207</f>
        <v>-1027.354</v>
      </c>
      <c r="AC115" s="175">
        <f>Master!W207</f>
        <v>-1018.954</v>
      </c>
      <c r="AD115" s="175">
        <f>Master!X207</f>
        <v>-1078.0036153101805</v>
      </c>
      <c r="AE115" s="175">
        <f>Master!Y207</f>
        <v>-1078.0036153101805</v>
      </c>
      <c r="AF115" s="175">
        <f>Master!Z207</f>
        <v>-1078.0036153101805</v>
      </c>
      <c r="AG115" s="175">
        <f>Master!AA207</f>
        <v>-1078.0036153101805</v>
      </c>
      <c r="AH115" s="175">
        <f>Master!AB207</f>
        <v>-1078.0036153101805</v>
      </c>
      <c r="AI115" s="175">
        <f>Master!AC207</f>
        <v>-1078.0036153101805</v>
      </c>
    </row>
    <row r="116" spans="2:35">
      <c r="B116" s="161" t="s">
        <v>1038</v>
      </c>
      <c r="C116" s="162"/>
      <c r="D116" s="163"/>
      <c r="E116" s="163"/>
      <c r="F116" s="163"/>
      <c r="G116" s="163"/>
      <c r="H116" s="163"/>
      <c r="I116" s="163"/>
      <c r="J116" s="163"/>
      <c r="K116" s="163"/>
      <c r="L116" s="163"/>
      <c r="M116" s="163"/>
      <c r="N116" s="175">
        <f>Master!H208</f>
        <v>-76.3</v>
      </c>
      <c r="O116" s="175">
        <f>Master!I208</f>
        <v>-243.55799999999999</v>
      </c>
      <c r="P116" s="175">
        <f>Master!J208</f>
        <v>-2649</v>
      </c>
      <c r="Q116" s="175" t="e">
        <f>Master!K208</f>
        <v>#REF!</v>
      </c>
      <c r="R116" s="175" t="e">
        <f>Master!L208</f>
        <v>#REF!</v>
      </c>
      <c r="S116" s="175" t="e">
        <f>Master!M208</f>
        <v>#REF!</v>
      </c>
      <c r="T116" s="175">
        <f>Master!N208</f>
        <v>0</v>
      </c>
      <c r="U116" s="175">
        <f>Master!O208</f>
        <v>0</v>
      </c>
      <c r="V116" s="175">
        <f>Master!P208</f>
        <v>0</v>
      </c>
      <c r="W116" s="175">
        <f>Master!Q208</f>
        <v>-1270</v>
      </c>
      <c r="X116" s="175">
        <f>Master!R208</f>
        <v>-1594</v>
      </c>
      <c r="Y116" s="175">
        <f>Master!S208</f>
        <v>-1420</v>
      </c>
      <c r="Z116" s="175">
        <f>Master!T208</f>
        <v>-328.774</v>
      </c>
      <c r="AA116" s="175">
        <f>Master!U208</f>
        <v>0</v>
      </c>
      <c r="AB116" s="175">
        <f>Master!V208</f>
        <v>0</v>
      </c>
      <c r="AC116" s="175">
        <f>Master!W208</f>
        <v>0</v>
      </c>
      <c r="AD116" s="175">
        <f>Master!X208</f>
        <v>-52.215347057762266</v>
      </c>
      <c r="AE116" s="175">
        <f>Master!Y208</f>
        <v>-57.436881763538494</v>
      </c>
      <c r="AF116" s="175">
        <f>Master!Z208</f>
        <v>-63.180569939892351</v>
      </c>
      <c r="AG116" s="175">
        <f>Master!AA208</f>
        <v>-69.498626933881596</v>
      </c>
      <c r="AH116" s="175">
        <f>Master!AB208</f>
        <v>-76.448489627269765</v>
      </c>
      <c r="AI116" s="175">
        <f>Master!AC208</f>
        <v>-84.093338589996748</v>
      </c>
    </row>
    <row r="117" spans="2:35">
      <c r="B117" s="161" t="s">
        <v>1025</v>
      </c>
      <c r="C117" s="162"/>
      <c r="D117" s="162"/>
      <c r="E117" s="167"/>
      <c r="F117" s="167"/>
      <c r="G117" s="167"/>
      <c r="H117" s="163"/>
      <c r="I117" s="163"/>
      <c r="J117" s="163"/>
      <c r="K117" s="163"/>
      <c r="L117" s="163"/>
      <c r="M117" s="163"/>
      <c r="N117" s="175"/>
      <c r="O117" s="175">
        <f>O118-SUM(O109:O116)</f>
        <v>-6688.9576837606801</v>
      </c>
      <c r="P117" s="175">
        <f>P118-SUM(P109:P116)</f>
        <v>-4178.6246153846168</v>
      </c>
      <c r="Q117" s="175" t="e">
        <f t="shared" ref="Q117:W117" si="11">Q118-SUM(Q109:Q116)</f>
        <v>#REF!</v>
      </c>
      <c r="R117" s="175" t="e">
        <f t="shared" si="11"/>
        <v>#REF!</v>
      </c>
      <c r="S117" s="175" t="e">
        <f t="shared" si="11"/>
        <v>#REF!</v>
      </c>
      <c r="T117" s="175">
        <f t="shared" si="11"/>
        <v>-28103.448196581183</v>
      </c>
      <c r="U117" s="175">
        <f t="shared" si="11"/>
        <v>-5473.5261965811878</v>
      </c>
      <c r="V117" s="175">
        <f t="shared" si="11"/>
        <v>3327.7238034187931</v>
      </c>
      <c r="W117" s="175">
        <f t="shared" si="11"/>
        <v>-19742.562008547007</v>
      </c>
      <c r="X117" s="175">
        <f t="shared" ref="X117:AD117" si="12">X118-SUM(X109:X116)</f>
        <v>5046.2249999999913</v>
      </c>
      <c r="Y117" s="175">
        <f t="shared" si="12"/>
        <v>-1945.1200085469945</v>
      </c>
      <c r="Z117" s="175">
        <f t="shared" si="12"/>
        <v>-8119.0637295869356</v>
      </c>
      <c r="AA117" s="175">
        <f t="shared" si="12"/>
        <v>24438.842999999997</v>
      </c>
      <c r="AB117" s="175">
        <f t="shared" si="12"/>
        <v>6190.590000000002</v>
      </c>
      <c r="AC117" s="175">
        <f t="shared" si="12"/>
        <v>-8959.0925400000015</v>
      </c>
      <c r="AD117" s="175">
        <f t="shared" ca="1" si="12"/>
        <v>4146.7645281006698</v>
      </c>
      <c r="AE117" s="175">
        <f t="shared" ref="AE117:AF117" ca="1" si="13">AE118-SUM(AE109:AE116)</f>
        <v>275.58743964400242</v>
      </c>
      <c r="AF117" s="175">
        <f t="shared" ca="1" si="13"/>
        <v>1358.5699131023066</v>
      </c>
      <c r="AG117" s="175">
        <f t="shared" ref="AG117:AI117" ca="1" si="14">AG118-SUM(AG109:AG116)</f>
        <v>2773.0590023220034</v>
      </c>
      <c r="AH117" s="175">
        <f t="shared" ca="1" si="14"/>
        <v>3184.613679187521</v>
      </c>
      <c r="AI117" s="175">
        <f t="shared" ca="1" si="14"/>
        <v>3627.462016002587</v>
      </c>
    </row>
    <row r="118" spans="2:35">
      <c r="B118" s="161" t="s">
        <v>224</v>
      </c>
      <c r="C118" s="162"/>
      <c r="D118" s="162"/>
      <c r="E118" s="167"/>
      <c r="F118" s="167"/>
      <c r="G118" s="167"/>
      <c r="H118" s="163"/>
      <c r="I118" s="163"/>
      <c r="J118" s="163"/>
      <c r="K118" s="163"/>
      <c r="L118" s="163"/>
      <c r="M118" s="163"/>
      <c r="N118" s="175"/>
      <c r="O118" s="175">
        <f>-(O119-N119)</f>
        <v>-12141.099999999999</v>
      </c>
      <c r="P118" s="175">
        <f>-(P119-O119)</f>
        <v>-19055</v>
      </c>
      <c r="Q118" s="175">
        <f>-(Q119-P119)</f>
        <v>6163</v>
      </c>
      <c r="R118" s="175">
        <f t="shared" ref="R118:AI118" si="15">-(R119-Q119)</f>
        <v>-9383</v>
      </c>
      <c r="S118" s="175">
        <f t="shared" si="15"/>
        <v>-5514.0000000000073</v>
      </c>
      <c r="T118" s="175">
        <f t="shared" si="15"/>
        <v>-14973.999999999993</v>
      </c>
      <c r="U118" s="175">
        <f t="shared" si="15"/>
        <v>-22924.899999999994</v>
      </c>
      <c r="V118" s="175">
        <f t="shared" si="15"/>
        <v>-867.10000000000582</v>
      </c>
      <c r="W118" s="175">
        <f t="shared" si="15"/>
        <v>-4044.6999999999971</v>
      </c>
      <c r="X118" s="175">
        <f t="shared" si="15"/>
        <v>-10415.400000000009</v>
      </c>
      <c r="Y118" s="175">
        <f t="shared" si="15"/>
        <v>-2409.8999999999942</v>
      </c>
      <c r="Z118" s="175">
        <f t="shared" si="15"/>
        <v>-9076.8999999999942</v>
      </c>
      <c r="AA118" s="175">
        <f t="shared" si="15"/>
        <v>51110.2</v>
      </c>
      <c r="AB118" s="175">
        <f t="shared" si="15"/>
        <v>-9357.2839999999997</v>
      </c>
      <c r="AC118" s="175">
        <f t="shared" si="15"/>
        <v>-356.19900000000052</v>
      </c>
      <c r="AD118" s="175">
        <f t="shared" ca="1" si="15"/>
        <v>5094.0448796713899</v>
      </c>
      <c r="AE118" s="175">
        <f t="shared" ca="1" si="15"/>
        <v>1872.1393085207237</v>
      </c>
      <c r="AF118" s="175">
        <f t="shared" ca="1" si="15"/>
        <v>3574.6533928412027</v>
      </c>
      <c r="AG118" s="175">
        <f t="shared" ca="1" si="15"/>
        <v>5324.0504235901026</v>
      </c>
      <c r="AH118" s="175">
        <f t="shared" ca="1" si="15"/>
        <v>6330.4827741744084</v>
      </c>
      <c r="AI118" s="175">
        <f t="shared" ca="1" si="15"/>
        <v>7161.0617841826388</v>
      </c>
    </row>
    <row r="119" spans="2:35">
      <c r="B119" s="161" t="s">
        <v>223</v>
      </c>
      <c r="C119" s="162"/>
      <c r="D119" s="162"/>
      <c r="E119" s="162"/>
      <c r="F119" s="162"/>
      <c r="G119" s="162"/>
      <c r="H119" s="163"/>
      <c r="I119" s="163"/>
      <c r="J119" s="163"/>
      <c r="K119" s="163"/>
      <c r="L119" s="163"/>
      <c r="M119" s="163"/>
      <c r="N119" s="175">
        <f>Master!H299</f>
        <v>576.90000000000146</v>
      </c>
      <c r="O119" s="175">
        <f>Master!I299</f>
        <v>12718</v>
      </c>
      <c r="P119" s="175">
        <f>Master!J299</f>
        <v>31773</v>
      </c>
      <c r="Q119" s="175">
        <f>Master!K299</f>
        <v>25610</v>
      </c>
      <c r="R119" s="175">
        <f>Master!L299</f>
        <v>34993</v>
      </c>
      <c r="S119" s="175">
        <f>Master!M299</f>
        <v>40507.000000000007</v>
      </c>
      <c r="T119" s="175">
        <f>Master!N299</f>
        <v>55481</v>
      </c>
      <c r="U119" s="175">
        <f>Master!O299</f>
        <v>78405.899999999994</v>
      </c>
      <c r="V119" s="175">
        <f>Master!P299</f>
        <v>79273</v>
      </c>
      <c r="W119" s="175">
        <f>Master!Q299</f>
        <v>83317.7</v>
      </c>
      <c r="X119" s="175">
        <f>Master!R299</f>
        <v>93733.1</v>
      </c>
      <c r="Y119" s="175">
        <f>Master!S299</f>
        <v>96143</v>
      </c>
      <c r="Z119" s="175">
        <f>Master!T299</f>
        <v>105219.9</v>
      </c>
      <c r="AA119" s="175">
        <f>Master!U299</f>
        <v>54109.7</v>
      </c>
      <c r="AB119" s="175">
        <f>Master!V299</f>
        <v>63466.983999999997</v>
      </c>
      <c r="AC119" s="175">
        <f>Master!W299</f>
        <v>63823.182999999997</v>
      </c>
      <c r="AD119" s="175">
        <f ca="1">Master!X299</f>
        <v>58729.138120328607</v>
      </c>
      <c r="AE119" s="175">
        <f ca="1">Master!Y299</f>
        <v>56856.998811807964</v>
      </c>
      <c r="AF119" s="175">
        <f ca="1">Master!Z299</f>
        <v>53282.345418968041</v>
      </c>
      <c r="AG119" s="175">
        <f ca="1">Master!AA299</f>
        <v>47958.294995388955</v>
      </c>
      <c r="AH119" s="175">
        <f ca="1">Master!AB299</f>
        <v>41627.812221278131</v>
      </c>
      <c r="AI119" s="175">
        <f ca="1">Master!AC299</f>
        <v>34466.750437375253</v>
      </c>
    </row>
    <row r="120" spans="2:35">
      <c r="E120" s="170"/>
      <c r="F120" s="170"/>
    </row>
    <row r="121" spans="2:35">
      <c r="B121" s="160" t="s">
        <v>1027</v>
      </c>
      <c r="C121" s="160">
        <v>1998</v>
      </c>
      <c r="D121" s="160">
        <v>1999</v>
      </c>
      <c r="E121" s="160">
        <v>2000</v>
      </c>
      <c r="F121" s="160">
        <v>2001</v>
      </c>
      <c r="G121" s="160">
        <v>2002</v>
      </c>
      <c r="H121" s="160">
        <v>2003</v>
      </c>
      <c r="I121" s="160">
        <v>2004</v>
      </c>
      <c r="J121" s="160">
        <v>2005</v>
      </c>
      <c r="K121" s="160">
        <v>2006</v>
      </c>
      <c r="L121" s="160">
        <v>2007</v>
      </c>
      <c r="M121" s="160">
        <v>2008</v>
      </c>
      <c r="N121" s="160">
        <v>2009</v>
      </c>
      <c r="O121" s="160">
        <v>2010</v>
      </c>
      <c r="P121" s="160">
        <v>2011</v>
      </c>
      <c r="Q121" s="160">
        <v>2012</v>
      </c>
      <c r="R121" s="160">
        <v>2013</v>
      </c>
      <c r="S121" s="160">
        <v>2014</v>
      </c>
      <c r="T121" s="160">
        <v>2015</v>
      </c>
      <c r="U121" s="160">
        <v>2016</v>
      </c>
      <c r="V121" s="160">
        <v>2017</v>
      </c>
      <c r="W121" s="160">
        <v>2018</v>
      </c>
      <c r="X121" s="160">
        <f>W121+1</f>
        <v>2019</v>
      </c>
      <c r="Y121" s="160">
        <f t="shared" ref="Y121:AI121" si="16">X121+1</f>
        <v>2020</v>
      </c>
      <c r="Z121" s="160">
        <f t="shared" si="16"/>
        <v>2021</v>
      </c>
      <c r="AA121" s="160">
        <f t="shared" si="16"/>
        <v>2022</v>
      </c>
      <c r="AB121" s="160">
        <f t="shared" si="16"/>
        <v>2023</v>
      </c>
      <c r="AC121" s="160">
        <f t="shared" si="16"/>
        <v>2024</v>
      </c>
      <c r="AD121" s="160">
        <f t="shared" si="16"/>
        <v>2025</v>
      </c>
      <c r="AE121" s="160">
        <f t="shared" si="16"/>
        <v>2026</v>
      </c>
      <c r="AF121" s="160">
        <f t="shared" si="16"/>
        <v>2027</v>
      </c>
      <c r="AG121" s="160">
        <f t="shared" si="16"/>
        <v>2028</v>
      </c>
      <c r="AH121" s="160">
        <f t="shared" si="16"/>
        <v>2029</v>
      </c>
      <c r="AI121" s="160">
        <f t="shared" si="16"/>
        <v>2030</v>
      </c>
    </row>
    <row r="122" spans="2:35">
      <c r="B122" s="161" t="s">
        <v>1028</v>
      </c>
      <c r="C122" s="162"/>
      <c r="D122" s="163"/>
      <c r="E122" s="163"/>
      <c r="F122" s="163"/>
      <c r="G122" s="163"/>
      <c r="H122" s="163"/>
      <c r="I122" s="163"/>
      <c r="J122" s="163"/>
      <c r="K122" s="163"/>
      <c r="L122" s="163"/>
      <c r="M122" s="163"/>
      <c r="N122" s="163">
        <f>-SOP!$G$17</f>
        <v>-1970.5796645439475</v>
      </c>
      <c r="O122" s="163">
        <f>N122</f>
        <v>-1970.5796645439475</v>
      </c>
      <c r="P122" s="163">
        <f t="shared" ref="P122:AI122" si="17">O122</f>
        <v>-1970.5796645439475</v>
      </c>
      <c r="Q122" s="163">
        <f t="shared" si="17"/>
        <v>-1970.5796645439475</v>
      </c>
      <c r="R122" s="163">
        <f t="shared" si="17"/>
        <v>-1970.5796645439475</v>
      </c>
      <c r="S122" s="163">
        <f t="shared" si="17"/>
        <v>-1970.5796645439475</v>
      </c>
      <c r="T122" s="163">
        <f t="shared" si="17"/>
        <v>-1970.5796645439475</v>
      </c>
      <c r="U122" s="163">
        <f t="shared" si="17"/>
        <v>-1970.5796645439475</v>
      </c>
      <c r="V122" s="163">
        <f t="shared" si="17"/>
        <v>-1970.5796645439475</v>
      </c>
      <c r="W122" s="163">
        <f t="shared" si="17"/>
        <v>-1970.5796645439475</v>
      </c>
      <c r="X122" s="163">
        <f t="shared" si="17"/>
        <v>-1970.5796645439475</v>
      </c>
      <c r="Y122" s="163">
        <f t="shared" si="17"/>
        <v>-1970.5796645439475</v>
      </c>
      <c r="Z122" s="163">
        <f t="shared" si="17"/>
        <v>-1970.5796645439475</v>
      </c>
      <c r="AA122" s="163">
        <f t="shared" si="17"/>
        <v>-1970.5796645439475</v>
      </c>
      <c r="AB122" s="163">
        <f t="shared" si="17"/>
        <v>-1970.5796645439475</v>
      </c>
      <c r="AC122" s="163">
        <f t="shared" si="17"/>
        <v>-1970.5796645439475</v>
      </c>
      <c r="AD122" s="163">
        <f t="shared" si="17"/>
        <v>-1970.5796645439475</v>
      </c>
      <c r="AE122" s="163">
        <f t="shared" si="17"/>
        <v>-1970.5796645439475</v>
      </c>
      <c r="AF122" s="163">
        <f t="shared" si="17"/>
        <v>-1970.5796645439475</v>
      </c>
      <c r="AG122" s="163">
        <f t="shared" si="17"/>
        <v>-1970.5796645439475</v>
      </c>
      <c r="AH122" s="163">
        <f t="shared" si="17"/>
        <v>-1970.5796645439475</v>
      </c>
      <c r="AI122" s="163">
        <f t="shared" si="17"/>
        <v>-1970.5796645439475</v>
      </c>
    </row>
    <row r="123" spans="2:35">
      <c r="B123" s="161" t="s">
        <v>1029</v>
      </c>
      <c r="C123" s="162"/>
      <c r="D123" s="162"/>
      <c r="E123" s="167"/>
      <c r="F123" s="167"/>
      <c r="G123" s="167"/>
      <c r="H123" s="167"/>
      <c r="I123" s="167"/>
      <c r="J123" s="167"/>
      <c r="K123" s="167"/>
      <c r="L123" s="167"/>
      <c r="M123" s="167"/>
      <c r="N123" s="167"/>
      <c r="O123" s="162"/>
      <c r="P123" s="162"/>
      <c r="Q123" s="162"/>
      <c r="R123" s="162"/>
      <c r="S123" s="162"/>
      <c r="T123" s="162"/>
      <c r="U123" s="162"/>
      <c r="V123" s="162"/>
      <c r="W123" s="162"/>
      <c r="X123" s="162"/>
      <c r="Y123" s="162"/>
      <c r="Z123" s="162"/>
      <c r="AA123" s="162"/>
      <c r="AB123" s="162"/>
      <c r="AC123" s="162"/>
      <c r="AD123" s="162"/>
      <c r="AE123" s="162"/>
      <c r="AF123" s="162"/>
      <c r="AG123" s="162"/>
      <c r="AH123" s="162"/>
      <c r="AI123" s="162"/>
    </row>
    <row r="124" spans="2:35">
      <c r="B124" s="161" t="s">
        <v>1030</v>
      </c>
      <c r="C124" s="162"/>
      <c r="D124" s="162"/>
      <c r="E124" s="162"/>
      <c r="F124" s="162"/>
      <c r="G124" s="162"/>
      <c r="H124" s="162"/>
      <c r="I124" s="162"/>
      <c r="J124" s="162"/>
      <c r="K124" s="162"/>
      <c r="L124" s="162"/>
      <c r="M124" s="162"/>
      <c r="N124" s="162"/>
      <c r="O124" s="162"/>
      <c r="P124" s="162"/>
      <c r="Q124" s="162"/>
      <c r="R124" s="162"/>
      <c r="S124" s="162"/>
      <c r="T124" s="162"/>
      <c r="U124" s="162"/>
      <c r="V124" s="162"/>
      <c r="W124" s="162"/>
      <c r="X124" s="162"/>
      <c r="Y124" s="162"/>
      <c r="Z124" s="162"/>
      <c r="AA124" s="162"/>
      <c r="AB124" s="162"/>
      <c r="AC124" s="162"/>
      <c r="AD124" s="162"/>
      <c r="AE124" s="162"/>
      <c r="AF124" s="162"/>
      <c r="AG124" s="162"/>
      <c r="AH124" s="162"/>
      <c r="AI124" s="162"/>
    </row>
    <row r="125" spans="2:35">
      <c r="B125" s="161" t="s">
        <v>1031</v>
      </c>
      <c r="C125" s="162"/>
      <c r="D125" s="162"/>
      <c r="E125" s="162"/>
      <c r="F125" s="162"/>
      <c r="G125" s="162"/>
      <c r="H125" s="162"/>
      <c r="I125" s="162"/>
      <c r="J125" s="162"/>
      <c r="K125" s="162"/>
      <c r="L125" s="162"/>
      <c r="M125" s="162"/>
      <c r="N125" s="162"/>
      <c r="O125" s="162"/>
      <c r="P125" s="162"/>
      <c r="Q125" s="162"/>
      <c r="R125" s="162"/>
      <c r="S125" s="162"/>
      <c r="T125" s="162"/>
      <c r="U125" s="162"/>
      <c r="V125" s="162"/>
      <c r="W125" s="162"/>
      <c r="X125" s="162"/>
      <c r="Y125" s="162"/>
      <c r="Z125" s="162"/>
      <c r="AA125" s="162"/>
      <c r="AB125" s="162"/>
      <c r="AC125" s="162"/>
      <c r="AD125" s="162"/>
      <c r="AE125" s="162"/>
      <c r="AF125" s="162"/>
      <c r="AG125" s="162"/>
      <c r="AH125" s="162"/>
      <c r="AI125" s="162"/>
    </row>
    <row r="126" spans="2:35">
      <c r="B126" s="161" t="s">
        <v>1032</v>
      </c>
      <c r="C126" s="162"/>
      <c r="D126" s="162"/>
      <c r="E126" s="162"/>
      <c r="F126" s="162"/>
      <c r="G126" s="162"/>
      <c r="H126" s="162"/>
      <c r="I126" s="162"/>
      <c r="J126" s="162"/>
      <c r="K126" s="162"/>
      <c r="L126" s="162"/>
      <c r="M126" s="162"/>
      <c r="N126" s="162"/>
      <c r="O126" s="162"/>
      <c r="P126" s="162"/>
      <c r="Q126" s="162"/>
      <c r="R126" s="162"/>
      <c r="S126" s="162"/>
      <c r="T126" s="162"/>
      <c r="U126" s="162"/>
      <c r="V126" s="162"/>
      <c r="W126" s="162"/>
      <c r="X126" s="162"/>
      <c r="Y126" s="162"/>
      <c r="Z126" s="162"/>
      <c r="AA126" s="162"/>
      <c r="AB126" s="162"/>
      <c r="AC126" s="162"/>
      <c r="AD126" s="162"/>
      <c r="AE126" s="162"/>
      <c r="AF126" s="162"/>
      <c r="AG126" s="162"/>
      <c r="AH126" s="162"/>
      <c r="AI126" s="162"/>
    </row>
    <row r="127" spans="2:35">
      <c r="B127" s="161" t="s">
        <v>1033</v>
      </c>
      <c r="C127" s="162"/>
      <c r="D127" s="162"/>
      <c r="E127" s="162"/>
      <c r="F127" s="162"/>
      <c r="G127" s="162"/>
      <c r="H127" s="162"/>
      <c r="I127" s="162"/>
      <c r="J127" s="162"/>
      <c r="K127" s="162"/>
      <c r="L127" s="162"/>
      <c r="M127" s="162"/>
      <c r="N127" s="162"/>
      <c r="O127" s="162"/>
      <c r="P127" s="162"/>
      <c r="Q127" s="162"/>
      <c r="R127" s="162"/>
      <c r="S127" s="162"/>
      <c r="T127" s="162"/>
      <c r="U127" s="162"/>
      <c r="V127" s="162"/>
      <c r="W127" s="162"/>
      <c r="X127" s="162"/>
      <c r="Y127" s="162"/>
      <c r="Z127" s="162"/>
      <c r="AA127" s="162"/>
      <c r="AB127" s="162"/>
      <c r="AC127" s="162"/>
      <c r="AD127" s="162"/>
      <c r="AE127" s="162"/>
      <c r="AF127" s="162"/>
      <c r="AG127" s="162"/>
      <c r="AH127" s="162"/>
      <c r="AI127" s="162"/>
    </row>
    <row r="129" spans="2:35">
      <c r="B129" s="160" t="s">
        <v>1034</v>
      </c>
      <c r="C129" s="160">
        <v>1998</v>
      </c>
      <c r="D129" s="160">
        <v>1999</v>
      </c>
      <c r="E129" s="160">
        <v>2000</v>
      </c>
      <c r="F129" s="160">
        <v>2001</v>
      </c>
      <c r="G129" s="160">
        <v>2002</v>
      </c>
      <c r="H129" s="160">
        <v>2003</v>
      </c>
      <c r="I129" s="160">
        <v>2004</v>
      </c>
      <c r="J129" s="160">
        <v>2005</v>
      </c>
      <c r="K129" s="160">
        <v>2006</v>
      </c>
      <c r="L129" s="160">
        <v>2007</v>
      </c>
      <c r="M129" s="160">
        <v>2008</v>
      </c>
      <c r="N129" s="160">
        <v>2009</v>
      </c>
      <c r="O129" s="160">
        <v>2010</v>
      </c>
      <c r="P129" s="160">
        <v>2011</v>
      </c>
      <c r="Q129" s="160">
        <v>2012</v>
      </c>
      <c r="R129" s="160">
        <v>2013</v>
      </c>
      <c r="S129" s="160">
        <v>2014</v>
      </c>
      <c r="T129" s="160">
        <v>2015</v>
      </c>
      <c r="U129" s="160">
        <v>2016</v>
      </c>
      <c r="V129" s="160">
        <v>2017</v>
      </c>
      <c r="W129" s="160">
        <v>2018</v>
      </c>
      <c r="X129" s="160">
        <f>W129+1</f>
        <v>2019</v>
      </c>
      <c r="Y129" s="160">
        <f t="shared" ref="Y129:AI129" si="18">X129+1</f>
        <v>2020</v>
      </c>
      <c r="Z129" s="160">
        <f t="shared" si="18"/>
        <v>2021</v>
      </c>
      <c r="AA129" s="160">
        <f t="shared" si="18"/>
        <v>2022</v>
      </c>
      <c r="AB129" s="160">
        <f t="shared" si="18"/>
        <v>2023</v>
      </c>
      <c r="AC129" s="160">
        <f t="shared" si="18"/>
        <v>2024</v>
      </c>
      <c r="AD129" s="160">
        <f t="shared" si="18"/>
        <v>2025</v>
      </c>
      <c r="AE129" s="160">
        <f t="shared" si="18"/>
        <v>2026</v>
      </c>
      <c r="AF129" s="160">
        <f t="shared" si="18"/>
        <v>2027</v>
      </c>
      <c r="AG129" s="160">
        <f t="shared" si="18"/>
        <v>2028</v>
      </c>
      <c r="AH129" s="160">
        <f t="shared" si="18"/>
        <v>2029</v>
      </c>
      <c r="AI129" s="160">
        <f t="shared" si="18"/>
        <v>2030</v>
      </c>
    </row>
    <row r="130" spans="2:35">
      <c r="B130" s="171" t="s">
        <v>1035</v>
      </c>
      <c r="C130" s="175"/>
      <c r="D130" s="175"/>
      <c r="E130" s="175"/>
      <c r="F130" s="175"/>
      <c r="G130" s="175"/>
      <c r="H130" s="175"/>
      <c r="I130" s="175"/>
      <c r="J130" s="175"/>
      <c r="K130" s="175"/>
      <c r="L130" s="175"/>
      <c r="M130" s="175"/>
      <c r="N130" s="175"/>
      <c r="O130" s="175"/>
      <c r="P130" s="175"/>
      <c r="Q130" s="175"/>
      <c r="R130" s="175"/>
      <c r="S130" s="175"/>
      <c r="T130" s="175"/>
      <c r="U130" s="175"/>
      <c r="V130" s="175"/>
      <c r="W130" s="175"/>
      <c r="X130" s="175"/>
      <c r="Y130" s="175"/>
      <c r="Z130" s="175"/>
      <c r="AA130" s="175"/>
      <c r="AB130" s="175"/>
      <c r="AC130" s="175"/>
      <c r="AD130" s="175"/>
      <c r="AE130" s="175"/>
      <c r="AF130" s="175"/>
      <c r="AG130" s="175"/>
      <c r="AH130" s="175"/>
      <c r="AI130" s="175"/>
    </row>
    <row r="131" spans="2:35">
      <c r="B131" s="55" t="s">
        <v>358</v>
      </c>
      <c r="C131" s="175"/>
      <c r="D131" s="175"/>
      <c r="E131" s="175"/>
      <c r="F131" s="175"/>
      <c r="G131" s="175"/>
      <c r="H131" s="175"/>
      <c r="I131" s="175"/>
      <c r="J131" s="175"/>
      <c r="K131" s="175"/>
      <c r="L131" s="175"/>
      <c r="M131" s="175"/>
      <c r="N131" s="175">
        <f>Master!H17+Master!H20+Master!H23+Master!H25</f>
        <v>33368.443377914999</v>
      </c>
      <c r="O131" s="175">
        <f>Master!I17+Master!I20+Master!I23+Master!I25</f>
        <v>35058.300000000003</v>
      </c>
      <c r="P131" s="175">
        <f>Master!J17+Master!J20+Master!J23+Master!J25</f>
        <v>36466.9</v>
      </c>
      <c r="Q131" s="175">
        <f>Master!K17+Master!K20+Master!K23+Master!K25</f>
        <v>39254.600000000006</v>
      </c>
      <c r="R131" s="175">
        <f>Master!L17+Master!L20+Master!L23+Master!L25</f>
        <v>40556.6</v>
      </c>
      <c r="S131" s="175">
        <f>Master!M17+Master!M20+Master!M23+Master!M25</f>
        <v>41682.699999999997</v>
      </c>
      <c r="T131" s="175">
        <f>Master!N17+Master!N20+Master!N23+Master!N25</f>
        <v>40310</v>
      </c>
      <c r="U131" s="175">
        <f>Master!O17+Master!O20+Master!O23+Master!O25</f>
        <v>42450.6</v>
      </c>
      <c r="V131" s="175">
        <f>Master!P17+Master!P20+Master!P23+Master!P25</f>
        <v>39030</v>
      </c>
      <c r="W131" s="175">
        <f>Master!Q17+Master!Q20+Master!Q23+Master!Q25</f>
        <v>43075</v>
      </c>
      <c r="X131" s="175">
        <f>Master!R17+Master!R20+Master!R23+Master!R25</f>
        <v>37601.600000000006</v>
      </c>
      <c r="Y131" s="175">
        <f>Master!S17+Master!S20+Master!S23+Master!S25</f>
        <v>29636.5</v>
      </c>
      <c r="Z131" s="175">
        <f>Master!T17+Master!T20+Master!T23+Master!T25</f>
        <v>33474.300000000003</v>
      </c>
      <c r="AA131" s="175">
        <f>Master!U17+Master!U20+Master!U23+Master!U25</f>
        <v>6775.8</v>
      </c>
      <c r="AB131" s="175">
        <f>Master!V17+Master!V20+Master!V23+Master!V25</f>
        <v>7380.2000000000007</v>
      </c>
      <c r="AC131" s="175">
        <f>Master!W17+Master!W20+Master!W23+Master!W25</f>
        <v>-470</v>
      </c>
      <c r="AD131" s="175">
        <f>Master!X17+Master!X20+Master!X23+Master!X25</f>
        <v>-444.98334869173669</v>
      </c>
      <c r="AE131" s="175">
        <f>Master!Y17+Master!Y20+Master!Y23+Master!Y25</f>
        <v>-432.48225008974617</v>
      </c>
      <c r="AF131" s="175">
        <f>Master!Z17+Master!Z20+Master!Z23+Master!Z25</f>
        <v>-425.78706988628727</v>
      </c>
      <c r="AG131" s="175">
        <f>Master!AA17+Master!AA20+Master!AA23+Master!AA25</f>
        <v>-425.15346778992966</v>
      </c>
      <c r="AH131" s="175">
        <f>Master!AB17+Master!AB20+Master!AB23+Master!AB25</f>
        <v>-428.2355481038025</v>
      </c>
      <c r="AI131" s="175">
        <f>Master!AC17+Master!AC20+Master!AC23+Master!AC25</f>
        <v>-434.48697966608142</v>
      </c>
    </row>
    <row r="132" spans="2:35">
      <c r="B132" s="55" t="s">
        <v>128</v>
      </c>
      <c r="C132" s="175"/>
      <c r="D132" s="175"/>
      <c r="E132" s="175"/>
      <c r="F132" s="175"/>
      <c r="G132" s="175"/>
      <c r="H132" s="175"/>
      <c r="I132" s="175"/>
      <c r="J132" s="175"/>
      <c r="K132" s="175"/>
      <c r="L132" s="175"/>
      <c r="M132" s="175"/>
      <c r="N132" s="175">
        <f>Master!H21</f>
        <v>10005.1</v>
      </c>
      <c r="O132" s="175">
        <f>Master!I21</f>
        <v>11248.2</v>
      </c>
      <c r="P132" s="175">
        <f>Master!J21</f>
        <v>12479.2</v>
      </c>
      <c r="Q132" s="175">
        <f>Master!K21</f>
        <v>14465.4</v>
      </c>
      <c r="R132" s="175">
        <f>Master!L21</f>
        <v>16098.3</v>
      </c>
      <c r="S132" s="175">
        <f>Master!M21</f>
        <v>17498.5</v>
      </c>
      <c r="T132" s="175">
        <f>Master!N21</f>
        <v>19253.5</v>
      </c>
      <c r="U132" s="175">
        <f>Master!O21</f>
        <v>21941.200000000001</v>
      </c>
      <c r="V132" s="175">
        <f>Master!P21</f>
        <v>22197</v>
      </c>
      <c r="W132" s="175">
        <f>Master!Q21</f>
        <v>22002</v>
      </c>
      <c r="X132" s="175">
        <f>Master!R21</f>
        <v>21347</v>
      </c>
      <c r="Y132" s="175">
        <f>Master!S21</f>
        <v>22134.7</v>
      </c>
      <c r="Z132" s="175">
        <f>Master!T21</f>
        <v>22026.6</v>
      </c>
      <c r="AA132" s="175">
        <f>Master!U21</f>
        <v>20339</v>
      </c>
      <c r="AB132" s="175">
        <f>Master!V21</f>
        <v>17585.2</v>
      </c>
      <c r="AC132" s="175">
        <f>Master!W21</f>
        <v>15337</v>
      </c>
      <c r="AD132" s="175">
        <f>Master!X21</f>
        <v>13301.382954112001</v>
      </c>
      <c r="AE132" s="175">
        <f>Master!Y21</f>
        <v>11632.885261978239</v>
      </c>
      <c r="AF132" s="175">
        <f>Master!Z21</f>
        <v>10278.395455780415</v>
      </c>
      <c r="AG132" s="175">
        <f>Master!AA21</f>
        <v>9262.8180087601795</v>
      </c>
      <c r="AH132" s="175">
        <f>Master!AB21</f>
        <v>8487.1373360593661</v>
      </c>
      <c r="AI132" s="175">
        <f>Master!AC21</f>
        <v>7861.4446985352088</v>
      </c>
    </row>
    <row r="133" spans="2:35" ht="15.75">
      <c r="B133" s="178" t="s">
        <v>16</v>
      </c>
      <c r="C133" s="175"/>
      <c r="D133" s="175"/>
      <c r="E133" s="175"/>
      <c r="F133" s="175"/>
      <c r="G133" s="175"/>
      <c r="H133" s="175"/>
      <c r="I133" s="175"/>
      <c r="J133" s="175"/>
      <c r="K133" s="175"/>
      <c r="L133" s="175"/>
      <c r="M133" s="175"/>
      <c r="N133" s="175">
        <f>Master!H22</f>
        <v>9241.7000000000007</v>
      </c>
      <c r="O133" s="175">
        <f>Master!I22</f>
        <v>11814.2</v>
      </c>
      <c r="P133" s="175">
        <f>Master!J22</f>
        <v>13635.400000000001</v>
      </c>
      <c r="Q133" s="175">
        <f>Master!K22</f>
        <v>15570.4</v>
      </c>
      <c r="R133" s="175">
        <f>Master!L22</f>
        <v>17138.8</v>
      </c>
      <c r="S133" s="175">
        <f>Master!M22</f>
        <v>20937.2</v>
      </c>
      <c r="T133" s="175">
        <f>Master!N22</f>
        <v>28488.3</v>
      </c>
      <c r="U133" s="175">
        <f>Master!O22</f>
        <v>31891.599999999999</v>
      </c>
      <c r="V133" s="175">
        <f>Master!P22</f>
        <v>33048</v>
      </c>
      <c r="W133" s="175">
        <f>Master!Q22</f>
        <v>36233</v>
      </c>
      <c r="X133" s="175">
        <f>Master!R22</f>
        <v>41702</v>
      </c>
      <c r="Y133" s="175">
        <f>Master!S22</f>
        <v>45367.1</v>
      </c>
      <c r="Z133" s="175">
        <f>Master!T22</f>
        <v>48020.9</v>
      </c>
      <c r="AA133" s="175">
        <f>Master!U22</f>
        <v>48411.8</v>
      </c>
      <c r="AB133" s="175">
        <f>Master!V22</f>
        <v>48802.5</v>
      </c>
      <c r="AC133" s="175">
        <f>Master!W22</f>
        <v>47393</v>
      </c>
      <c r="AD133" s="175">
        <f>Master!X22</f>
        <v>46089.692500000005</v>
      </c>
      <c r="AE133" s="175">
        <f>Master!Y22</f>
        <v>46089.692500000005</v>
      </c>
      <c r="AF133" s="175">
        <f>Master!Z22</f>
        <v>46550.589425000006</v>
      </c>
      <c r="AG133" s="175">
        <f>Master!AA22</f>
        <v>47481.601213500006</v>
      </c>
      <c r="AH133" s="175">
        <f>Master!AB22</f>
        <v>48668.641243837505</v>
      </c>
      <c r="AI133" s="175">
        <f>Master!AC22</f>
        <v>50128.700481152628</v>
      </c>
    </row>
    <row r="134" spans="2:35" ht="15.75">
      <c r="B134" s="178" t="s">
        <v>98</v>
      </c>
      <c r="C134" s="175"/>
      <c r="D134" s="175"/>
      <c r="E134" s="175"/>
      <c r="F134" s="175"/>
      <c r="G134" s="175"/>
      <c r="H134" s="175"/>
      <c r="I134" s="175"/>
      <c r="J134" s="175"/>
      <c r="K134" s="175"/>
      <c r="L134" s="175"/>
      <c r="M134" s="175"/>
      <c r="N134" s="179">
        <f>Master!H26</f>
        <v>52352.373298644896</v>
      </c>
      <c r="O134" s="179">
        <f>Master!I26</f>
        <v>57856.799999999996</v>
      </c>
      <c r="P134" s="179">
        <f>Master!J26</f>
        <v>62581.500000000007</v>
      </c>
      <c r="Q134" s="179">
        <f>Master!K26</f>
        <v>69290.399999999994</v>
      </c>
      <c r="R134" s="179">
        <f>Master!L26</f>
        <v>73793.600000000006</v>
      </c>
      <c r="S134" s="179">
        <f>Master!M26</f>
        <v>80118.399999999994</v>
      </c>
      <c r="T134" s="179">
        <f>Master!N26</f>
        <v>88052</v>
      </c>
      <c r="U134" s="179">
        <f>Master!O26</f>
        <v>96287.4</v>
      </c>
      <c r="V134" s="179">
        <f>Master!P26</f>
        <v>94275</v>
      </c>
      <c r="W134" s="179">
        <f>Master!Q26</f>
        <v>101310</v>
      </c>
      <c r="X134" s="179">
        <f>Master!R26</f>
        <v>100650.6</v>
      </c>
      <c r="Y134" s="179">
        <f>Master!S26</f>
        <v>97138.3</v>
      </c>
      <c r="Z134" s="179">
        <f>Master!T26</f>
        <v>103521.8</v>
      </c>
      <c r="AA134" s="179">
        <f>Master!U26</f>
        <v>75526.600000000006</v>
      </c>
      <c r="AB134" s="179">
        <f>Master!V26</f>
        <v>73767.900000000009</v>
      </c>
      <c r="AC134" s="179">
        <f>Master!W26</f>
        <v>62260</v>
      </c>
      <c r="AD134" s="179">
        <f>Master!X26</f>
        <v>58946.09210542027</v>
      </c>
      <c r="AE134" s="179">
        <f>Master!Y26</f>
        <v>57290.095511888503</v>
      </c>
      <c r="AF134" s="179">
        <f>Master!Z26</f>
        <v>56403.197810894133</v>
      </c>
      <c r="AG134" s="179">
        <f>Master!AA26</f>
        <v>56319.265754470252</v>
      </c>
      <c r="AH134" s="179">
        <f>Master!AB26</f>
        <v>56727.543031793066</v>
      </c>
      <c r="AI134" s="179">
        <f>Master!AC26</f>
        <v>57555.65820002176</v>
      </c>
    </row>
    <row r="135" spans="2:35" ht="15.75">
      <c r="B135" s="178"/>
      <c r="C135" s="175"/>
      <c r="D135" s="175"/>
      <c r="E135" s="175"/>
      <c r="F135" s="175"/>
      <c r="G135" s="175"/>
      <c r="H135" s="175"/>
      <c r="I135" s="175"/>
      <c r="J135" s="175"/>
      <c r="K135" s="175"/>
      <c r="L135" s="175"/>
      <c r="M135" s="175"/>
      <c r="N135" s="175"/>
      <c r="O135" s="175"/>
      <c r="P135" s="175"/>
      <c r="Q135" s="175"/>
      <c r="R135" s="175"/>
      <c r="S135" s="175"/>
      <c r="T135" s="175"/>
      <c r="U135" s="175"/>
      <c r="V135" s="175"/>
      <c r="W135" s="175"/>
      <c r="X135" s="175"/>
      <c r="Y135" s="175"/>
      <c r="Z135" s="175"/>
      <c r="AA135" s="175"/>
      <c r="AB135" s="175"/>
      <c r="AC135" s="175"/>
      <c r="AD135" s="175"/>
      <c r="AE135" s="175"/>
      <c r="AF135" s="175"/>
      <c r="AG135" s="175"/>
      <c r="AH135" s="175"/>
      <c r="AI135" s="175"/>
    </row>
    <row r="136" spans="2:35">
      <c r="C136" s="175"/>
      <c r="D136" s="175"/>
      <c r="E136" s="175"/>
      <c r="F136" s="175"/>
      <c r="G136" s="175"/>
      <c r="H136" s="175"/>
      <c r="I136" s="175"/>
      <c r="J136" s="175"/>
      <c r="K136" s="175"/>
      <c r="L136" s="175"/>
      <c r="M136" s="175"/>
      <c r="N136" s="175"/>
      <c r="O136" s="175"/>
      <c r="P136" s="175"/>
      <c r="Q136" s="175"/>
      <c r="R136" s="175"/>
      <c r="S136" s="175"/>
      <c r="T136" s="175"/>
      <c r="U136" s="175"/>
      <c r="V136" s="175"/>
      <c r="W136" s="175"/>
      <c r="X136" s="175"/>
      <c r="Y136" s="175"/>
      <c r="Z136" s="175"/>
      <c r="AA136" s="175"/>
      <c r="AB136" s="175"/>
      <c r="AC136" s="175"/>
      <c r="AD136" s="175"/>
      <c r="AE136" s="175"/>
      <c r="AF136" s="175"/>
      <c r="AG136" s="175"/>
      <c r="AH136" s="175"/>
      <c r="AI136" s="175"/>
    </row>
    <row r="137" spans="2:35" ht="15.75">
      <c r="B137" s="178"/>
      <c r="C137" s="175"/>
      <c r="D137" s="175"/>
      <c r="E137" s="175"/>
      <c r="F137" s="175"/>
      <c r="G137" s="175"/>
      <c r="H137" s="175"/>
      <c r="I137" s="175"/>
      <c r="J137" s="175"/>
      <c r="K137" s="175"/>
      <c r="L137" s="175"/>
      <c r="M137" s="175"/>
      <c r="N137" s="175"/>
      <c r="O137" s="175"/>
      <c r="P137" s="175"/>
      <c r="Q137" s="175"/>
      <c r="R137" s="175"/>
      <c r="S137" s="175"/>
      <c r="T137" s="175"/>
      <c r="U137" s="175"/>
      <c r="V137" s="175"/>
      <c r="W137" s="175"/>
      <c r="X137" s="175"/>
      <c r="Y137" s="175"/>
      <c r="Z137" s="175"/>
      <c r="AA137" s="175"/>
      <c r="AB137" s="175"/>
      <c r="AC137" s="175"/>
      <c r="AD137" s="175"/>
      <c r="AE137" s="175"/>
      <c r="AF137" s="175"/>
      <c r="AG137" s="175"/>
      <c r="AH137" s="175"/>
      <c r="AI137" s="175"/>
    </row>
    <row r="138" spans="2:35">
      <c r="B138" s="171" t="s">
        <v>57</v>
      </c>
      <c r="C138" s="175"/>
      <c r="D138" s="175"/>
      <c r="E138" s="175"/>
      <c r="F138" s="175"/>
      <c r="G138" s="175"/>
      <c r="H138" s="175"/>
      <c r="I138" s="175"/>
      <c r="J138" s="175"/>
      <c r="K138" s="175"/>
      <c r="L138" s="175"/>
      <c r="M138" s="175"/>
      <c r="N138" s="175"/>
      <c r="O138" s="175"/>
      <c r="P138" s="175"/>
      <c r="Q138" s="175"/>
      <c r="R138" s="175"/>
      <c r="S138" s="175"/>
      <c r="T138" s="175"/>
      <c r="U138" s="175"/>
      <c r="V138" s="175"/>
      <c r="W138" s="175"/>
      <c r="X138" s="175"/>
      <c r="Y138" s="175"/>
      <c r="Z138" s="175"/>
      <c r="AA138" s="175"/>
      <c r="AB138" s="175"/>
      <c r="AC138" s="175"/>
      <c r="AD138" s="175"/>
      <c r="AE138" s="175"/>
      <c r="AF138" s="175"/>
      <c r="AG138" s="175"/>
      <c r="AH138" s="175"/>
      <c r="AI138" s="175"/>
    </row>
    <row r="139" spans="2:35">
      <c r="B139" s="55" t="str">
        <f>B131</f>
        <v>Content/other</v>
      </c>
      <c r="C139" s="175"/>
      <c r="D139" s="175"/>
      <c r="E139" s="175"/>
      <c r="F139" s="175"/>
      <c r="G139" s="175"/>
      <c r="H139" s="175"/>
      <c r="I139" s="175"/>
      <c r="J139" s="175"/>
      <c r="K139" s="175"/>
      <c r="L139" s="175"/>
      <c r="M139" s="175"/>
      <c r="N139" s="175">
        <f>Master!H52+Master!H53+Master!H56+Master!H60+Master!H61</f>
        <v>12636</v>
      </c>
      <c r="O139" s="175">
        <f>Master!I52+Master!I53+Master!I56+Master!I60+Master!I61</f>
        <v>12586</v>
      </c>
      <c r="P139" s="175">
        <f>Master!J52+Master!J53+Master!J56+Master!J60+Master!J61</f>
        <v>13066.1</v>
      </c>
      <c r="Q139" s="175">
        <f>Master!K52+Master!K53+Master!K56+Master!K60+Master!K61</f>
        <v>14243.000000000002</v>
      </c>
      <c r="R139" s="175">
        <f>Master!L52+Master!L53+Master!L56+Master!L60+Master!L61</f>
        <v>14733.276890624998</v>
      </c>
      <c r="S139" s="175">
        <f>Master!M52+Master!M53+Master!M56+Master!M60+Master!M61</f>
        <v>13913.7</v>
      </c>
      <c r="T139" s="175">
        <f>Master!N52+Master!N53+Master!N56+Master!N60+Master!N61</f>
        <v>11997.400000000001</v>
      </c>
      <c r="U139" s="175">
        <f>Master!O52+Master!O53+Master!O56+Master!O60+Master!O61</f>
        <v>10443.300000000001</v>
      </c>
      <c r="V139" s="175">
        <f>Master!P52+Master!P53+Master!P56+Master!P60+Master!P61</f>
        <v>8638</v>
      </c>
      <c r="W139" s="175">
        <f>Master!Q52+Master!Q53+Master!Q56+Master!Q60+Master!Q61</f>
        <v>11502.5</v>
      </c>
      <c r="X139" s="175">
        <f>Master!R52+Master!R53+Master!R56+Master!R60+Master!R61</f>
        <v>11299.1</v>
      </c>
      <c r="Y139" s="175">
        <f>Master!S52+Master!S53+Master!S56+Master!S60+Master!S61</f>
        <v>10776.199999999999</v>
      </c>
      <c r="Z139" s="175">
        <f>Master!T52+Master!T53+Master!T56+Master!T60+Master!T61</f>
        <v>14812.4</v>
      </c>
      <c r="AA139" s="175">
        <f>Master!U52+Master!U53+Master!U56+Master!U60+Master!U61</f>
        <v>-783.09999999999991</v>
      </c>
      <c r="AB139" s="175">
        <f>Master!V52+Master!V53+Master!V56+Master!V60+Master!V61</f>
        <v>-334.29999999999995</v>
      </c>
      <c r="AC139" s="175">
        <f>Master!W52+Master!W53+Master!W56+Master!W60+Master!W61</f>
        <v>-5465.9</v>
      </c>
      <c r="AD139" s="175">
        <f>Master!X52+Master!X53+Master!X56+Master!X60+Master!X61</f>
        <v>-1750</v>
      </c>
      <c r="AE139" s="175">
        <f>Master!Y52+Master!Y53+Master!Y56+Master!Y60+Master!Y61</f>
        <v>-1750</v>
      </c>
      <c r="AF139" s="175">
        <f>Master!Z52+Master!Z53+Master!Z56+Master!Z60+Master!Z61</f>
        <v>-1750</v>
      </c>
      <c r="AG139" s="175">
        <f>Master!AA52+Master!AA53+Master!AA56+Master!AA60+Master!AA61</f>
        <v>-1750</v>
      </c>
      <c r="AH139" s="175">
        <f>Master!AB52+Master!AB53+Master!AB56+Master!AB60+Master!AB61</f>
        <v>-1750</v>
      </c>
      <c r="AI139" s="175">
        <f>Master!AC52+Master!AC53+Master!AC56+Master!AC60+Master!AC61</f>
        <v>-1750</v>
      </c>
    </row>
    <row r="140" spans="2:35">
      <c r="B140" s="55" t="s">
        <v>128</v>
      </c>
      <c r="C140" s="175"/>
      <c r="D140" s="175"/>
      <c r="E140" s="175"/>
      <c r="F140" s="175"/>
      <c r="G140" s="175"/>
      <c r="H140" s="175"/>
      <c r="I140" s="175"/>
      <c r="J140" s="175"/>
      <c r="K140" s="175"/>
      <c r="L140" s="175"/>
      <c r="M140" s="175"/>
      <c r="N140" s="175">
        <f>Master!H54</f>
        <v>4479</v>
      </c>
      <c r="O140" s="175">
        <f>Master!I54</f>
        <v>5075</v>
      </c>
      <c r="P140" s="175">
        <f>Master!J54</f>
        <v>5789.8</v>
      </c>
      <c r="Q140" s="175">
        <f>Master!K54</f>
        <v>6558</v>
      </c>
      <c r="R140" s="175">
        <f>Master!L54</f>
        <v>7340.5</v>
      </c>
      <c r="S140" s="175">
        <f>Master!M54</f>
        <v>8211.2999999999993</v>
      </c>
      <c r="T140" s="175">
        <f>Master!N54</f>
        <v>8972.2999999999993</v>
      </c>
      <c r="U140" s="175">
        <f>Master!O54</f>
        <v>9898.5</v>
      </c>
      <c r="V140" s="175">
        <f>Master!P54</f>
        <v>10107</v>
      </c>
      <c r="W140" s="175">
        <f>Master!Q54</f>
        <v>9767</v>
      </c>
      <c r="X140" s="175">
        <f>Master!R54</f>
        <v>9121</v>
      </c>
      <c r="Y140" s="175">
        <f>Master!S54</f>
        <v>9135.7999999999993</v>
      </c>
      <c r="Z140" s="175">
        <f>Master!T54</f>
        <v>8504.2000000000007</v>
      </c>
      <c r="AA140" s="175">
        <f>Master!U54</f>
        <v>6416.33</v>
      </c>
      <c r="AB140" s="175">
        <f>Master!V54</f>
        <v>5731.4</v>
      </c>
      <c r="AC140" s="175">
        <f>Master!W54</f>
        <v>4672.3159999999998</v>
      </c>
      <c r="AD140" s="175">
        <f>Master!X54</f>
        <v>4056.9218010041604</v>
      </c>
      <c r="AE140" s="175">
        <f>Master!Y54</f>
        <v>3548.0300049033631</v>
      </c>
      <c r="AF140" s="175">
        <f>Master!Z54</f>
        <v>3134.9106140130266</v>
      </c>
      <c r="AG140" s="175">
        <f>Master!AA54</f>
        <v>2825.1594926718549</v>
      </c>
      <c r="AH140" s="175">
        <f>Master!AB54</f>
        <v>2588.5768874981068</v>
      </c>
      <c r="AI140" s="175">
        <f>Master!AC54</f>
        <v>2397.7406330532385</v>
      </c>
    </row>
    <row r="141" spans="2:35" ht="15.75">
      <c r="B141" s="178" t="s">
        <v>16</v>
      </c>
      <c r="C141" s="175"/>
      <c r="D141" s="175"/>
      <c r="E141" s="175"/>
      <c r="F141" s="175"/>
      <c r="G141" s="175"/>
      <c r="H141" s="175"/>
      <c r="I141" s="175"/>
      <c r="J141" s="175"/>
      <c r="K141" s="175"/>
      <c r="L141" s="175"/>
      <c r="M141" s="175"/>
      <c r="N141" s="175">
        <f>Master!H55</f>
        <v>2972</v>
      </c>
      <c r="O141" s="175">
        <f>Master!I55</f>
        <v>3907</v>
      </c>
      <c r="P141" s="175">
        <f>Master!J55</f>
        <v>4779</v>
      </c>
      <c r="Q141" s="175">
        <f>Master!K55</f>
        <v>5812.7999999999993</v>
      </c>
      <c r="R141" s="175">
        <f>Master!L55</f>
        <v>6131.8</v>
      </c>
      <c r="S141" s="175">
        <f>Master!M55</f>
        <v>7882.9</v>
      </c>
      <c r="T141" s="175">
        <f>Master!N55</f>
        <v>11405.6</v>
      </c>
      <c r="U141" s="175">
        <f>Master!O55</f>
        <v>13236.1</v>
      </c>
      <c r="V141" s="175">
        <f>Master!P55</f>
        <v>14035</v>
      </c>
      <c r="W141" s="175">
        <f>Master!Q55</f>
        <v>15303</v>
      </c>
      <c r="X141" s="175">
        <f>Master!R55</f>
        <v>17798</v>
      </c>
      <c r="Y141" s="175">
        <f>Master!S55</f>
        <v>18898.3</v>
      </c>
      <c r="Z141" s="175">
        <f>Master!T55</f>
        <v>20285</v>
      </c>
      <c r="AA141" s="175">
        <f>Master!U55</f>
        <v>19902.8</v>
      </c>
      <c r="AB141" s="175">
        <f>Master!V55</f>
        <v>18727.5</v>
      </c>
      <c r="AC141" s="175">
        <f>Master!W55</f>
        <v>18485.599999999999</v>
      </c>
      <c r="AD141" s="175">
        <f>Master!X55</f>
        <v>18435.877000000004</v>
      </c>
      <c r="AE141" s="175">
        <f>Master!Y55</f>
        <v>18551.101231250002</v>
      </c>
      <c r="AF141" s="175">
        <f>Master!Z55</f>
        <v>18852.988717125005</v>
      </c>
      <c r="AG141" s="175">
        <f>Master!AA55</f>
        <v>19348.752494501252</v>
      </c>
      <c r="AH141" s="175">
        <f>Master!AB55</f>
        <v>19954.14290997338</v>
      </c>
      <c r="AI141" s="175">
        <f>Master!AC55</f>
        <v>20678.088948475459</v>
      </c>
    </row>
    <row r="142" spans="2:35" ht="15.75">
      <c r="B142" s="178" t="s">
        <v>98</v>
      </c>
      <c r="C142" s="175"/>
      <c r="D142" s="175"/>
      <c r="E142" s="175"/>
      <c r="F142" s="175"/>
      <c r="G142" s="175"/>
      <c r="H142" s="175"/>
      <c r="I142" s="175"/>
      <c r="J142" s="175"/>
      <c r="K142" s="175"/>
      <c r="L142" s="175"/>
      <c r="M142" s="175"/>
      <c r="N142" s="179">
        <f>Master!H62</f>
        <v>20087</v>
      </c>
      <c r="O142" s="179">
        <f>Master!I62</f>
        <v>21568</v>
      </c>
      <c r="P142" s="179">
        <f>Master!J62</f>
        <v>23634.9</v>
      </c>
      <c r="Q142" s="179">
        <f>Master!K62</f>
        <v>26613.8</v>
      </c>
      <c r="R142" s="179">
        <f>Master!L62</f>
        <v>28205.576890624998</v>
      </c>
      <c r="S142" s="179">
        <f>Master!M62</f>
        <v>30007.9</v>
      </c>
      <c r="T142" s="179">
        <f>Master!N62</f>
        <v>32375.299999999992</v>
      </c>
      <c r="U142" s="179">
        <f>Master!O62</f>
        <v>33577.899999999994</v>
      </c>
      <c r="V142" s="179">
        <f>Master!P62</f>
        <v>32780</v>
      </c>
      <c r="W142" s="179">
        <f>Master!Q62</f>
        <v>36572.5</v>
      </c>
      <c r="X142" s="179">
        <f>Master!R62</f>
        <v>38218.1</v>
      </c>
      <c r="Y142" s="179">
        <f>Master!S62</f>
        <v>38810.299999999996</v>
      </c>
      <c r="Z142" s="179">
        <f>Master!T62</f>
        <v>43601.599999999999</v>
      </c>
      <c r="AA142" s="179">
        <f>Master!U62</f>
        <v>25536.03</v>
      </c>
      <c r="AB142" s="179">
        <f>Master!V62</f>
        <v>24124.600000000002</v>
      </c>
      <c r="AC142" s="179">
        <f>Master!W62</f>
        <v>17692.015999999996</v>
      </c>
      <c r="AD142" s="179">
        <f>Master!X62</f>
        <v>20742.798801004166</v>
      </c>
      <c r="AE142" s="179">
        <f>Master!Y62</f>
        <v>20349.131236153364</v>
      </c>
      <c r="AF142" s="179">
        <f>Master!Z62</f>
        <v>20237.899331138033</v>
      </c>
      <c r="AG142" s="179">
        <f>Master!AA62</f>
        <v>20423.911987173105</v>
      </c>
      <c r="AH142" s="179">
        <f>Master!AB62</f>
        <v>20792.719797471487</v>
      </c>
      <c r="AI142" s="179">
        <f>Master!AC62</f>
        <v>21325.829581528698</v>
      </c>
    </row>
    <row r="143" spans="2:35">
      <c r="C143" s="175"/>
      <c r="D143" s="175"/>
      <c r="E143" s="175"/>
      <c r="F143" s="175"/>
      <c r="G143" s="175"/>
      <c r="H143" s="175"/>
      <c r="I143" s="175"/>
      <c r="J143" s="175"/>
      <c r="K143" s="175"/>
      <c r="L143" s="175"/>
      <c r="M143" s="175"/>
      <c r="N143" s="179"/>
      <c r="O143" s="179"/>
      <c r="P143" s="179"/>
      <c r="Q143" s="179"/>
      <c r="R143" s="179"/>
      <c r="S143" s="179"/>
      <c r="T143" s="179"/>
      <c r="U143" s="179"/>
      <c r="V143" s="179"/>
      <c r="W143" s="179"/>
      <c r="X143" s="179"/>
      <c r="Y143" s="179"/>
      <c r="Z143" s="179"/>
      <c r="AA143" s="179"/>
      <c r="AB143" s="179"/>
      <c r="AC143" s="179"/>
      <c r="AD143" s="179"/>
      <c r="AE143" s="179"/>
      <c r="AF143" s="179"/>
      <c r="AG143" s="179"/>
      <c r="AH143" s="179"/>
      <c r="AI143" s="179"/>
    </row>
    <row r="144" spans="2:35" ht="15.75">
      <c r="B144" s="178"/>
      <c r="C144" s="175"/>
      <c r="D144" s="175"/>
      <c r="E144" s="175"/>
      <c r="F144" s="175"/>
      <c r="G144" s="175"/>
      <c r="H144" s="175"/>
      <c r="I144" s="175"/>
      <c r="J144" s="175"/>
      <c r="K144" s="175"/>
      <c r="L144" s="175"/>
      <c r="M144" s="175"/>
      <c r="N144" s="175"/>
      <c r="O144" s="175"/>
      <c r="P144" s="175"/>
      <c r="Q144" s="175"/>
      <c r="R144" s="175"/>
      <c r="S144" s="175"/>
      <c r="T144" s="175"/>
      <c r="U144" s="175"/>
      <c r="V144" s="175"/>
      <c r="W144" s="175"/>
      <c r="X144" s="175"/>
      <c r="Y144" s="175"/>
      <c r="Z144" s="175"/>
      <c r="AA144" s="175"/>
      <c r="AB144" s="175"/>
      <c r="AC144" s="175"/>
      <c r="AD144" s="175"/>
      <c r="AE144" s="175"/>
      <c r="AF144" s="175"/>
      <c r="AG144" s="175"/>
      <c r="AH144" s="175"/>
      <c r="AI144" s="175"/>
    </row>
    <row r="145" spans="2:35">
      <c r="B145" s="171" t="s">
        <v>200</v>
      </c>
      <c r="C145" s="175"/>
      <c r="D145" s="175"/>
      <c r="E145" s="175"/>
      <c r="F145" s="175"/>
      <c r="G145" s="175"/>
      <c r="H145" s="175"/>
      <c r="I145" s="175"/>
      <c r="J145" s="175"/>
      <c r="K145" s="175"/>
      <c r="L145" s="175"/>
      <c r="M145" s="175"/>
      <c r="N145" s="175"/>
      <c r="O145" s="175"/>
      <c r="P145" s="175"/>
      <c r="Q145" s="175"/>
      <c r="R145" s="175"/>
      <c r="S145" s="175"/>
      <c r="T145" s="175"/>
      <c r="U145" s="175"/>
      <c r="V145" s="175"/>
      <c r="W145" s="175"/>
      <c r="X145" s="175"/>
      <c r="Y145" s="175"/>
      <c r="Z145" s="175"/>
      <c r="AA145" s="175"/>
      <c r="AB145" s="175"/>
      <c r="AC145" s="175"/>
      <c r="AD145" s="175"/>
      <c r="AE145" s="175"/>
      <c r="AF145" s="175"/>
      <c r="AG145" s="175"/>
      <c r="AH145" s="175"/>
      <c r="AI145" s="175"/>
    </row>
    <row r="146" spans="2:35">
      <c r="B146" s="55" t="str">
        <f>B139</f>
        <v>Content/other</v>
      </c>
      <c r="C146" s="175"/>
      <c r="D146" s="175"/>
      <c r="E146" s="175"/>
      <c r="F146" s="175"/>
      <c r="G146" s="175"/>
      <c r="H146" s="175"/>
      <c r="I146" s="175"/>
      <c r="J146" s="175"/>
      <c r="K146" s="175"/>
      <c r="L146" s="175"/>
      <c r="M146" s="175"/>
      <c r="N146" s="175">
        <f>Master!H82</f>
        <v>1775.25</v>
      </c>
      <c r="O146" s="175">
        <f>Master!I82</f>
        <v>1717.68</v>
      </c>
      <c r="P146" s="175">
        <f>Master!J82</f>
        <v>1783.8959999999997</v>
      </c>
      <c r="Q146" s="175">
        <f>Master!K82</f>
        <v>1763.44</v>
      </c>
      <c r="R146" s="175">
        <f>Master!L82</f>
        <v>2044.1519999999991</v>
      </c>
      <c r="S146" s="175">
        <f>Master!M82</f>
        <v>2414.4339999999997</v>
      </c>
      <c r="T146" s="175">
        <f>Master!N82</f>
        <v>2643.9419999999996</v>
      </c>
      <c r="U146" s="175">
        <f>Master!O82</f>
        <v>2827.5</v>
      </c>
      <c r="V146" s="175">
        <f>Master!P82</f>
        <v>2147.0399999999995</v>
      </c>
      <c r="W146" s="175">
        <f>Master!Q82</f>
        <v>1824.8999999999999</v>
      </c>
      <c r="X146" s="175">
        <f>Master!R82</f>
        <v>2075.15</v>
      </c>
      <c r="Y146" s="175">
        <f>Master!S82</f>
        <v>573.51599999999996</v>
      </c>
      <c r="Z146" s="175">
        <f>Master!T82</f>
        <v>1024.4188144250802</v>
      </c>
      <c r="AA146" s="175">
        <f>Master!U82</f>
        <v>341.87</v>
      </c>
      <c r="AB146" s="175">
        <f>Master!V82</f>
        <v>658.44</v>
      </c>
      <c r="AC146" s="175">
        <f>Master!W82</f>
        <v>0</v>
      </c>
      <c r="AD146" s="175">
        <f>Master!X82</f>
        <v>0</v>
      </c>
      <c r="AE146" s="175">
        <f>Master!Y82</f>
        <v>0</v>
      </c>
      <c r="AF146" s="175">
        <f>Master!Z82</f>
        <v>0</v>
      </c>
      <c r="AG146" s="175">
        <f>Master!AA82</f>
        <v>0</v>
      </c>
      <c r="AH146" s="175">
        <f>Master!AB82</f>
        <v>0</v>
      </c>
      <c r="AI146" s="175">
        <f>Master!AC82</f>
        <v>0</v>
      </c>
    </row>
    <row r="147" spans="2:35">
      <c r="B147" s="55" t="str">
        <f>B140</f>
        <v>Sky</v>
      </c>
      <c r="C147" s="175"/>
      <c r="D147" s="175"/>
      <c r="E147" s="175"/>
      <c r="F147" s="175"/>
      <c r="G147" s="175"/>
      <c r="H147" s="175"/>
      <c r="I147" s="175"/>
      <c r="J147" s="175"/>
      <c r="K147" s="175"/>
      <c r="L147" s="175"/>
      <c r="M147" s="175"/>
      <c r="N147" s="175">
        <f>Master!H83</f>
        <v>1738.8000000000002</v>
      </c>
      <c r="O147" s="175">
        <f>Master!I83</f>
        <v>5519.31</v>
      </c>
      <c r="P147" s="175">
        <f>Master!J83</f>
        <v>3005.5039999999999</v>
      </c>
      <c r="Q147" s="175">
        <f>Master!K83</f>
        <v>3842.7200000000003</v>
      </c>
      <c r="R147" s="175">
        <f>Master!L83</f>
        <v>5074.652</v>
      </c>
      <c r="S147" s="175">
        <f>Master!M83</f>
        <v>5174.9280000000008</v>
      </c>
      <c r="T147" s="175">
        <f>Master!N83</f>
        <v>5738.5919999999996</v>
      </c>
      <c r="U147" s="175">
        <f>Master!O83</f>
        <v>6533.4100000000008</v>
      </c>
      <c r="V147" s="175">
        <f>Master!P83</f>
        <v>3995.4599999999996</v>
      </c>
      <c r="W147" s="175">
        <f>Master!Q83</f>
        <v>4034.7999999999997</v>
      </c>
      <c r="X147" s="175">
        <f>Master!R83</f>
        <v>4025.1749999999997</v>
      </c>
      <c r="Y147" s="175">
        <f>Master!S83</f>
        <v>5374.2960000000003</v>
      </c>
      <c r="Z147" s="175">
        <f>Master!T83</f>
        <v>4951.6956950725162</v>
      </c>
      <c r="AA147" s="175">
        <f>Master!U83</f>
        <v>3883.241</v>
      </c>
      <c r="AB147" s="175">
        <f>Master!V83</f>
        <v>2640.8399999999997</v>
      </c>
      <c r="AC147" s="175">
        <f>Master!W83</f>
        <v>1524.39</v>
      </c>
      <c r="AD147" s="175">
        <f>Master!X83</f>
        <v>1777.6378602419202</v>
      </c>
      <c r="AE147" s="175">
        <f>Master!Y83</f>
        <v>1481.232309296736</v>
      </c>
      <c r="AF147" s="175">
        <f>Master!Z83</f>
        <v>1287.7121090881601</v>
      </c>
      <c r="AG147" s="175">
        <f>Master!AA83</f>
        <v>1138.0187772264253</v>
      </c>
      <c r="AH147" s="175">
        <f>Master!AB83</f>
        <v>1035.6972750483112</v>
      </c>
      <c r="AI147" s="175">
        <f>Master!AC83</f>
        <v>956.32846579492934</v>
      </c>
    </row>
    <row r="148" spans="2:35">
      <c r="B148" s="55" t="str">
        <f>B141</f>
        <v>Cable</v>
      </c>
      <c r="C148" s="175"/>
      <c r="D148" s="175"/>
      <c r="E148" s="175"/>
      <c r="F148" s="175"/>
      <c r="G148" s="175"/>
      <c r="H148" s="175"/>
      <c r="I148" s="175"/>
      <c r="J148" s="175"/>
      <c r="K148" s="175"/>
      <c r="L148" s="175"/>
      <c r="M148" s="175"/>
      <c r="N148" s="175">
        <f>Master!H84</f>
        <v>3226.5</v>
      </c>
      <c r="O148" s="175">
        <f>Master!I84</f>
        <v>5531.9400000000005</v>
      </c>
      <c r="P148" s="175">
        <f>Master!J84</f>
        <v>5050.6399999999994</v>
      </c>
      <c r="Q148" s="175">
        <f>Master!K84</f>
        <v>5987.8</v>
      </c>
      <c r="R148" s="175">
        <f>Master!L84</f>
        <v>7654.7239999999993</v>
      </c>
      <c r="S148" s="175">
        <f>Master!M84</f>
        <v>9355.5990000000002</v>
      </c>
      <c r="T148" s="175">
        <f>Master!N84</f>
        <v>17095.164000000001</v>
      </c>
      <c r="U148" s="175">
        <f>Master!O84</f>
        <v>18552.170000000002</v>
      </c>
      <c r="V148" s="175">
        <f>Master!P84</f>
        <v>10578.33</v>
      </c>
      <c r="W148" s="175">
        <f>Master!Q84</f>
        <v>12801.25</v>
      </c>
      <c r="X148" s="175">
        <f>Master!R84</f>
        <v>12966.800000000001</v>
      </c>
      <c r="Y148" s="175">
        <f>Master!S84</f>
        <v>14230.5</v>
      </c>
      <c r="Z148" s="175">
        <f>Master!T84</f>
        <v>17333.977760915466</v>
      </c>
      <c r="AA148" s="175">
        <f>Master!U84</f>
        <v>12989.048999999999</v>
      </c>
      <c r="AB148" s="175">
        <f>Master!V84</f>
        <v>11204.1</v>
      </c>
      <c r="AC148" s="175">
        <f>Master!W84</f>
        <v>7305.36</v>
      </c>
      <c r="AD148" s="175">
        <f>Master!X84</f>
        <v>11061.5262</v>
      </c>
      <c r="AE148" s="175">
        <f>Master!Y84</f>
        <v>10139.73235</v>
      </c>
      <c r="AF148" s="175">
        <f>Master!Z84</f>
        <v>9310.1178850000015</v>
      </c>
      <c r="AG148" s="175">
        <f>Master!AA84</f>
        <v>9021.5042305650004</v>
      </c>
      <c r="AH148" s="175">
        <f>Master!AB84</f>
        <v>8760.3554238907509</v>
      </c>
      <c r="AI148" s="175">
        <f>Master!AC84</f>
        <v>8772.5225842017098</v>
      </c>
    </row>
    <row r="149" spans="2:35">
      <c r="B149" s="55" t="str">
        <f>B142</f>
        <v>Total</v>
      </c>
      <c r="C149" s="175"/>
      <c r="D149" s="175"/>
      <c r="E149" s="175"/>
      <c r="F149" s="175"/>
      <c r="G149" s="175"/>
      <c r="H149" s="175"/>
      <c r="I149" s="175"/>
      <c r="J149" s="175"/>
      <c r="K149" s="175"/>
      <c r="L149" s="175"/>
      <c r="M149" s="175"/>
      <c r="N149" s="179">
        <f>Master!H87</f>
        <v>6740.55</v>
      </c>
      <c r="O149" s="179">
        <f>Master!I87</f>
        <v>12768.93</v>
      </c>
      <c r="P149" s="179">
        <f>Master!J87</f>
        <v>9840.0399999999991</v>
      </c>
      <c r="Q149" s="179">
        <f>Master!K87</f>
        <v>11593.960000000001</v>
      </c>
      <c r="R149" s="179">
        <f>Master!L87</f>
        <v>14773.527999999998</v>
      </c>
      <c r="S149" s="179">
        <f>Master!M87</f>
        <v>16944.960999999999</v>
      </c>
      <c r="T149" s="179">
        <f>Master!N87</f>
        <v>25477.698</v>
      </c>
      <c r="U149" s="179">
        <f>Master!O87</f>
        <v>27913.08</v>
      </c>
      <c r="V149" s="179">
        <f>Master!P87</f>
        <v>16720.829999999998</v>
      </c>
      <c r="W149" s="179">
        <f>Master!Q87</f>
        <v>18660.95</v>
      </c>
      <c r="X149" s="179">
        <f>Master!R87</f>
        <v>19067.125</v>
      </c>
      <c r="Y149" s="179">
        <f>Master!S87</f>
        <v>20178.311999999998</v>
      </c>
      <c r="Z149" s="179">
        <f>Master!T87</f>
        <v>23310.092270413064</v>
      </c>
      <c r="AA149" s="179">
        <f>Master!U87</f>
        <v>17214.16</v>
      </c>
      <c r="AB149" s="179">
        <f>Master!V87</f>
        <v>14503.380000000001</v>
      </c>
      <c r="AC149" s="179">
        <f>Master!W87</f>
        <v>9021.9</v>
      </c>
      <c r="AD149" s="179">
        <f>Master!X87</f>
        <v>13031.314060241921</v>
      </c>
      <c r="AE149" s="179">
        <f>Master!Y87</f>
        <v>11813.114659296736</v>
      </c>
      <c r="AF149" s="179">
        <f>Master!Z87</f>
        <v>10789.979994088162</v>
      </c>
      <c r="AG149" s="179">
        <f>Master!AA87</f>
        <v>10351.673007791425</v>
      </c>
      <c r="AH149" s="179">
        <f>Master!AB87</f>
        <v>9988.2026989390615</v>
      </c>
      <c r="AI149" s="179">
        <f>Master!AC87</f>
        <v>9921.0010499966393</v>
      </c>
    </row>
    <row r="150" spans="2:35">
      <c r="B150" s="55"/>
      <c r="C150" s="175"/>
      <c r="D150" s="175"/>
      <c r="E150" s="175"/>
      <c r="F150" s="175"/>
      <c r="G150" s="175"/>
      <c r="H150" s="175"/>
      <c r="I150" s="175"/>
      <c r="J150" s="175"/>
      <c r="K150" s="175"/>
      <c r="L150" s="175"/>
      <c r="M150" s="175"/>
      <c r="N150" s="175"/>
      <c r="O150" s="175"/>
      <c r="P150" s="175"/>
      <c r="Q150" s="175"/>
      <c r="R150" s="175"/>
      <c r="S150" s="175"/>
      <c r="T150" s="175"/>
      <c r="U150" s="175"/>
      <c r="V150" s="175"/>
      <c r="W150" s="175"/>
      <c r="X150" s="175"/>
      <c r="Y150" s="175"/>
      <c r="Z150" s="175"/>
      <c r="AA150" s="175"/>
      <c r="AB150" s="175"/>
      <c r="AC150" s="175"/>
      <c r="AD150" s="175"/>
      <c r="AE150" s="175"/>
      <c r="AF150" s="175"/>
      <c r="AG150" s="175"/>
      <c r="AH150" s="175"/>
      <c r="AI150" s="175"/>
    </row>
    <row r="151" spans="2:35" ht="15.75">
      <c r="B151" s="191" t="s">
        <v>202</v>
      </c>
      <c r="C151" s="175"/>
      <c r="D151" s="175"/>
      <c r="E151" s="175"/>
      <c r="F151" s="175"/>
      <c r="G151" s="175"/>
      <c r="H151" s="175"/>
      <c r="I151" s="175"/>
      <c r="J151" s="175"/>
      <c r="K151" s="175"/>
      <c r="L151" s="175"/>
      <c r="M151" s="175"/>
      <c r="N151" s="175"/>
      <c r="O151" s="175"/>
      <c r="P151" s="175"/>
      <c r="Q151" s="175"/>
      <c r="R151" s="175"/>
      <c r="S151" s="175"/>
      <c r="T151" s="175"/>
      <c r="U151" s="175"/>
      <c r="V151" s="175"/>
      <c r="W151" s="175"/>
      <c r="X151" s="175"/>
      <c r="Y151" s="175"/>
      <c r="Z151" s="175"/>
      <c r="AA151" s="175"/>
      <c r="AB151" s="175"/>
      <c r="AC151" s="175"/>
      <c r="AD151" s="175"/>
      <c r="AE151" s="175"/>
      <c r="AF151" s="175"/>
      <c r="AG151" s="175"/>
      <c r="AH151" s="175"/>
      <c r="AI151" s="175"/>
    </row>
    <row r="152" spans="2:35">
      <c r="B152" s="55" t="s">
        <v>358</v>
      </c>
      <c r="C152" s="175"/>
      <c r="D152" s="175"/>
      <c r="E152" s="175"/>
      <c r="F152" s="175"/>
      <c r="G152" s="175"/>
      <c r="H152" s="175"/>
      <c r="I152" s="175"/>
      <c r="J152" s="175"/>
      <c r="K152" s="175"/>
      <c r="L152" s="175"/>
      <c r="M152" s="175"/>
      <c r="N152" s="175">
        <f>N139-N146</f>
        <v>10860.75</v>
      </c>
      <c r="O152" s="175">
        <f t="shared" ref="O152:W152" si="19">O139-O146</f>
        <v>10868.32</v>
      </c>
      <c r="P152" s="175">
        <f t="shared" si="19"/>
        <v>11282.204000000002</v>
      </c>
      <c r="Q152" s="175">
        <f t="shared" si="19"/>
        <v>12479.560000000001</v>
      </c>
      <c r="R152" s="175">
        <f t="shared" si="19"/>
        <v>12689.124890625</v>
      </c>
      <c r="S152" s="175">
        <f t="shared" si="19"/>
        <v>11499.266000000001</v>
      </c>
      <c r="T152" s="175">
        <f t="shared" si="19"/>
        <v>9353.4580000000024</v>
      </c>
      <c r="U152" s="175">
        <f t="shared" si="19"/>
        <v>7615.8000000000011</v>
      </c>
      <c r="V152" s="175">
        <f t="shared" si="19"/>
        <v>6490.9600000000009</v>
      </c>
      <c r="W152" s="175">
        <f t="shared" si="19"/>
        <v>9677.6</v>
      </c>
      <c r="X152" s="175">
        <f t="shared" ref="X152:Y155" si="20">X139-X146</f>
        <v>9223.9500000000007</v>
      </c>
      <c r="Y152" s="175">
        <f t="shared" si="20"/>
        <v>10202.683999999999</v>
      </c>
      <c r="Z152" s="175">
        <f t="shared" ref="Z152:AD155" si="21">Z139-Z146</f>
        <v>13787.981185574919</v>
      </c>
      <c r="AA152" s="175">
        <f t="shared" si="21"/>
        <v>-1124.9699999999998</v>
      </c>
      <c r="AB152" s="175">
        <f t="shared" si="21"/>
        <v>-992.74</v>
      </c>
      <c r="AC152" s="175">
        <f t="shared" si="21"/>
        <v>-5465.9</v>
      </c>
      <c r="AD152" s="175">
        <f t="shared" si="21"/>
        <v>-1750</v>
      </c>
      <c r="AE152" s="175">
        <f t="shared" ref="AE152:AF152" si="22">AE139-AE146</f>
        <v>-1750</v>
      </c>
      <c r="AF152" s="175">
        <f t="shared" si="22"/>
        <v>-1750</v>
      </c>
      <c r="AG152" s="175">
        <f t="shared" ref="AG152:AI152" si="23">AG139-AG146</f>
        <v>-1750</v>
      </c>
      <c r="AH152" s="175">
        <f t="shared" si="23"/>
        <v>-1750</v>
      </c>
      <c r="AI152" s="175">
        <f t="shared" si="23"/>
        <v>-1750</v>
      </c>
    </row>
    <row r="153" spans="2:35">
      <c r="B153" s="55" t="s">
        <v>128</v>
      </c>
      <c r="C153" s="175"/>
      <c r="D153" s="175"/>
      <c r="E153" s="175"/>
      <c r="F153" s="175"/>
      <c r="G153" s="175"/>
      <c r="H153" s="175"/>
      <c r="I153" s="175"/>
      <c r="J153" s="175"/>
      <c r="K153" s="175"/>
      <c r="L153" s="175"/>
      <c r="M153" s="175"/>
      <c r="N153" s="175">
        <f t="shared" ref="N153:W155" si="24">N140-N147</f>
        <v>2740.2</v>
      </c>
      <c r="O153" s="175">
        <f t="shared" si="24"/>
        <v>-444.3100000000004</v>
      </c>
      <c r="P153" s="175">
        <f t="shared" si="24"/>
        <v>2784.2960000000003</v>
      </c>
      <c r="Q153" s="175">
        <f t="shared" si="24"/>
        <v>2715.2799999999997</v>
      </c>
      <c r="R153" s="175">
        <f t="shared" si="24"/>
        <v>2265.848</v>
      </c>
      <c r="S153" s="175">
        <f t="shared" si="24"/>
        <v>3036.3719999999985</v>
      </c>
      <c r="T153" s="175">
        <f t="shared" si="24"/>
        <v>3233.7079999999996</v>
      </c>
      <c r="U153" s="175">
        <f t="shared" si="24"/>
        <v>3365.0899999999992</v>
      </c>
      <c r="V153" s="175">
        <f t="shared" si="24"/>
        <v>6111.5400000000009</v>
      </c>
      <c r="W153" s="175">
        <f t="shared" si="24"/>
        <v>5732.2000000000007</v>
      </c>
      <c r="X153" s="175">
        <f t="shared" si="20"/>
        <v>5095.8250000000007</v>
      </c>
      <c r="Y153" s="175">
        <f t="shared" si="20"/>
        <v>3761.503999999999</v>
      </c>
      <c r="Z153" s="175">
        <f t="shared" si="21"/>
        <v>3552.5043049274846</v>
      </c>
      <c r="AA153" s="175">
        <f t="shared" si="21"/>
        <v>2533.0889999999999</v>
      </c>
      <c r="AB153" s="175">
        <f t="shared" si="21"/>
        <v>3090.56</v>
      </c>
      <c r="AC153" s="175">
        <f t="shared" si="21"/>
        <v>3147.9259999999995</v>
      </c>
      <c r="AD153" s="175">
        <f t="shared" si="21"/>
        <v>2279.2839407622405</v>
      </c>
      <c r="AE153" s="175">
        <f t="shared" ref="AE153:AF153" si="25">AE140-AE147</f>
        <v>2066.7976956066268</v>
      </c>
      <c r="AF153" s="175">
        <f t="shared" si="25"/>
        <v>1847.1985049248665</v>
      </c>
      <c r="AG153" s="175">
        <f t="shared" ref="AG153:AI153" si="26">AG140-AG147</f>
        <v>1687.1407154454296</v>
      </c>
      <c r="AH153" s="175">
        <f t="shared" si="26"/>
        <v>1552.8796124497956</v>
      </c>
      <c r="AI153" s="175">
        <f t="shared" si="26"/>
        <v>1441.4121672583092</v>
      </c>
    </row>
    <row r="154" spans="2:35">
      <c r="B154" s="55" t="s">
        <v>16</v>
      </c>
      <c r="C154" s="175"/>
      <c r="D154" s="175"/>
      <c r="E154" s="175"/>
      <c r="F154" s="175"/>
      <c r="G154" s="175"/>
      <c r="H154" s="175"/>
      <c r="I154" s="175"/>
      <c r="J154" s="175"/>
      <c r="K154" s="175"/>
      <c r="L154" s="175"/>
      <c r="M154" s="175"/>
      <c r="N154" s="175">
        <f t="shared" si="24"/>
        <v>-254.5</v>
      </c>
      <c r="O154" s="175">
        <f t="shared" si="24"/>
        <v>-1624.9400000000005</v>
      </c>
      <c r="P154" s="175">
        <f t="shared" si="24"/>
        <v>-271.63999999999942</v>
      </c>
      <c r="Q154" s="175">
        <f t="shared" si="24"/>
        <v>-175.00000000000091</v>
      </c>
      <c r="R154" s="175">
        <f t="shared" si="24"/>
        <v>-1522.9239999999991</v>
      </c>
      <c r="S154" s="175">
        <f t="shared" si="24"/>
        <v>-1472.6990000000005</v>
      </c>
      <c r="T154" s="175">
        <f t="shared" si="24"/>
        <v>-5689.5640000000003</v>
      </c>
      <c r="U154" s="175">
        <f t="shared" si="24"/>
        <v>-5316.0700000000015</v>
      </c>
      <c r="V154" s="175">
        <f t="shared" si="24"/>
        <v>3456.67</v>
      </c>
      <c r="W154" s="175">
        <f t="shared" si="24"/>
        <v>2501.75</v>
      </c>
      <c r="X154" s="175">
        <f t="shared" si="20"/>
        <v>4831.1999999999989</v>
      </c>
      <c r="Y154" s="175">
        <f t="shared" si="20"/>
        <v>4667.7999999999993</v>
      </c>
      <c r="Z154" s="175">
        <f t="shared" si="21"/>
        <v>2951.0222390845338</v>
      </c>
      <c r="AA154" s="175">
        <f t="shared" si="21"/>
        <v>6913.7510000000002</v>
      </c>
      <c r="AB154" s="175">
        <f t="shared" si="21"/>
        <v>7523.4</v>
      </c>
      <c r="AC154" s="175">
        <f t="shared" si="21"/>
        <v>11180.239999999998</v>
      </c>
      <c r="AD154" s="175">
        <f t="shared" si="21"/>
        <v>7374.3508000000038</v>
      </c>
      <c r="AE154" s="175">
        <f t="shared" ref="AE154:AF154" si="27">AE141-AE148</f>
        <v>8411.3688812500022</v>
      </c>
      <c r="AF154" s="175">
        <f t="shared" si="27"/>
        <v>9542.8708321250033</v>
      </c>
      <c r="AG154" s="175">
        <f t="shared" ref="AG154:AI154" si="28">AG141-AG148</f>
        <v>10327.248263936252</v>
      </c>
      <c r="AH154" s="175">
        <f t="shared" si="28"/>
        <v>11193.787486082629</v>
      </c>
      <c r="AI154" s="175">
        <f t="shared" si="28"/>
        <v>11905.566364273749</v>
      </c>
    </row>
    <row r="155" spans="2:35">
      <c r="B155" s="55" t="s">
        <v>98</v>
      </c>
      <c r="C155" s="175"/>
      <c r="D155" s="175"/>
      <c r="E155" s="175"/>
      <c r="F155" s="175"/>
      <c r="G155" s="175"/>
      <c r="H155" s="175"/>
      <c r="I155" s="175"/>
      <c r="J155" s="175"/>
      <c r="K155" s="175"/>
      <c r="L155" s="175"/>
      <c r="M155" s="175"/>
      <c r="N155" s="179">
        <f t="shared" si="24"/>
        <v>13346.45</v>
      </c>
      <c r="O155" s="179">
        <f t="shared" si="24"/>
        <v>8799.07</v>
      </c>
      <c r="P155" s="179">
        <f t="shared" si="24"/>
        <v>13794.860000000002</v>
      </c>
      <c r="Q155" s="179">
        <f t="shared" si="24"/>
        <v>15019.839999999998</v>
      </c>
      <c r="R155" s="179">
        <f t="shared" si="24"/>
        <v>13432.048890624999</v>
      </c>
      <c r="S155" s="179">
        <f t="shared" si="24"/>
        <v>13062.939000000002</v>
      </c>
      <c r="T155" s="179">
        <f t="shared" si="24"/>
        <v>6897.6019999999917</v>
      </c>
      <c r="U155" s="179">
        <f t="shared" si="24"/>
        <v>5664.8199999999924</v>
      </c>
      <c r="V155" s="179">
        <f t="shared" si="24"/>
        <v>16059.170000000002</v>
      </c>
      <c r="W155" s="179">
        <f t="shared" si="24"/>
        <v>17911.55</v>
      </c>
      <c r="X155" s="179">
        <f t="shared" si="20"/>
        <v>19150.974999999999</v>
      </c>
      <c r="Y155" s="179">
        <f t="shared" si="20"/>
        <v>18631.987999999998</v>
      </c>
      <c r="Z155" s="179">
        <f t="shared" si="21"/>
        <v>20291.507729586934</v>
      </c>
      <c r="AA155" s="179">
        <f t="shared" si="21"/>
        <v>8321.869999999999</v>
      </c>
      <c r="AB155" s="179">
        <f t="shared" si="21"/>
        <v>9621.2200000000012</v>
      </c>
      <c r="AC155" s="179">
        <f t="shared" si="21"/>
        <v>8670.1159999999963</v>
      </c>
      <c r="AD155" s="179">
        <f t="shared" si="21"/>
        <v>7711.4847407622456</v>
      </c>
      <c r="AE155" s="179">
        <f t="shared" ref="AE155:AF155" si="29">AE142-AE149</f>
        <v>8536.0165768566276</v>
      </c>
      <c r="AF155" s="179">
        <f t="shared" si="29"/>
        <v>9447.9193370498706</v>
      </c>
      <c r="AG155" s="179">
        <f t="shared" ref="AG155:AI155" si="30">AG142-AG149</f>
        <v>10072.23897938168</v>
      </c>
      <c r="AH155" s="179">
        <f t="shared" si="30"/>
        <v>10804.517098532426</v>
      </c>
      <c r="AI155" s="179">
        <f t="shared" si="30"/>
        <v>11404.828531532059</v>
      </c>
    </row>
    <row r="156" spans="2:35">
      <c r="C156" s="175"/>
      <c r="D156" s="175"/>
      <c r="E156" s="175"/>
      <c r="F156" s="175"/>
      <c r="G156" s="175"/>
      <c r="H156" s="175"/>
      <c r="I156" s="175"/>
      <c r="J156" s="175"/>
      <c r="K156" s="175"/>
      <c r="L156" s="175"/>
      <c r="M156" s="175"/>
      <c r="N156" s="175"/>
      <c r="O156" s="175"/>
      <c r="P156" s="175"/>
      <c r="Q156" s="175"/>
      <c r="R156" s="175"/>
      <c r="S156" s="175"/>
      <c r="T156" s="175"/>
      <c r="U156" s="175"/>
      <c r="V156" s="175"/>
      <c r="W156" s="175"/>
      <c r="X156" s="175"/>
      <c r="Y156" s="175"/>
      <c r="Z156" s="175"/>
      <c r="AA156" s="175"/>
      <c r="AB156" s="175"/>
      <c r="AC156" s="175"/>
      <c r="AD156" s="175"/>
      <c r="AE156" s="175"/>
      <c r="AF156" s="175"/>
      <c r="AG156" s="175"/>
      <c r="AH156" s="175"/>
      <c r="AI156" s="175"/>
    </row>
    <row r="157" spans="2:35">
      <c r="C157" s="175"/>
      <c r="D157" s="175"/>
      <c r="E157" s="175"/>
      <c r="F157" s="175"/>
      <c r="G157" s="175"/>
      <c r="H157" s="175"/>
      <c r="I157" s="175"/>
      <c r="J157" s="175"/>
      <c r="K157" s="175"/>
      <c r="L157" s="175"/>
      <c r="M157" s="175"/>
      <c r="N157" s="175"/>
      <c r="O157" s="175"/>
      <c r="P157" s="175"/>
      <c r="Q157" s="175"/>
      <c r="R157" s="175"/>
      <c r="S157" s="175"/>
      <c r="T157" s="175"/>
      <c r="U157" s="175"/>
      <c r="V157" s="175"/>
      <c r="W157" s="175"/>
      <c r="X157" s="175"/>
      <c r="Y157" s="175"/>
      <c r="Z157" s="175"/>
      <c r="AA157" s="175"/>
      <c r="AB157" s="175"/>
      <c r="AC157" s="175"/>
      <c r="AD157" s="175"/>
      <c r="AE157" s="175"/>
      <c r="AF157" s="175"/>
      <c r="AG157" s="175"/>
      <c r="AH157" s="175"/>
      <c r="AI157" s="175"/>
    </row>
    <row r="158" spans="2:35">
      <c r="C158" s="175"/>
      <c r="D158" s="175"/>
      <c r="E158" s="175"/>
      <c r="F158" s="175"/>
      <c r="G158" s="175"/>
      <c r="H158" s="175"/>
      <c r="I158" s="175"/>
      <c r="J158" s="175"/>
      <c r="K158" s="175"/>
      <c r="L158" s="175"/>
      <c r="M158" s="175"/>
      <c r="N158" s="175"/>
      <c r="O158" s="175"/>
      <c r="P158" s="175"/>
      <c r="Q158" s="175"/>
      <c r="R158" s="175"/>
      <c r="S158" s="175"/>
      <c r="T158" s="175"/>
      <c r="U158" s="175"/>
      <c r="V158" s="175"/>
      <c r="W158" s="175"/>
      <c r="X158" s="175"/>
      <c r="Y158" s="175"/>
      <c r="Z158" s="175"/>
      <c r="AA158" s="175"/>
      <c r="AB158" s="175"/>
      <c r="AC158" s="175"/>
      <c r="AD158" s="175"/>
      <c r="AE158" s="175"/>
      <c r="AF158" s="175"/>
      <c r="AG158" s="175"/>
      <c r="AH158" s="175"/>
      <c r="AI158" s="175"/>
    </row>
    <row r="159" spans="2:35">
      <c r="C159" s="175"/>
      <c r="D159" s="175"/>
      <c r="E159" s="175"/>
      <c r="F159" s="175"/>
      <c r="G159" s="175"/>
      <c r="H159" s="175"/>
      <c r="I159" s="175"/>
      <c r="J159" s="175"/>
      <c r="K159" s="175"/>
      <c r="L159" s="175"/>
      <c r="M159" s="175"/>
      <c r="N159" s="175"/>
      <c r="O159" s="175"/>
      <c r="P159" s="175"/>
      <c r="Q159" s="175"/>
      <c r="R159" s="175"/>
      <c r="S159" s="175"/>
      <c r="T159" s="175"/>
      <c r="U159" s="175"/>
      <c r="V159" s="175"/>
      <c r="W159" s="175"/>
      <c r="X159" s="175"/>
      <c r="Y159" s="175"/>
      <c r="Z159" s="175"/>
      <c r="AA159" s="175"/>
      <c r="AB159" s="175"/>
      <c r="AC159" s="175"/>
      <c r="AD159" s="175"/>
      <c r="AE159" s="175"/>
      <c r="AF159" s="175"/>
      <c r="AG159" s="175"/>
      <c r="AH159" s="175"/>
      <c r="AI159" s="175"/>
    </row>
    <row r="160" spans="2:35">
      <c r="B160" s="171"/>
      <c r="C160" s="175"/>
      <c r="D160" s="175"/>
      <c r="E160" s="175"/>
      <c r="F160" s="175"/>
      <c r="G160" s="175"/>
      <c r="H160" s="175"/>
      <c r="I160" s="175"/>
      <c r="J160" s="175"/>
      <c r="K160" s="175"/>
      <c r="L160" s="175"/>
      <c r="M160" s="175"/>
      <c r="N160" s="175"/>
      <c r="O160" s="175"/>
      <c r="P160" s="175"/>
      <c r="Q160" s="175"/>
      <c r="R160" s="175"/>
      <c r="S160" s="175"/>
      <c r="T160" s="175"/>
      <c r="U160" s="175"/>
      <c r="V160" s="175"/>
      <c r="W160" s="175"/>
      <c r="X160" s="175"/>
      <c r="Y160" s="175"/>
      <c r="Z160" s="175"/>
      <c r="AA160" s="175"/>
      <c r="AB160" s="175"/>
      <c r="AC160" s="175"/>
      <c r="AD160" s="175"/>
      <c r="AE160" s="175"/>
      <c r="AF160" s="175"/>
      <c r="AG160" s="175"/>
      <c r="AH160" s="175"/>
      <c r="AI160" s="175"/>
    </row>
    <row r="161" spans="2:35">
      <c r="C161" s="175"/>
      <c r="D161" s="175"/>
      <c r="E161" s="175"/>
      <c r="F161" s="175"/>
      <c r="G161" s="175"/>
      <c r="H161" s="175"/>
      <c r="I161" s="175"/>
      <c r="J161" s="175"/>
      <c r="K161" s="175"/>
      <c r="L161" s="175"/>
      <c r="M161" s="175"/>
      <c r="N161" s="175"/>
      <c r="O161" s="175"/>
      <c r="P161" s="175"/>
      <c r="Q161" s="175"/>
      <c r="R161" s="175"/>
      <c r="S161" s="175"/>
      <c r="T161" s="175"/>
      <c r="U161" s="175"/>
      <c r="V161" s="175"/>
      <c r="W161" s="175"/>
      <c r="X161" s="175"/>
      <c r="Y161" s="175"/>
      <c r="Z161" s="175"/>
      <c r="AA161" s="175"/>
      <c r="AB161" s="175"/>
      <c r="AC161" s="175"/>
      <c r="AD161" s="175"/>
      <c r="AE161" s="175"/>
      <c r="AF161" s="175"/>
      <c r="AG161" s="175"/>
      <c r="AH161" s="175"/>
      <c r="AI161" s="175"/>
    </row>
    <row r="162" spans="2:35">
      <c r="C162" s="175"/>
      <c r="D162" s="175"/>
      <c r="E162" s="175"/>
      <c r="F162" s="175"/>
      <c r="G162" s="175"/>
      <c r="H162" s="175"/>
      <c r="I162" s="175"/>
      <c r="J162" s="175"/>
      <c r="K162" s="175"/>
      <c r="L162" s="175"/>
      <c r="M162" s="175"/>
      <c r="N162" s="175"/>
      <c r="O162" s="175"/>
      <c r="P162" s="175"/>
      <c r="Q162" s="175"/>
      <c r="R162" s="175"/>
      <c r="S162" s="175"/>
      <c r="T162" s="175"/>
      <c r="U162" s="175"/>
      <c r="V162" s="175"/>
      <c r="W162" s="175"/>
      <c r="X162" s="175"/>
      <c r="Y162" s="175"/>
      <c r="Z162" s="175"/>
      <c r="AA162" s="175"/>
      <c r="AB162" s="175"/>
      <c r="AC162" s="175"/>
      <c r="AD162" s="175"/>
      <c r="AE162" s="175"/>
      <c r="AF162" s="175"/>
      <c r="AG162" s="175"/>
      <c r="AH162" s="175"/>
      <c r="AI162" s="175"/>
    </row>
    <row r="163" spans="2:35">
      <c r="C163" s="175"/>
      <c r="D163" s="175"/>
      <c r="E163" s="175"/>
      <c r="F163" s="175"/>
      <c r="G163" s="175"/>
      <c r="H163" s="175"/>
      <c r="I163" s="175"/>
      <c r="J163" s="175"/>
      <c r="K163" s="175"/>
      <c r="L163" s="175"/>
      <c r="M163" s="175"/>
      <c r="N163" s="175"/>
      <c r="O163" s="175"/>
      <c r="P163" s="175"/>
      <c r="Q163" s="175"/>
      <c r="R163" s="175"/>
      <c r="S163" s="175"/>
      <c r="T163" s="175"/>
      <c r="U163" s="175"/>
      <c r="V163" s="175"/>
      <c r="W163" s="175"/>
      <c r="X163" s="175"/>
      <c r="Y163" s="175"/>
      <c r="Z163" s="175"/>
      <c r="AA163" s="175"/>
      <c r="AB163" s="175"/>
      <c r="AC163" s="175"/>
      <c r="AD163" s="175"/>
      <c r="AE163" s="175"/>
      <c r="AF163" s="175"/>
      <c r="AG163" s="175"/>
      <c r="AH163" s="175"/>
      <c r="AI163" s="175"/>
    </row>
    <row r="164" spans="2:35">
      <c r="C164" s="175"/>
      <c r="D164" s="175"/>
      <c r="E164" s="175"/>
      <c r="F164" s="175"/>
      <c r="G164" s="175"/>
      <c r="H164" s="175"/>
      <c r="I164" s="175"/>
      <c r="J164" s="175"/>
      <c r="K164" s="175"/>
      <c r="L164" s="175"/>
      <c r="M164" s="175"/>
      <c r="N164" s="175"/>
      <c r="O164" s="175"/>
      <c r="P164" s="175"/>
      <c r="Q164" s="175"/>
      <c r="R164" s="175"/>
      <c r="S164" s="175"/>
      <c r="T164" s="175"/>
      <c r="U164" s="175"/>
      <c r="V164" s="175"/>
      <c r="W164" s="175"/>
      <c r="X164" s="175"/>
      <c r="Y164" s="175"/>
      <c r="Z164" s="175"/>
      <c r="AA164" s="175"/>
      <c r="AB164" s="175"/>
      <c r="AC164" s="175"/>
      <c r="AD164" s="175"/>
      <c r="AE164" s="175"/>
      <c r="AF164" s="175"/>
      <c r="AG164" s="175"/>
      <c r="AH164" s="175"/>
      <c r="AI164" s="175"/>
    </row>
    <row r="165" spans="2:35">
      <c r="C165" s="175"/>
      <c r="D165" s="175"/>
      <c r="E165" s="175"/>
      <c r="F165" s="175"/>
      <c r="G165" s="175"/>
      <c r="H165" s="175"/>
      <c r="I165" s="175"/>
      <c r="J165" s="175"/>
      <c r="K165" s="175"/>
      <c r="L165" s="175"/>
      <c r="M165" s="175"/>
      <c r="N165" s="175"/>
      <c r="O165" s="175"/>
      <c r="P165" s="175"/>
      <c r="Q165" s="175"/>
      <c r="R165" s="175"/>
      <c r="S165" s="175"/>
      <c r="T165" s="175"/>
      <c r="U165" s="175"/>
      <c r="V165" s="175"/>
      <c r="W165" s="175"/>
      <c r="X165" s="175"/>
      <c r="Y165" s="175"/>
      <c r="Z165" s="175"/>
      <c r="AA165" s="175"/>
      <c r="AB165" s="175"/>
      <c r="AC165" s="175"/>
      <c r="AD165" s="175"/>
      <c r="AE165" s="175"/>
      <c r="AF165" s="175"/>
      <c r="AG165" s="175"/>
      <c r="AH165" s="175"/>
      <c r="AI165" s="175"/>
    </row>
    <row r="166" spans="2:35">
      <c r="C166" s="175"/>
      <c r="D166" s="175"/>
      <c r="E166" s="175"/>
      <c r="F166" s="175"/>
      <c r="G166" s="175"/>
      <c r="H166" s="175"/>
      <c r="I166" s="175"/>
      <c r="J166" s="175"/>
      <c r="K166" s="175"/>
      <c r="L166" s="175"/>
      <c r="M166" s="175"/>
      <c r="N166" s="175"/>
      <c r="O166" s="175"/>
      <c r="P166" s="175"/>
      <c r="Q166" s="175"/>
      <c r="R166" s="175"/>
      <c r="S166" s="175"/>
      <c r="T166" s="175"/>
      <c r="U166" s="175"/>
      <c r="V166" s="175"/>
      <c r="W166" s="175"/>
      <c r="X166" s="175"/>
      <c r="Y166" s="175"/>
      <c r="Z166" s="175"/>
      <c r="AA166" s="175"/>
      <c r="AB166" s="175"/>
      <c r="AC166" s="175"/>
      <c r="AD166" s="175"/>
      <c r="AE166" s="175"/>
      <c r="AF166" s="175"/>
      <c r="AG166" s="175"/>
      <c r="AH166" s="175"/>
      <c r="AI166" s="175"/>
    </row>
    <row r="167" spans="2:35">
      <c r="C167" s="175"/>
      <c r="D167" s="175"/>
      <c r="E167" s="175"/>
      <c r="F167" s="175"/>
      <c r="G167" s="175"/>
      <c r="H167" s="175"/>
      <c r="I167" s="175"/>
      <c r="J167" s="175"/>
      <c r="K167" s="175"/>
      <c r="L167" s="175"/>
      <c r="M167" s="175"/>
      <c r="N167" s="175"/>
      <c r="O167" s="175"/>
      <c r="P167" s="175"/>
      <c r="Q167" s="175"/>
      <c r="R167" s="175"/>
      <c r="S167" s="175"/>
      <c r="T167" s="175"/>
      <c r="U167" s="175"/>
      <c r="V167" s="175"/>
      <c r="W167" s="175"/>
      <c r="X167" s="175"/>
      <c r="Y167" s="175"/>
      <c r="Z167" s="175"/>
      <c r="AA167" s="175"/>
      <c r="AB167" s="175"/>
      <c r="AC167" s="175"/>
      <c r="AD167" s="175"/>
      <c r="AE167" s="175"/>
      <c r="AF167" s="175"/>
      <c r="AG167" s="175"/>
      <c r="AH167" s="175"/>
      <c r="AI167" s="175"/>
    </row>
    <row r="169" spans="2:35">
      <c r="B169" s="160" t="s">
        <v>1036</v>
      </c>
      <c r="C169" s="160" t="s">
        <v>2505</v>
      </c>
      <c r="D169" s="160" t="s">
        <v>2506</v>
      </c>
      <c r="E169" s="160" t="s">
        <v>2507</v>
      </c>
      <c r="F169" s="160"/>
      <c r="G169" s="160" t="s">
        <v>2508</v>
      </c>
      <c r="H169" s="160" t="s">
        <v>2509</v>
      </c>
      <c r="I169" s="160" t="s">
        <v>2510</v>
      </c>
      <c r="J169" s="160"/>
      <c r="K169" s="160"/>
      <c r="L169" s="160"/>
      <c r="M169" s="160"/>
      <c r="N169" s="160"/>
      <c r="O169" s="160"/>
      <c r="P169" s="160"/>
      <c r="Q169" s="160"/>
      <c r="R169" s="160"/>
      <c r="S169" s="160"/>
      <c r="T169" s="160"/>
      <c r="U169" s="160"/>
      <c r="V169" s="160"/>
      <c r="W169" s="160"/>
      <c r="X169" s="160"/>
      <c r="Y169" s="160"/>
      <c r="Z169" s="160"/>
      <c r="AA169" s="160"/>
      <c r="AB169" s="160"/>
      <c r="AC169" s="160"/>
      <c r="AD169" s="160"/>
      <c r="AE169" s="160"/>
      <c r="AF169" s="160"/>
      <c r="AG169" s="160"/>
      <c r="AH169" s="160"/>
      <c r="AI169" s="160"/>
    </row>
    <row r="170" spans="2:35" ht="15.75">
      <c r="C170" s="172"/>
      <c r="D170" s="172"/>
      <c r="E170" s="172"/>
      <c r="F170" s="173"/>
      <c r="G170" s="172"/>
      <c r="H170" s="172"/>
      <c r="I170" s="172"/>
      <c r="J170" s="172"/>
      <c r="K170" s="172"/>
      <c r="L170" s="172"/>
      <c r="M170" s="172"/>
      <c r="N170" s="172"/>
      <c r="O170" s="162"/>
      <c r="P170" s="162"/>
      <c r="Q170" s="162"/>
      <c r="R170" s="162"/>
      <c r="S170" s="162"/>
      <c r="T170" s="162"/>
      <c r="U170" s="162"/>
      <c r="V170" s="162"/>
      <c r="W170" s="162"/>
      <c r="X170" s="162"/>
      <c r="Y170" s="162"/>
      <c r="Z170" s="162"/>
      <c r="AA170" s="162"/>
      <c r="AB170" s="162"/>
      <c r="AC170" s="162"/>
      <c r="AD170" s="162"/>
      <c r="AE170" s="162"/>
      <c r="AF170" s="162"/>
      <c r="AG170" s="162"/>
      <c r="AH170" s="162"/>
      <c r="AI170" s="162"/>
    </row>
    <row r="171" spans="2:35">
      <c r="B171" s="55" t="s">
        <v>358</v>
      </c>
      <c r="C171" s="175">
        <f t="shared" ref="C171:E174" si="31">V139</f>
        <v>8638</v>
      </c>
      <c r="D171" s="175">
        <f t="shared" si="31"/>
        <v>11502.5</v>
      </c>
      <c r="E171" s="175">
        <f t="shared" si="31"/>
        <v>11299.1</v>
      </c>
      <c r="F171" s="175"/>
      <c r="G171" s="175">
        <f t="shared" ref="G171:I174" si="32">V152</f>
        <v>6490.9600000000009</v>
      </c>
      <c r="H171" s="175">
        <f t="shared" si="32"/>
        <v>9677.6</v>
      </c>
      <c r="I171" s="175">
        <f t="shared" si="32"/>
        <v>9223.9500000000007</v>
      </c>
      <c r="J171" s="162"/>
      <c r="K171" s="162"/>
      <c r="L171" s="162"/>
      <c r="M171" s="162"/>
      <c r="N171" s="162"/>
      <c r="O171" s="162"/>
      <c r="P171" s="162"/>
      <c r="Q171" s="162"/>
      <c r="R171" s="162"/>
      <c r="S171" s="162"/>
      <c r="T171" s="162"/>
      <c r="U171" s="162"/>
      <c r="V171" s="162"/>
      <c r="W171" s="162"/>
      <c r="X171" s="162"/>
      <c r="Y171" s="162"/>
      <c r="Z171" s="162"/>
      <c r="AA171" s="162"/>
      <c r="AB171" s="162"/>
      <c r="AC171" s="162"/>
      <c r="AD171" s="162"/>
      <c r="AE171" s="162"/>
      <c r="AF171" s="162"/>
      <c r="AG171" s="162"/>
      <c r="AH171" s="162"/>
      <c r="AI171" s="162"/>
    </row>
    <row r="172" spans="2:35">
      <c r="B172" s="55" t="s">
        <v>128</v>
      </c>
      <c r="C172" s="175">
        <f t="shared" si="31"/>
        <v>10107</v>
      </c>
      <c r="D172" s="175">
        <f t="shared" si="31"/>
        <v>9767</v>
      </c>
      <c r="E172" s="175">
        <f t="shared" si="31"/>
        <v>9121</v>
      </c>
      <c r="F172" s="175"/>
      <c r="G172" s="175">
        <f t="shared" si="32"/>
        <v>6111.5400000000009</v>
      </c>
      <c r="H172" s="175">
        <f t="shared" si="32"/>
        <v>5732.2000000000007</v>
      </c>
      <c r="I172" s="175">
        <f t="shared" si="32"/>
        <v>5095.8250000000007</v>
      </c>
      <c r="J172" s="162"/>
      <c r="K172" s="162"/>
      <c r="L172" s="162"/>
      <c r="M172" s="162"/>
      <c r="N172" s="162"/>
      <c r="O172" s="162"/>
      <c r="P172" s="162"/>
      <c r="Q172" s="162"/>
      <c r="R172" s="162"/>
      <c r="S172" s="162"/>
      <c r="T172" s="162"/>
      <c r="U172" s="162"/>
      <c r="V172" s="162"/>
      <c r="W172" s="162"/>
      <c r="X172" s="162"/>
      <c r="Y172" s="162"/>
      <c r="Z172" s="162"/>
      <c r="AA172" s="162"/>
      <c r="AB172" s="162"/>
      <c r="AC172" s="162"/>
      <c r="AD172" s="162"/>
      <c r="AE172" s="162"/>
      <c r="AF172" s="162"/>
      <c r="AG172" s="162"/>
      <c r="AH172" s="162"/>
      <c r="AI172" s="162"/>
    </row>
    <row r="173" spans="2:35" ht="15.75">
      <c r="B173" s="178" t="s">
        <v>16</v>
      </c>
      <c r="C173" s="175">
        <f t="shared" si="31"/>
        <v>14035</v>
      </c>
      <c r="D173" s="175">
        <f t="shared" si="31"/>
        <v>15303</v>
      </c>
      <c r="E173" s="175">
        <f t="shared" si="31"/>
        <v>17798</v>
      </c>
      <c r="F173" s="175"/>
      <c r="G173" s="175">
        <f t="shared" si="32"/>
        <v>3456.67</v>
      </c>
      <c r="H173" s="175">
        <f t="shared" si="32"/>
        <v>2501.75</v>
      </c>
      <c r="I173" s="175">
        <f t="shared" si="32"/>
        <v>4831.1999999999989</v>
      </c>
      <c r="J173" s="162"/>
      <c r="K173" s="162"/>
      <c r="L173" s="162"/>
      <c r="M173" s="162"/>
      <c r="N173" s="162"/>
      <c r="O173" s="162"/>
      <c r="P173" s="162"/>
      <c r="Q173" s="162"/>
      <c r="R173" s="162"/>
      <c r="S173" s="162"/>
      <c r="T173" s="162"/>
      <c r="U173" s="162"/>
      <c r="V173" s="162"/>
      <c r="W173" s="162"/>
      <c r="X173" s="162"/>
      <c r="Y173" s="162"/>
      <c r="Z173" s="162"/>
      <c r="AA173" s="162"/>
      <c r="AB173" s="162"/>
      <c r="AC173" s="162"/>
      <c r="AD173" s="162"/>
      <c r="AE173" s="162"/>
      <c r="AF173" s="162"/>
      <c r="AG173" s="162"/>
      <c r="AH173" s="162"/>
      <c r="AI173" s="162"/>
    </row>
    <row r="174" spans="2:35" ht="15.75">
      <c r="B174" s="178" t="s">
        <v>98</v>
      </c>
      <c r="C174" s="175">
        <f t="shared" si="31"/>
        <v>32780</v>
      </c>
      <c r="D174" s="175">
        <f t="shared" si="31"/>
        <v>36572.5</v>
      </c>
      <c r="E174" s="175">
        <f t="shared" si="31"/>
        <v>38218.1</v>
      </c>
      <c r="F174" s="175"/>
      <c r="G174" s="175">
        <f t="shared" si="32"/>
        <v>16059.170000000002</v>
      </c>
      <c r="H174" s="175">
        <f t="shared" si="32"/>
        <v>17911.55</v>
      </c>
      <c r="I174" s="175">
        <f t="shared" si="32"/>
        <v>19150.974999999999</v>
      </c>
      <c r="J174" s="162"/>
      <c r="K174" s="162"/>
      <c r="L174" s="162"/>
      <c r="M174" s="162"/>
      <c r="N174" s="162"/>
      <c r="O174" s="162"/>
      <c r="P174" s="162"/>
      <c r="Q174" s="162"/>
      <c r="R174" s="162"/>
      <c r="S174" s="162"/>
      <c r="T174" s="162"/>
      <c r="U174" s="162"/>
      <c r="V174" s="162"/>
      <c r="W174" s="162"/>
      <c r="X174" s="162"/>
      <c r="Y174" s="162"/>
      <c r="Z174" s="162"/>
      <c r="AA174" s="162"/>
      <c r="AB174" s="162"/>
      <c r="AC174" s="162"/>
      <c r="AD174" s="162"/>
      <c r="AE174" s="162"/>
      <c r="AF174" s="162"/>
      <c r="AG174" s="162"/>
      <c r="AH174" s="162"/>
      <c r="AI174" s="162"/>
    </row>
    <row r="175" spans="2:35" ht="15.75">
      <c r="B175" s="178"/>
      <c r="C175" s="163"/>
      <c r="D175" s="163"/>
      <c r="E175" s="163"/>
      <c r="F175" s="167"/>
      <c r="G175" s="167"/>
      <c r="H175" s="167"/>
      <c r="I175" s="167"/>
      <c r="J175" s="162"/>
      <c r="K175" s="162"/>
      <c r="L175" s="162"/>
      <c r="M175" s="162"/>
      <c r="N175" s="162"/>
      <c r="O175" s="162"/>
      <c r="P175" s="162"/>
      <c r="Q175" s="162"/>
      <c r="R175" s="162"/>
      <c r="S175" s="162"/>
      <c r="T175" s="162"/>
      <c r="U175" s="162"/>
      <c r="V175" s="162"/>
      <c r="W175" s="162"/>
      <c r="X175" s="162"/>
      <c r="Y175" s="162"/>
      <c r="Z175" s="162"/>
      <c r="AA175" s="162"/>
      <c r="AB175" s="162"/>
      <c r="AC175" s="162"/>
      <c r="AD175" s="162"/>
      <c r="AE175" s="162"/>
      <c r="AF175" s="162"/>
      <c r="AG175" s="162"/>
      <c r="AH175" s="162"/>
      <c r="AI175" s="162"/>
    </row>
    <row r="176" spans="2:35">
      <c r="B176" s="174"/>
      <c r="C176" s="163"/>
      <c r="D176" s="163"/>
      <c r="E176" s="163"/>
      <c r="F176" s="167"/>
      <c r="G176" s="167"/>
      <c r="H176" s="167"/>
      <c r="I176" s="167"/>
      <c r="J176" s="162"/>
      <c r="K176" s="162"/>
      <c r="L176" s="162"/>
      <c r="M176" s="162"/>
      <c r="N176" s="162"/>
      <c r="O176" s="162"/>
      <c r="P176" s="162"/>
      <c r="Q176" s="162"/>
      <c r="R176" s="162"/>
      <c r="S176" s="162"/>
      <c r="T176" s="162"/>
      <c r="U176" s="162"/>
      <c r="V176" s="162"/>
      <c r="W176" s="162"/>
      <c r="X176" s="162"/>
      <c r="Y176" s="162"/>
      <c r="Z176" s="162"/>
      <c r="AA176" s="162"/>
      <c r="AB176" s="162"/>
      <c r="AC176" s="162"/>
      <c r="AD176" s="162"/>
      <c r="AE176" s="162"/>
      <c r="AF176" s="162"/>
      <c r="AG176" s="162"/>
      <c r="AH176" s="162"/>
      <c r="AI176" s="162"/>
    </row>
    <row r="177" spans="2:35">
      <c r="B177" s="174"/>
      <c r="C177" s="163"/>
      <c r="D177" s="163"/>
      <c r="E177" s="163"/>
      <c r="F177" s="167"/>
      <c r="G177" s="167"/>
      <c r="H177" s="167"/>
      <c r="I177" s="167"/>
      <c r="J177" s="162"/>
      <c r="K177" s="162"/>
      <c r="L177" s="162"/>
      <c r="M177" s="162"/>
      <c r="N177" s="162"/>
      <c r="O177" s="162"/>
      <c r="P177" s="162"/>
      <c r="Q177" s="162"/>
      <c r="R177" s="162"/>
      <c r="S177" s="162"/>
      <c r="T177" s="162"/>
      <c r="U177" s="162"/>
      <c r="V177" s="162"/>
      <c r="W177" s="162"/>
      <c r="X177" s="162"/>
      <c r="Y177" s="162"/>
      <c r="Z177" s="162"/>
      <c r="AA177" s="162"/>
      <c r="AB177" s="162"/>
      <c r="AC177" s="162"/>
      <c r="AD177" s="162"/>
      <c r="AE177" s="162"/>
      <c r="AF177" s="162"/>
      <c r="AG177" s="162"/>
      <c r="AH177" s="162"/>
      <c r="AI177" s="162"/>
    </row>
    <row r="178" spans="2:35">
      <c r="B178" s="174"/>
      <c r="C178" s="163"/>
      <c r="D178" s="163"/>
      <c r="E178" s="163"/>
      <c r="F178" s="167"/>
      <c r="G178" s="167"/>
      <c r="H178" s="167"/>
      <c r="I178" s="167"/>
      <c r="J178" s="162"/>
      <c r="K178" s="162"/>
      <c r="L178" s="162"/>
      <c r="M178" s="162"/>
      <c r="N178" s="162"/>
      <c r="O178" s="162"/>
      <c r="P178" s="162"/>
      <c r="Q178" s="162"/>
      <c r="R178" s="162"/>
      <c r="S178" s="162"/>
      <c r="T178" s="162"/>
      <c r="U178" s="162"/>
      <c r="V178" s="162"/>
      <c r="W178" s="162"/>
      <c r="X178" s="162"/>
      <c r="Y178" s="162"/>
      <c r="Z178" s="162"/>
      <c r="AA178" s="162"/>
      <c r="AB178" s="162"/>
      <c r="AC178" s="162"/>
      <c r="AD178" s="162"/>
      <c r="AE178" s="162"/>
      <c r="AF178" s="162"/>
      <c r="AG178" s="162"/>
      <c r="AH178" s="162"/>
      <c r="AI178" s="162"/>
    </row>
    <row r="179" spans="2:35">
      <c r="B179" s="174"/>
      <c r="C179" s="164"/>
      <c r="D179" s="164"/>
      <c r="E179" s="164"/>
      <c r="F179" s="1805"/>
      <c r="G179" s="1805"/>
      <c r="H179" s="1805"/>
      <c r="I179" s="1805"/>
      <c r="J179" s="1805"/>
      <c r="K179" s="1805"/>
      <c r="L179" s="1805"/>
      <c r="M179" s="1805"/>
      <c r="N179" s="1805"/>
      <c r="O179" s="1805"/>
      <c r="P179" s="1805"/>
      <c r="Q179" s="1805"/>
      <c r="R179" s="1805"/>
      <c r="S179" s="1805"/>
      <c r="T179" s="1805"/>
      <c r="U179" s="1805"/>
      <c r="V179" s="1805"/>
      <c r="W179" s="1805"/>
      <c r="X179" s="1805"/>
      <c r="Y179" s="1805"/>
      <c r="Z179" s="1805"/>
      <c r="AA179" s="1805"/>
      <c r="AB179" s="1805"/>
      <c r="AC179" s="1805"/>
      <c r="AD179" s="1805"/>
      <c r="AE179" s="1805"/>
      <c r="AF179" s="1805"/>
      <c r="AG179" s="1805"/>
      <c r="AH179" s="1805"/>
      <c r="AI179" s="1805"/>
    </row>
    <row r="180" spans="2:35" ht="15.75">
      <c r="B180" s="1593" t="s">
        <v>371</v>
      </c>
      <c r="C180" s="1593">
        <f>C2</f>
        <v>1998</v>
      </c>
      <c r="D180" s="1593">
        <f t="shared" ref="D180:AI180" si="33">D2</f>
        <v>1999</v>
      </c>
      <c r="E180" s="1593">
        <f t="shared" si="33"/>
        <v>2000</v>
      </c>
      <c r="F180" s="1593">
        <f t="shared" si="33"/>
        <v>2001</v>
      </c>
      <c r="G180" s="1593">
        <f t="shared" si="33"/>
        <v>2002</v>
      </c>
      <c r="H180" s="1593">
        <f t="shared" si="33"/>
        <v>2003</v>
      </c>
      <c r="I180" s="1593">
        <f t="shared" si="33"/>
        <v>2004</v>
      </c>
      <c r="J180" s="1593">
        <f t="shared" si="33"/>
        <v>2005</v>
      </c>
      <c r="K180" s="1593">
        <f t="shared" si="33"/>
        <v>2006</v>
      </c>
      <c r="L180" s="1593">
        <f t="shared" si="33"/>
        <v>2007</v>
      </c>
      <c r="M180" s="1593">
        <f t="shared" si="33"/>
        <v>2008</v>
      </c>
      <c r="N180" s="1593">
        <f t="shared" si="33"/>
        <v>2009</v>
      </c>
      <c r="O180" s="1593">
        <f t="shared" si="33"/>
        <v>2010</v>
      </c>
      <c r="P180" s="1593">
        <f t="shared" si="33"/>
        <v>2011</v>
      </c>
      <c r="Q180" s="1593">
        <f t="shared" si="33"/>
        <v>2012</v>
      </c>
      <c r="R180" s="1593">
        <f t="shared" si="33"/>
        <v>2013</v>
      </c>
      <c r="S180" s="1593">
        <f t="shared" si="33"/>
        <v>2014</v>
      </c>
      <c r="T180" s="1593">
        <f t="shared" si="33"/>
        <v>2015</v>
      </c>
      <c r="U180" s="1593">
        <f t="shared" si="33"/>
        <v>2016</v>
      </c>
      <c r="V180" s="1593">
        <f t="shared" si="33"/>
        <v>2017</v>
      </c>
      <c r="W180" s="1593">
        <f t="shared" si="33"/>
        <v>2018</v>
      </c>
      <c r="X180" s="1593">
        <f t="shared" si="33"/>
        <v>2019</v>
      </c>
      <c r="Y180" s="1593">
        <f t="shared" si="33"/>
        <v>2020</v>
      </c>
      <c r="Z180" s="1593">
        <f t="shared" si="33"/>
        <v>2021</v>
      </c>
      <c r="AA180" s="1593">
        <f t="shared" si="33"/>
        <v>2022</v>
      </c>
      <c r="AB180" s="1593">
        <f t="shared" si="33"/>
        <v>2023</v>
      </c>
      <c r="AC180" s="1593">
        <f t="shared" si="33"/>
        <v>2024</v>
      </c>
      <c r="AD180" s="1593">
        <f t="shared" si="33"/>
        <v>2025</v>
      </c>
      <c r="AE180" s="1593">
        <f t="shared" si="33"/>
        <v>2026</v>
      </c>
      <c r="AF180" s="1593">
        <f t="shared" si="33"/>
        <v>2027</v>
      </c>
      <c r="AG180" s="1593">
        <f t="shared" si="33"/>
        <v>2028</v>
      </c>
      <c r="AH180" s="1593">
        <f t="shared" si="33"/>
        <v>2029</v>
      </c>
      <c r="AI180" s="1593">
        <f t="shared" si="33"/>
        <v>2030</v>
      </c>
    </row>
    <row r="181" spans="2:35" ht="15.75">
      <c r="B181" s="1594" t="s">
        <v>57</v>
      </c>
      <c r="C181" s="1595"/>
      <c r="D181" s="1595"/>
      <c r="E181" s="1595"/>
      <c r="F181" s="1595"/>
      <c r="G181" s="1595"/>
      <c r="H181" s="1595"/>
      <c r="I181" s="1595"/>
      <c r="J181" s="1595"/>
      <c r="K181" s="1595"/>
      <c r="L181" s="1595"/>
      <c r="M181" s="1595"/>
      <c r="N181" s="1595"/>
      <c r="O181" s="1595"/>
      <c r="P181" s="1595"/>
      <c r="Q181" s="1595"/>
      <c r="R181" s="1595"/>
      <c r="S181" s="1595"/>
      <c r="T181" s="1595"/>
      <c r="U181" s="1595">
        <f>Valuation!L24</f>
        <v>1781.3209549071614</v>
      </c>
      <c r="V181" s="1595">
        <f>Valuation!M24</f>
        <v>1734.3915343915346</v>
      </c>
      <c r="W181" s="1595">
        <f>Valuation!N24</f>
        <v>1899.8701298701299</v>
      </c>
      <c r="X181" s="1595">
        <f>Valuation!O24</f>
        <v>1985.3558441558441</v>
      </c>
      <c r="Y181" s="1595">
        <f>Valuation!P24</f>
        <v>1806.810986964618</v>
      </c>
      <c r="Z181" s="1595">
        <f>Valuation!Q24</f>
        <v>2149.39511945193</v>
      </c>
      <c r="AA181" s="1595">
        <f>Valuation!R24</f>
        <v>1269.8175037294877</v>
      </c>
      <c r="AB181" s="1595">
        <f>Valuation!S24</f>
        <v>1362.9717514124295</v>
      </c>
      <c r="AC181" s="1595">
        <f>Valuation!T24</f>
        <v>966.77683060109268</v>
      </c>
      <c r="AD181" s="1595">
        <f>Valuation!U24</f>
        <v>1052.1328329193084</v>
      </c>
      <c r="AE181" s="1595">
        <f>Valuation!V24</f>
        <v>1071.6837600670615</v>
      </c>
      <c r="AF181" s="1595">
        <f>Valuation!W24</f>
        <v>1044.9272053731577</v>
      </c>
      <c r="AG181" s="1595">
        <f>Valuation!X24</f>
        <v>1033.854360270858</v>
      </c>
      <c r="AH181" s="1595">
        <f>Valuation!Y24</f>
        <v>1031.8856257181315</v>
      </c>
      <c r="AI181" s="1595">
        <f>Valuation!Z24</f>
        <v>1037.5905895890151</v>
      </c>
    </row>
    <row r="182" spans="2:35" ht="15.75">
      <c r="B182" s="1594" t="s">
        <v>7957</v>
      </c>
      <c r="C182" s="1595"/>
      <c r="D182" s="1595"/>
      <c r="E182" s="1595"/>
      <c r="F182" s="1595"/>
      <c r="G182" s="1595"/>
      <c r="H182" s="1595"/>
      <c r="I182" s="1595"/>
      <c r="J182" s="1595"/>
      <c r="K182" s="1595"/>
      <c r="L182" s="1595"/>
      <c r="M182" s="1595"/>
      <c r="N182" s="1595"/>
      <c r="O182" s="1595"/>
      <c r="P182" s="1595"/>
      <c r="Q182" s="1595"/>
      <c r="R182" s="1595"/>
      <c r="S182" s="1595"/>
      <c r="T182" s="1595"/>
      <c r="U182" s="1595">
        <f>Master!O205/Valuation!L19</f>
        <v>80.588859416445487</v>
      </c>
      <c r="V182" s="1595">
        <f>Master!P205/Valuation!M19</f>
        <v>-393.90476190476159</v>
      </c>
      <c r="W182" s="1595">
        <f>Master!Q205/Valuation!N19</f>
        <v>601.03896103896113</v>
      </c>
      <c r="X182" s="1595">
        <f>Master!R205/Valuation!O19</f>
        <v>-494.2493506493505</v>
      </c>
      <c r="Y182" s="1595">
        <f>Master!S205/Valuation!P19</f>
        <v>-99.380819366853132</v>
      </c>
      <c r="Z182" s="1595">
        <f>Master!T205/Valuation!Q19</f>
        <v>-186.00350395451989</v>
      </c>
      <c r="AA182" s="1595">
        <f>Master!U205/Valuation!R19</f>
        <v>-208.92197911486824</v>
      </c>
      <c r="AB182" s="1595">
        <f>Master!V205/Valuation!S19</f>
        <v>-142.34033898305086</v>
      </c>
      <c r="AC182" s="1595">
        <f>Master!W205/Valuation!T19</f>
        <v>224.5068306010929</v>
      </c>
      <c r="AD182" s="1595">
        <f>Master!X205/Valuation!U19</f>
        <v>29.441715237508699</v>
      </c>
      <c r="AE182" s="1595">
        <f>Master!Y205/Valuation!V19</f>
        <v>30.075868132110472</v>
      </c>
      <c r="AF182" s="1595">
        <f>Master!Z205/Valuation!W19</f>
        <v>18.224587545509085</v>
      </c>
      <c r="AG182" s="1595">
        <f>Master!AA205/Valuation!X19</f>
        <v>15.554106134979486</v>
      </c>
      <c r="AH182" s="1595">
        <f>Master!AB205/Valuation!Y19</f>
        <v>14.329048730174756</v>
      </c>
      <c r="AI182" s="1595">
        <f>Master!AC205/Valuation!Z19</f>
        <v>13.711348079606736</v>
      </c>
    </row>
    <row r="183" spans="2:35" ht="15.75">
      <c r="B183" s="1594" t="s">
        <v>7958</v>
      </c>
      <c r="C183" s="1595"/>
      <c r="D183" s="1595"/>
      <c r="E183" s="1595"/>
      <c r="F183" s="1595"/>
      <c r="G183" s="1595"/>
      <c r="H183" s="1595"/>
      <c r="I183" s="1595"/>
      <c r="J183" s="1595"/>
      <c r="K183" s="1595"/>
      <c r="L183" s="1595"/>
      <c r="M183" s="1595"/>
      <c r="N183" s="1595"/>
      <c r="O183" s="1595"/>
      <c r="P183" s="1595"/>
      <c r="Q183" s="1595"/>
      <c r="R183" s="1595"/>
      <c r="S183" s="1595"/>
      <c r="T183" s="1595"/>
      <c r="U183" s="1595">
        <f>Valuation!L28</f>
        <v>-385.62334217506628</v>
      </c>
      <c r="V183" s="1595">
        <f>Valuation!M28</f>
        <v>-339.6825396825397</v>
      </c>
      <c r="W183" s="1595">
        <f>Valuation!N28</f>
        <v>-349.24675324675326</v>
      </c>
      <c r="X183" s="1595">
        <f>Valuation!O28</f>
        <v>-238.62337662337663</v>
      </c>
      <c r="Y183" s="1595">
        <f>Valuation!P28</f>
        <v>-404.14338919925513</v>
      </c>
      <c r="Z183" s="1595">
        <f>Valuation!Q28</f>
        <v>-451.84937398848649</v>
      </c>
      <c r="AA183" s="1595">
        <f>Valuation!R28</f>
        <v>-606.06663351566385</v>
      </c>
      <c r="AB183" s="1595">
        <f>Valuation!S28</f>
        <v>-396.28864406779661</v>
      </c>
      <c r="AC183" s="1595">
        <f>Valuation!T28</f>
        <v>-44.383333333333333</v>
      </c>
      <c r="AD183" s="1595">
        <f ca="1">Valuation!U28</f>
        <v>-7.6084199847831604</v>
      </c>
      <c r="AE183" s="1595">
        <f ca="1">Valuation!V28</f>
        <v>-14.135535708805122</v>
      </c>
      <c r="AF183" s="1595">
        <f ca="1">Valuation!W28</f>
        <v>-23.655321922429298</v>
      </c>
      <c r="AG183" s="1595">
        <f ca="1">Valuation!X28</f>
        <v>-46.896841569229444</v>
      </c>
      <c r="AH183" s="1595">
        <f ca="1">Valuation!Y28</f>
        <v>-67.318670357829419</v>
      </c>
      <c r="AI183" s="1595">
        <f ca="1">Valuation!Z28</f>
        <v>-93.912729961048512</v>
      </c>
    </row>
    <row r="184" spans="2:35" ht="15.75">
      <c r="B184" s="1594" t="s">
        <v>200</v>
      </c>
      <c r="C184" s="1595"/>
      <c r="D184" s="1595"/>
      <c r="E184" s="1595"/>
      <c r="F184" s="1595"/>
      <c r="G184" s="1595"/>
      <c r="H184" s="1595"/>
      <c r="I184" s="1595"/>
      <c r="J184" s="1595"/>
      <c r="K184" s="1595"/>
      <c r="L184" s="1595"/>
      <c r="M184" s="1595"/>
      <c r="N184" s="1595"/>
      <c r="O184" s="1595"/>
      <c r="P184" s="1595"/>
      <c r="Q184" s="1595"/>
      <c r="R184" s="1595"/>
      <c r="S184" s="1595"/>
      <c r="T184" s="1595"/>
      <c r="U184" s="1595">
        <f>Valuation!L25</f>
        <v>-1480.8</v>
      </c>
      <c r="V184" s="1595">
        <f>Valuation!M25</f>
        <v>-884.69999999999993</v>
      </c>
      <c r="W184" s="1595">
        <f>Valuation!N25</f>
        <v>-969.40000000000009</v>
      </c>
      <c r="X184" s="1595">
        <f>Valuation!O25</f>
        <v>-990.5</v>
      </c>
      <c r="Y184" s="1595">
        <f>Valuation!P25</f>
        <v>-939.39999999999986</v>
      </c>
      <c r="Z184" s="1595">
        <f>Valuation!Q25</f>
        <v>-1149.1000000000001</v>
      </c>
      <c r="AA184" s="1595">
        <f>Valuation!R25</f>
        <v>-856</v>
      </c>
      <c r="AB184" s="1595">
        <f>Valuation!S25</f>
        <v>-819.40000000000009</v>
      </c>
      <c r="AC184" s="1595">
        <f>Valuation!T25</f>
        <v>-492.99999999999994</v>
      </c>
      <c r="AD184" s="1595">
        <f>Valuation!U25</f>
        <v>-660.98473549286939</v>
      </c>
      <c r="AE184" s="1595">
        <f>Valuation!V25</f>
        <v>-622.13580468173245</v>
      </c>
      <c r="AF184" s="1595">
        <f>Valuation!W25</f>
        <v>-557.11037280966718</v>
      </c>
      <c r="AG184" s="1595">
        <f>Valuation!X25</f>
        <v>-523.99962758969002</v>
      </c>
      <c r="AH184" s="1595">
        <f>Valuation!Y25</f>
        <v>-495.68709106769251</v>
      </c>
      <c r="AI184" s="1595">
        <f>Valuation!Z25</f>
        <v>-482.69809572591322</v>
      </c>
    </row>
    <row r="185" spans="2:35" ht="15.75">
      <c r="B185" s="1594" t="s">
        <v>7959</v>
      </c>
      <c r="C185" s="1595"/>
      <c r="D185" s="1595"/>
      <c r="E185" s="1595"/>
      <c r="F185" s="1595"/>
      <c r="G185" s="1595"/>
      <c r="H185" s="1595"/>
      <c r="I185" s="1595"/>
      <c r="J185" s="1595"/>
      <c r="K185" s="1595"/>
      <c r="L185" s="1595"/>
      <c r="M185" s="1595"/>
      <c r="N185" s="1595"/>
      <c r="O185" s="1595"/>
      <c r="P185" s="1595"/>
      <c r="Q185" s="1595"/>
      <c r="R185" s="1595"/>
      <c r="S185" s="1595"/>
      <c r="T185" s="1595"/>
      <c r="U185" s="1595">
        <f>Valuation!L31</f>
        <v>0</v>
      </c>
      <c r="V185" s="1595">
        <f>Valuation!M31</f>
        <v>0</v>
      </c>
      <c r="W185" s="1595">
        <f>Valuation!N31</f>
        <v>0</v>
      </c>
      <c r="X185" s="1595">
        <f>Valuation!O31</f>
        <v>0</v>
      </c>
      <c r="Y185" s="1595">
        <f>Valuation!P31</f>
        <v>0</v>
      </c>
      <c r="Z185" s="1595">
        <f>Valuation!Q31</f>
        <v>0</v>
      </c>
      <c r="AA185" s="1595">
        <f>Valuation!R31</f>
        <v>59.25</v>
      </c>
      <c r="AB185" s="1595">
        <f>Valuation!S31</f>
        <v>59.79</v>
      </c>
      <c r="AC185" s="1595">
        <f>Valuation!T31</f>
        <v>60.346199999999996</v>
      </c>
      <c r="AD185" s="1595">
        <f>Valuation!U31</f>
        <v>77.156560041957007</v>
      </c>
      <c r="AE185" s="1595">
        <f>Valuation!V31</f>
        <v>130.46235605153555</v>
      </c>
      <c r="AF185" s="1595">
        <f>Valuation!W31</f>
        <v>184.67067155450349</v>
      </c>
      <c r="AG185" s="1595">
        <f>Valuation!X31</f>
        <v>253.50047068220323</v>
      </c>
      <c r="AH185" s="1595">
        <f>Valuation!Y31</f>
        <v>269.80383895953332</v>
      </c>
      <c r="AI185" s="1595">
        <f>Valuation!Z31</f>
        <v>286.90962343468476</v>
      </c>
    </row>
    <row r="186" spans="2:35" ht="15.75">
      <c r="B186" s="1594" t="s">
        <v>7960</v>
      </c>
      <c r="C186" s="1595"/>
      <c r="D186" s="1595"/>
      <c r="E186" s="1595"/>
      <c r="F186" s="1595"/>
      <c r="G186" s="1595"/>
      <c r="H186" s="1595"/>
      <c r="I186" s="1595"/>
      <c r="J186" s="1595"/>
      <c r="K186" s="1595"/>
      <c r="L186" s="1595"/>
      <c r="M186" s="1595"/>
      <c r="N186" s="1595"/>
      <c r="O186" s="1595"/>
      <c r="P186" s="1595"/>
      <c r="Q186" s="1595"/>
      <c r="R186" s="1595"/>
      <c r="S186" s="1595"/>
      <c r="T186" s="1595"/>
      <c r="U186" s="1595">
        <f>Valuation!L30</f>
        <v>-85.517241379310335</v>
      </c>
      <c r="V186" s="1595">
        <f>Valuation!M30</f>
        <v>-108.62433862433863</v>
      </c>
      <c r="W186" s="1595">
        <f>Valuation!N30</f>
        <v>-83.428571428571431</v>
      </c>
      <c r="X186" s="1595">
        <f>Valuation!O30</f>
        <v>-76.919480519480516</v>
      </c>
      <c r="Y186" s="1595">
        <f>Valuation!P30</f>
        <v>-72.918994413407816</v>
      </c>
      <c r="Z186" s="1595">
        <f>Valuation!Q30</f>
        <v>-16.207323378102842</v>
      </c>
      <c r="AA186" s="1595">
        <f>Valuation!R30</f>
        <v>0</v>
      </c>
      <c r="AB186" s="1595">
        <f>Valuation!S30</f>
        <v>0</v>
      </c>
      <c r="AC186" s="1595">
        <f>Valuation!T30</f>
        <v>0</v>
      </c>
      <c r="AD186" s="1595">
        <f>Valuation!U30</f>
        <v>-2.6485086004444467</v>
      </c>
      <c r="AE186" s="1595">
        <f>Valuation!V30</f>
        <v>-3.0249042428659414</v>
      </c>
      <c r="AF186" s="1595">
        <f>Valuation!W30</f>
        <v>-3.2621516344632697</v>
      </c>
      <c r="AG186" s="1595">
        <f>Valuation!X30</f>
        <v>-3.5180066646172525</v>
      </c>
      <c r="AH186" s="1595">
        <f>Valuation!Y30</f>
        <v>-3.7939287559597825</v>
      </c>
      <c r="AI186" s="1595">
        <f>Valuation!Z30</f>
        <v>-4.091491795642904</v>
      </c>
    </row>
    <row r="187" spans="2:35" ht="15.75">
      <c r="B187" s="1594" t="s">
        <v>4744</v>
      </c>
      <c r="C187" s="1595"/>
      <c r="D187" s="1595"/>
      <c r="E187" s="1595"/>
      <c r="F187" s="1595"/>
      <c r="G187" s="1595"/>
      <c r="H187" s="1595"/>
      <c r="I187" s="1595"/>
      <c r="J187" s="1595"/>
      <c r="K187" s="1595"/>
      <c r="L187" s="1595"/>
      <c r="M187" s="1595"/>
      <c r="N187" s="1595"/>
      <c r="O187" s="1595"/>
      <c r="P187" s="1595"/>
      <c r="Q187" s="1595"/>
      <c r="R187" s="1595"/>
      <c r="S187" s="1595"/>
      <c r="T187" s="1595"/>
      <c r="U187" s="1595"/>
      <c r="V187" s="1595"/>
      <c r="W187" s="1595"/>
      <c r="X187" s="1595"/>
      <c r="Y187" s="1595"/>
      <c r="Z187" s="1595"/>
      <c r="AA187" s="1595"/>
      <c r="AB187" s="1595"/>
      <c r="AC187" s="1595"/>
      <c r="AD187" s="1595"/>
      <c r="AE187" s="1595"/>
      <c r="AF187" s="1595"/>
      <c r="AG187" s="1595"/>
      <c r="AH187" s="1595"/>
      <c r="AI187" s="1595"/>
    </row>
    <row r="188" spans="2:35" ht="15.75">
      <c r="B188" s="1596" t="s">
        <v>7961</v>
      </c>
      <c r="C188" s="1597"/>
      <c r="D188" s="1597"/>
      <c r="E188" s="1597"/>
      <c r="F188" s="1597"/>
      <c r="G188" s="1597"/>
      <c r="H188" s="1597"/>
      <c r="I188" s="1597"/>
      <c r="J188" s="1597"/>
      <c r="K188" s="1597"/>
      <c r="L188" s="1597"/>
      <c r="M188" s="1597"/>
      <c r="N188" s="1597"/>
      <c r="O188" s="1597"/>
      <c r="P188" s="1597"/>
      <c r="Q188" s="1597"/>
      <c r="R188" s="1597"/>
      <c r="S188" s="1597"/>
      <c r="T188" s="1597"/>
      <c r="U188" s="1597">
        <f t="shared" ref="U188:X188" si="34">SUM(U181:U187)</f>
        <v>-90.030769230769565</v>
      </c>
      <c r="V188" s="1597">
        <f t="shared" si="34"/>
        <v>7.4798941798948135</v>
      </c>
      <c r="W188" s="1597">
        <f t="shared" si="34"/>
        <v>1098.8337662337665</v>
      </c>
      <c r="X188" s="1597">
        <f t="shared" si="34"/>
        <v>185.06363636363668</v>
      </c>
      <c r="Y188" s="1597">
        <f>SUM(Y181:Y187)</f>
        <v>290.96778398510213</v>
      </c>
      <c r="Z188" s="1597">
        <f t="shared" ref="Z188:AI188" si="35">SUM(Z181:Z187)</f>
        <v>346.2349181308208</v>
      </c>
      <c r="AA188" s="1597">
        <f t="shared" si="35"/>
        <v>-341.92110890104436</v>
      </c>
      <c r="AB188" s="1597">
        <f t="shared" si="35"/>
        <v>64.732768361581776</v>
      </c>
      <c r="AC188" s="1597">
        <f t="shared" si="35"/>
        <v>714.24652786885213</v>
      </c>
      <c r="AD188" s="1597">
        <f t="shared" ca="1" si="35"/>
        <v>487.48944412067704</v>
      </c>
      <c r="AE188" s="1597">
        <f t="shared" ca="1" si="35"/>
        <v>592.92573961730409</v>
      </c>
      <c r="AF188" s="1597">
        <f t="shared" ca="1" si="35"/>
        <v>663.79461810661053</v>
      </c>
      <c r="AG188" s="1597">
        <f t="shared" ca="1" si="35"/>
        <v>728.49446126450414</v>
      </c>
      <c r="AH188" s="1597">
        <f t="shared" ca="1" si="35"/>
        <v>749.2188232263577</v>
      </c>
      <c r="AI188" s="1597">
        <f t="shared" ca="1" si="35"/>
        <v>757.50924362070191</v>
      </c>
    </row>
    <row r="189" spans="2:35" ht="15.75">
      <c r="B189" s="1598"/>
      <c r="C189" s="1595"/>
      <c r="D189" s="1595"/>
      <c r="E189" s="1595"/>
      <c r="F189" s="1595"/>
      <c r="G189" s="1595"/>
      <c r="H189" s="1595"/>
      <c r="I189" s="1595"/>
      <c r="J189" s="1595"/>
      <c r="K189" s="1595"/>
      <c r="L189" s="1595"/>
      <c r="M189" s="1595"/>
      <c r="N189" s="1595"/>
      <c r="O189" s="1595"/>
      <c r="P189" s="1595"/>
      <c r="Q189" s="1595"/>
      <c r="R189" s="1595"/>
      <c r="S189" s="1595"/>
      <c r="T189" s="1595"/>
      <c r="U189" s="1595"/>
      <c r="V189" s="1595"/>
      <c r="W189" s="1595"/>
      <c r="X189" s="1595"/>
      <c r="Y189" s="1595"/>
      <c r="Z189" s="1595"/>
      <c r="AA189" s="1595"/>
      <c r="AB189" s="1595"/>
      <c r="AC189" s="1595"/>
      <c r="AD189" s="1595"/>
      <c r="AE189" s="1595"/>
      <c r="AF189" s="1595"/>
      <c r="AG189" s="1595"/>
      <c r="AH189" s="1595"/>
      <c r="AI189" s="1595"/>
    </row>
    <row r="190" spans="2:35" ht="15.75">
      <c r="B190" s="1594" t="s">
        <v>7962</v>
      </c>
      <c r="C190" s="1595"/>
      <c r="D190" s="1595"/>
      <c r="E190" s="1595"/>
      <c r="F190" s="1595"/>
      <c r="G190" s="1595"/>
      <c r="H190" s="1595"/>
      <c r="I190" s="1595"/>
      <c r="J190" s="1595"/>
      <c r="K190" s="1595"/>
      <c r="L190" s="1595"/>
      <c r="M190" s="1595"/>
      <c r="N190" s="1595"/>
      <c r="O190" s="1595"/>
      <c r="P190" s="1595"/>
      <c r="Q190" s="1595"/>
      <c r="R190" s="1595"/>
      <c r="S190" s="1595"/>
      <c r="T190" s="1595"/>
      <c r="U190" s="1595">
        <f>Valuation!L26</f>
        <v>-371.26790450928377</v>
      </c>
      <c r="V190" s="1595">
        <f>Valuation!M26</f>
        <v>-369.15343915343919</v>
      </c>
      <c r="W190" s="1595">
        <f>Valuation!N26</f>
        <v>-422.85714285714283</v>
      </c>
      <c r="X190" s="1595">
        <f>Valuation!O26</f>
        <v>-457.70389610389617</v>
      </c>
      <c r="Y190" s="1595">
        <f>Valuation!P26</f>
        <v>-259.97206703910615</v>
      </c>
      <c r="Z190" s="1595">
        <f>Valuation!Q26</f>
        <v>-587.51263792218867</v>
      </c>
      <c r="AA190" s="1595">
        <f>Valuation!R26</f>
        <v>-457.79214321233223</v>
      </c>
      <c r="AB190" s="1595">
        <f>Valuation!S26</f>
        <v>-261.25988700564966</v>
      </c>
      <c r="AC190" s="1595">
        <f>Valuation!T26</f>
        <v>-256.56672131147542</v>
      </c>
      <c r="AD190" s="1595">
        <f ca="1">Valuation!U26</f>
        <v>-241.41021368151493</v>
      </c>
      <c r="AE190" s="1595">
        <f ca="1">Valuation!V26</f>
        <v>-250.81746200547568</v>
      </c>
      <c r="AF190" s="1595">
        <f ca="1">Valuation!W26</f>
        <v>-237.5580820597755</v>
      </c>
      <c r="AG190" s="1595">
        <f ca="1">Valuation!X26</f>
        <v>-219.10924094642971</v>
      </c>
      <c r="AH190" s="1595">
        <f ca="1">Valuation!Y26</f>
        <v>-196.90232604690954</v>
      </c>
      <c r="AI190" s="1595">
        <f ca="1">Valuation!Z26</f>
        <v>-172.61778593837948</v>
      </c>
    </row>
    <row r="191" spans="2:35" ht="15.75">
      <c r="B191" s="1594" t="s">
        <v>7963</v>
      </c>
      <c r="C191" s="1595"/>
      <c r="D191" s="1595"/>
      <c r="E191" s="1595"/>
      <c r="F191" s="1595"/>
      <c r="G191" s="1595"/>
      <c r="H191" s="1595"/>
      <c r="I191" s="1595"/>
      <c r="J191" s="1595"/>
      <c r="K191" s="1595"/>
      <c r="L191" s="1595"/>
      <c r="M191" s="1595"/>
      <c r="N191" s="1595"/>
      <c r="O191" s="1595"/>
      <c r="P191" s="1595"/>
      <c r="Q191" s="1595"/>
      <c r="R191" s="1595"/>
      <c r="S191" s="1595"/>
      <c r="T191" s="1595"/>
      <c r="U191" s="1595">
        <f>Valuation!L27</f>
        <v>0</v>
      </c>
      <c r="V191" s="1595">
        <f>Valuation!M27</f>
        <v>0</v>
      </c>
      <c r="W191" s="1595">
        <f>Valuation!N27</f>
        <v>0</v>
      </c>
      <c r="X191" s="1595">
        <f>Valuation!O27</f>
        <v>-31.168831168831169</v>
      </c>
      <c r="Y191" s="1595">
        <f>Valuation!P27</f>
        <v>-9.6834264432029791</v>
      </c>
      <c r="Z191" s="1595">
        <f>Valuation!Q27</f>
        <v>-10.647988738982443</v>
      </c>
      <c r="AA191" s="1595">
        <f>Valuation!R27</f>
        <v>-12.381899552461462</v>
      </c>
      <c r="AB191" s="1595">
        <f>Valuation!S27</f>
        <v>-75.98881355932204</v>
      </c>
      <c r="AC191" s="1595">
        <f>Valuation!T27</f>
        <v>-69.235846994535521</v>
      </c>
      <c r="AD191" s="1595">
        <f>Valuation!U27</f>
        <v>-66.194597007354815</v>
      </c>
      <c r="AE191" s="1595">
        <f>Valuation!V27</f>
        <v>-70.790882367811264</v>
      </c>
      <c r="AF191" s="1595">
        <f>Valuation!W27</f>
        <v>-71.484910626319191</v>
      </c>
      <c r="AG191" s="1595">
        <f>Valuation!X27</f>
        <v>-72.185743083439974</v>
      </c>
      <c r="AH191" s="1595">
        <f>Valuation!Y27</f>
        <v>-72.893446447003114</v>
      </c>
      <c r="AI191" s="1595">
        <f>Valuation!Z27</f>
        <v>-73.608088078836488</v>
      </c>
    </row>
    <row r="192" spans="2:35" ht="15.75">
      <c r="B192" s="1599" t="s">
        <v>7964</v>
      </c>
      <c r="C192" s="1600"/>
      <c r="D192" s="1600"/>
      <c r="E192" s="1600"/>
      <c r="F192" s="1600"/>
      <c r="G192" s="1600"/>
      <c r="H192" s="1600"/>
      <c r="I192" s="1600"/>
      <c r="J192" s="1600"/>
      <c r="K192" s="1600"/>
      <c r="L192" s="1600"/>
      <c r="M192" s="1600"/>
      <c r="N192" s="1600"/>
      <c r="O192" s="1600"/>
      <c r="P192" s="1600"/>
      <c r="Q192" s="1600"/>
      <c r="R192" s="1600"/>
      <c r="S192" s="1600"/>
      <c r="T192" s="1600"/>
      <c r="U192" s="1600">
        <f t="shared" ref="U192:X192" si="36">SUM(U188:U191)</f>
        <v>-461.29867374005335</v>
      </c>
      <c r="V192" s="1600">
        <f t="shared" si="36"/>
        <v>-361.67354497354438</v>
      </c>
      <c r="W192" s="1600">
        <f t="shared" si="36"/>
        <v>675.97662337662359</v>
      </c>
      <c r="X192" s="1600">
        <f t="shared" si="36"/>
        <v>-303.80909090909063</v>
      </c>
      <c r="Y192" s="1600">
        <f>SUM(Y188:Y191)</f>
        <v>21.312290502793001</v>
      </c>
      <c r="Z192" s="1600">
        <f t="shared" ref="Z192:AI192" si="37">SUM(Z188:Z191)</f>
        <v>-251.92570853035031</v>
      </c>
      <c r="AA192" s="1600">
        <f t="shared" si="37"/>
        <v>-812.0951516658381</v>
      </c>
      <c r="AB192" s="1600">
        <f t="shared" si="37"/>
        <v>-272.51593220338992</v>
      </c>
      <c r="AC192" s="1600">
        <f t="shared" si="37"/>
        <v>388.4439595628412</v>
      </c>
      <c r="AD192" s="1600">
        <f t="shared" ca="1" si="37"/>
        <v>179.88463343180729</v>
      </c>
      <c r="AE192" s="1600">
        <f t="shared" ca="1" si="37"/>
        <v>271.31739524401712</v>
      </c>
      <c r="AF192" s="1600">
        <f t="shared" ca="1" si="37"/>
        <v>354.75162542051578</v>
      </c>
      <c r="AG192" s="1600">
        <f t="shared" ca="1" si="37"/>
        <v>437.1994772346344</v>
      </c>
      <c r="AH192" s="1600">
        <f t="shared" ca="1" si="37"/>
        <v>479.42305073244501</v>
      </c>
      <c r="AI192" s="1600">
        <f t="shared" ca="1" si="37"/>
        <v>511.28336960348594</v>
      </c>
    </row>
    <row r="193" spans="2:38" ht="15.75">
      <c r="B193" s="1594"/>
      <c r="C193" s="1601"/>
      <c r="D193" s="1601"/>
      <c r="E193" s="1601"/>
      <c r="F193" s="1601"/>
      <c r="G193" s="1601"/>
      <c r="H193" s="1601"/>
      <c r="I193" s="1601"/>
      <c r="J193" s="1601"/>
      <c r="K193" s="1601"/>
      <c r="L193" s="1601"/>
      <c r="M193" s="1601"/>
      <c r="N193" s="1601"/>
      <c r="O193" s="1601"/>
      <c r="P193" s="1601"/>
      <c r="Q193" s="1601"/>
      <c r="R193" s="1601"/>
      <c r="S193" s="1601"/>
      <c r="T193" s="1601"/>
      <c r="U193" s="1601"/>
      <c r="V193" s="1601"/>
      <c r="W193" s="1601"/>
      <c r="X193" s="1601"/>
      <c r="Y193" s="1601"/>
      <c r="Z193" s="1601"/>
      <c r="AA193" s="1601"/>
      <c r="AB193" s="1601"/>
      <c r="AC193" s="1601"/>
      <c r="AD193" s="1601"/>
      <c r="AE193" s="1601"/>
      <c r="AF193" s="1601"/>
      <c r="AG193" s="1601"/>
      <c r="AH193" s="1601"/>
      <c r="AI193" s="1601"/>
    </row>
    <row r="194" spans="2:38" ht="15.75">
      <c r="B194" s="1594" t="s">
        <v>7965</v>
      </c>
      <c r="C194" s="1601"/>
      <c r="D194" s="1601"/>
      <c r="E194" s="1601"/>
      <c r="F194" s="1601"/>
      <c r="G194" s="1601"/>
      <c r="H194" s="1601"/>
      <c r="I194" s="1601"/>
      <c r="J194" s="1601"/>
      <c r="K194" s="1601"/>
      <c r="L194" s="1601"/>
      <c r="M194" s="1601"/>
      <c r="N194" s="1601"/>
      <c r="O194" s="1601"/>
      <c r="P194" s="1601"/>
      <c r="Q194" s="1601"/>
      <c r="R194" s="1601"/>
      <c r="S194" s="1601"/>
      <c r="T194" s="1601"/>
      <c r="U194" s="1601">
        <f>Valuation!L29</f>
        <v>-147.90450928381961</v>
      </c>
      <c r="V194" s="1601">
        <f>Valuation!M29</f>
        <v>-87.248677248677254</v>
      </c>
      <c r="W194" s="1601">
        <f>Valuation!N29</f>
        <v>-404.10389610389609</v>
      </c>
      <c r="X194" s="1601">
        <f>Valuation!O29</f>
        <v>-109.45454545454545</v>
      </c>
      <c r="Y194" s="1601">
        <f>Valuation!P29</f>
        <v>-57.495344506517689</v>
      </c>
      <c r="Z194" s="1601">
        <f>Valuation!Q29</f>
        <v>-93.633286161218763</v>
      </c>
      <c r="AA194" s="1601">
        <f>Valuation!R29</f>
        <v>-89.855793137742424</v>
      </c>
      <c r="AB194" s="1601">
        <f>Valuation!S29</f>
        <v>-105.63316384180791</v>
      </c>
      <c r="AC194" s="1601">
        <f>Valuation!T29</f>
        <v>-75.347213114754098</v>
      </c>
      <c r="AD194" s="1601">
        <f>Valuation!U29</f>
        <v>-69.939335531321333</v>
      </c>
      <c r="AE194" s="1601">
        <f>Valuation!V29</f>
        <v>-72.617126606277651</v>
      </c>
      <c r="AF194" s="1601">
        <f>Valuation!W29</f>
        <v>-71.193261378703568</v>
      </c>
      <c r="AG194" s="1601">
        <f>Valuation!X29</f>
        <v>-69.797315077160363</v>
      </c>
      <c r="AH194" s="1601">
        <f>Valuation!Y29</f>
        <v>-68.428740271725843</v>
      </c>
      <c r="AI194" s="1601">
        <f>Valuation!Z29</f>
        <v>-67.087000266397894</v>
      </c>
    </row>
    <row r="195" spans="2:38" ht="15.75">
      <c r="B195" s="1602" t="s">
        <v>371</v>
      </c>
      <c r="C195" s="1597"/>
      <c r="D195" s="1597"/>
      <c r="E195" s="1597"/>
      <c r="F195" s="1597"/>
      <c r="G195" s="1597"/>
      <c r="H195" s="1597"/>
      <c r="I195" s="1597"/>
      <c r="J195" s="1597"/>
      <c r="K195" s="1597"/>
      <c r="L195" s="1597"/>
      <c r="M195" s="1597"/>
      <c r="N195" s="1597"/>
      <c r="O195" s="1597"/>
      <c r="P195" s="1597"/>
      <c r="Q195" s="1597"/>
      <c r="R195" s="1597"/>
      <c r="S195" s="1597"/>
      <c r="T195" s="1597"/>
      <c r="U195" s="1597">
        <f t="shared" ref="U195:X195" si="38">SUM(U192:U194)</f>
        <v>-609.20318302387295</v>
      </c>
      <c r="V195" s="1597">
        <f t="shared" si="38"/>
        <v>-448.92222222222165</v>
      </c>
      <c r="W195" s="1597">
        <f t="shared" si="38"/>
        <v>271.8727272727275</v>
      </c>
      <c r="X195" s="1597">
        <f t="shared" si="38"/>
        <v>-413.26363636363607</v>
      </c>
      <c r="Y195" s="1597">
        <f>SUM(Y192:Y194)</f>
        <v>-36.183054003724692</v>
      </c>
      <c r="Z195" s="1597">
        <f t="shared" ref="Z195:AI195" si="39">SUM(Z192:Z194)</f>
        <v>-345.55899469156907</v>
      </c>
      <c r="AA195" s="1597">
        <f t="shared" si="39"/>
        <v>-901.95094480358057</v>
      </c>
      <c r="AB195" s="1597">
        <f t="shared" si="39"/>
        <v>-378.14909604519784</v>
      </c>
      <c r="AC195" s="1597">
        <f t="shared" si="39"/>
        <v>313.09674644808712</v>
      </c>
      <c r="AD195" s="1597">
        <f t="shared" ca="1" si="39"/>
        <v>109.94529790048595</v>
      </c>
      <c r="AE195" s="1597">
        <f t="shared" ca="1" si="39"/>
        <v>198.70026863773947</v>
      </c>
      <c r="AF195" s="1597">
        <f t="shared" ca="1" si="39"/>
        <v>283.55836404181218</v>
      </c>
      <c r="AG195" s="1597">
        <f t="shared" ca="1" si="39"/>
        <v>367.40216215747404</v>
      </c>
      <c r="AH195" s="1597">
        <f t="shared" ca="1" si="39"/>
        <v>410.99431046071913</v>
      </c>
      <c r="AI195" s="1597">
        <f t="shared" ca="1" si="39"/>
        <v>444.19636933708807</v>
      </c>
      <c r="AL195" s="161">
        <f ca="1">(AG195/AD195)^(1/3)-1</f>
        <v>0.49504758509771474</v>
      </c>
    </row>
    <row r="196" spans="2:38" ht="15.75">
      <c r="B196" s="1594"/>
      <c r="C196" s="1603"/>
      <c r="D196" s="1603"/>
      <c r="E196" s="1603"/>
      <c r="F196" s="1603"/>
      <c r="G196" s="1603"/>
      <c r="H196" s="1603"/>
      <c r="I196" s="1603"/>
      <c r="J196" s="1603"/>
      <c r="K196" s="1603"/>
      <c r="L196" s="1603"/>
      <c r="M196" s="1603"/>
      <c r="N196" s="1603"/>
      <c r="O196" s="1603"/>
      <c r="P196" s="1603"/>
      <c r="Q196" s="1603"/>
      <c r="R196" s="1603"/>
      <c r="S196" s="1603"/>
      <c r="T196" s="1603"/>
      <c r="U196" s="1603"/>
      <c r="V196" s="1603"/>
      <c r="W196" s="1603"/>
      <c r="X196" s="1603"/>
      <c r="Y196" s="1603"/>
      <c r="Z196" s="1603"/>
      <c r="AA196" s="1603"/>
      <c r="AB196" s="1603"/>
      <c r="AC196" s="1603"/>
      <c r="AD196" s="1603"/>
      <c r="AE196" s="1603"/>
      <c r="AF196" s="1603"/>
      <c r="AG196" s="1603"/>
      <c r="AH196" s="1603"/>
      <c r="AI196" s="1603"/>
    </row>
    <row r="197" spans="2:38" ht="15.75">
      <c r="B197" s="1594" t="s">
        <v>7840</v>
      </c>
      <c r="C197" s="1601"/>
      <c r="D197" s="1601"/>
      <c r="E197" s="1601"/>
      <c r="F197" s="1601"/>
      <c r="G197" s="1601"/>
      <c r="H197" s="1601"/>
      <c r="I197" s="1601"/>
      <c r="J197" s="1601"/>
      <c r="K197" s="1601"/>
      <c r="L197" s="1601"/>
      <c r="M197" s="1601"/>
      <c r="N197" s="1601"/>
      <c r="O197" s="1601"/>
      <c r="P197" s="1601"/>
      <c r="Q197" s="1601"/>
      <c r="R197" s="1601"/>
      <c r="S197" s="1601"/>
      <c r="T197" s="1601"/>
      <c r="U197" s="1601">
        <f>-Master!O207/Valuation!L19</f>
        <v>57.516912648212376</v>
      </c>
      <c r="V197" s="1601">
        <f>-Master!P207/Valuation!M19</f>
        <v>57.364751503640392</v>
      </c>
      <c r="W197" s="1601">
        <f>-Master!Q207/Valuation!N19</f>
        <v>55.525609945609929</v>
      </c>
      <c r="X197" s="1601">
        <f>-Master!R207/Valuation!O19</f>
        <v>0</v>
      </c>
      <c r="Y197" s="1601">
        <f>-Master!S207/Valuation!P19</f>
        <v>49.761079676582455</v>
      </c>
      <c r="Z197" s="1601">
        <f>-Master!T207/Valuation!Q19</f>
        <v>51.928269230250905</v>
      </c>
      <c r="AA197" s="1601">
        <f>-Master!U207/Valuation!R19</f>
        <v>52.381501740427652</v>
      </c>
      <c r="AB197" s="1601">
        <f>-Master!V207/Valuation!S19</f>
        <v>58.042598870056501</v>
      </c>
      <c r="AC197" s="1601">
        <f>-Master!W207/Valuation!T19</f>
        <v>55.680546448087426</v>
      </c>
      <c r="AD197" s="1601">
        <f>-Master!X207/Valuation!U19</f>
        <v>54.679361669296505</v>
      </c>
      <c r="AE197" s="1601">
        <f>-Master!Y207/Valuation!V19</f>
        <v>56.772888946186043</v>
      </c>
      <c r="AF197" s="1601">
        <f>-Master!Z207/Valuation!W19</f>
        <v>55.659695045280422</v>
      </c>
      <c r="AG197" s="1601">
        <f>-Master!AA207/Valuation!X19</f>
        <v>54.568328475765121</v>
      </c>
      <c r="AH197" s="1601">
        <f>-Master!AB207/Valuation!Y19</f>
        <v>53.498361250750115</v>
      </c>
      <c r="AI197" s="1601">
        <f>-Master!AC207/Valuation!Z19</f>
        <v>52.44937377524522</v>
      </c>
    </row>
    <row r="198" spans="2:38" ht="15.75">
      <c r="B198" s="1594" t="s">
        <v>314</v>
      </c>
      <c r="C198" s="1601"/>
      <c r="D198" s="1601"/>
      <c r="E198" s="1601"/>
      <c r="F198" s="1601"/>
      <c r="G198" s="1601"/>
      <c r="H198" s="1601"/>
      <c r="I198" s="1601"/>
      <c r="J198" s="1601"/>
      <c r="K198" s="1601"/>
      <c r="L198" s="1601"/>
      <c r="M198" s="1601"/>
      <c r="N198" s="1601"/>
      <c r="O198" s="1601"/>
      <c r="P198" s="1601"/>
      <c r="Q198" s="1601"/>
      <c r="R198" s="1601"/>
      <c r="S198" s="1601"/>
      <c r="T198" s="1601"/>
      <c r="U198" s="1601">
        <f>-Master!O209/Valuation!L19</f>
        <v>0</v>
      </c>
      <c r="V198" s="1601">
        <f>-Master!P209/Valuation!M19</f>
        <v>0</v>
      </c>
      <c r="W198" s="1601">
        <f>-Master!Q209/Valuation!N19</f>
        <v>0</v>
      </c>
      <c r="X198" s="1601">
        <f>-Master!R209/Valuation!O19</f>
        <v>71.040071040071041</v>
      </c>
      <c r="Y198" s="1601">
        <f>-Master!S209/Valuation!P19</f>
        <v>-18.383230673733465</v>
      </c>
      <c r="Z198" s="1601">
        <f>-Master!T209/Valuation!Q19</f>
        <v>63.000600038979456</v>
      </c>
      <c r="AA198" s="1601">
        <f>-Master!U209/Valuation!R19</f>
        <v>31.277971158627551</v>
      </c>
      <c r="AB198" s="1601">
        <f>-Master!V209/Valuation!S19</f>
        <v>67.631751412429381</v>
      </c>
      <c r="AC198" s="1601">
        <f>-Master!W209/Valuation!T19</f>
        <v>0</v>
      </c>
      <c r="AD198" s="1601">
        <f>-Master!X209/Valuation!U19</f>
        <v>0</v>
      </c>
      <c r="AE198" s="1601">
        <f>-Master!Y209/Valuation!V19</f>
        <v>0</v>
      </c>
      <c r="AF198" s="1601">
        <f>-Master!Z209/Valuation!W19</f>
        <v>0</v>
      </c>
      <c r="AG198" s="1601">
        <f>-Master!AA209/Valuation!X19</f>
        <v>0</v>
      </c>
      <c r="AH198" s="1601">
        <f>-Master!AB209/Valuation!Y19</f>
        <v>0</v>
      </c>
      <c r="AI198" s="1601">
        <f>-Master!AC209/Valuation!Z19</f>
        <v>0</v>
      </c>
    </row>
    <row r="201" spans="2:38">
      <c r="U201" s="1804">
        <f>Valuation!L38</f>
        <v>1267.0890769230768</v>
      </c>
      <c r="V201" s="1804">
        <f>Valuation!M38</f>
        <v>1267.0890769230768</v>
      </c>
      <c r="W201" s="1804">
        <f>Valuation!N38</f>
        <v>1266.5653487179486</v>
      </c>
      <c r="X201" s="1804">
        <f>Valuation!O38</f>
        <v>1251.5909897435897</v>
      </c>
      <c r="Y201" s="1804">
        <f>Valuation!P38</f>
        <v>1255.7089384615385</v>
      </c>
      <c r="Z201" s="1804">
        <f>Valuation!Q38</f>
        <v>1255.7089384615385</v>
      </c>
      <c r="AA201" s="1804">
        <f>Valuation!R38</f>
        <v>1255.7089384615385</v>
      </c>
      <c r="AB201" s="1804">
        <f>Valuation!S38</f>
        <v>1255.7089384615385</v>
      </c>
      <c r="AC201" s="1804">
        <f>Valuation!T38</f>
        <v>1255.7089384615385</v>
      </c>
      <c r="AD201" s="1804">
        <f>Valuation!U38</f>
        <v>1255.7089384615385</v>
      </c>
      <c r="AE201" s="1804">
        <f>Valuation!V38</f>
        <v>1255.7089384615385</v>
      </c>
      <c r="AF201" s="1804">
        <f>Valuation!W38</f>
        <v>1255.7089384615385</v>
      </c>
      <c r="AG201" s="1804">
        <f>Valuation!X38</f>
        <v>1255.7089384615385</v>
      </c>
      <c r="AH201" s="1804">
        <f>Valuation!Y38</f>
        <v>1255.7089384615385</v>
      </c>
      <c r="AI201" s="1804">
        <f>Valuation!Z38</f>
        <v>1255.7089384615385</v>
      </c>
    </row>
    <row r="202" spans="2:38">
      <c r="U202" s="677">
        <f>U195/U201</f>
        <v>-0.48078954678010916</v>
      </c>
      <c r="V202" s="677">
        <f t="shared" ref="V202:AI202" si="40">V195/V201</f>
        <v>-0.35429413006412891</v>
      </c>
      <c r="W202" s="677">
        <f t="shared" si="40"/>
        <v>0.21465353331190085</v>
      </c>
      <c r="X202" s="677">
        <f t="shared" si="40"/>
        <v>-0.33019064514702229</v>
      </c>
      <c r="Y202" s="677">
        <f t="shared" si="40"/>
        <v>-2.8814841477560249E-2</v>
      </c>
      <c r="Z202" s="677">
        <f t="shared" si="40"/>
        <v>-0.27519035988940149</v>
      </c>
      <c r="AA202" s="677">
        <f t="shared" si="40"/>
        <v>-0.71828026159360392</v>
      </c>
      <c r="AB202" s="677">
        <f t="shared" si="40"/>
        <v>-0.30114390720870088</v>
      </c>
      <c r="AC202" s="677">
        <f t="shared" si="40"/>
        <v>0.24933863004247225</v>
      </c>
      <c r="AD202" s="677">
        <f t="shared" ca="1" si="40"/>
        <v>8.7556355245179698E-2</v>
      </c>
      <c r="AE202" s="677">
        <f t="shared" ca="1" si="40"/>
        <v>0.15823752029764301</v>
      </c>
      <c r="AF202" s="677">
        <f t="shared" ca="1" si="40"/>
        <v>0.22581535844542161</v>
      </c>
      <c r="AG202" s="677">
        <f t="shared" ca="1" si="40"/>
        <v>0.29258544787266183</v>
      </c>
      <c r="AH202" s="677">
        <f t="shared" ca="1" si="40"/>
        <v>0.3273006171034018</v>
      </c>
      <c r="AI202" s="677">
        <f t="shared" ca="1" si="40"/>
        <v>0.35374150468444204</v>
      </c>
    </row>
  </sheetData>
  <pageMargins left="0.7" right="0.7" top="0.75" bottom="0.75" header="0.3" footer="0.3"/>
  <pageSetup paperSize="9" scale="27" orientation="portrait" r:id="rId1"/>
</worksheet>
</file>

<file path=xl/worksheets/sheet1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8" tint="0.59999389629810485"/>
    <pageSetUpPr fitToPage="1"/>
  </sheetPr>
  <dimension ref="A1:BE381"/>
  <sheetViews>
    <sheetView zoomScale="72" zoomScaleNormal="72" workbookViewId="0">
      <pane xSplit="2" ySplit="2" topLeftCell="C3" activePane="bottomRight" state="frozen"/>
      <selection pane="topRight" activeCell="C1" sqref="C1"/>
      <selection pane="bottomLeft" activeCell="A3" sqref="A3"/>
      <selection pane="bottomRight" activeCell="AA14" sqref="AA14"/>
    </sheetView>
  </sheetViews>
  <sheetFormatPr defaultRowHeight="15"/>
  <cols>
    <col min="1" max="1" width="3" customWidth="1"/>
    <col min="2" max="2" width="36.28515625" customWidth="1"/>
    <col min="3" max="5" width="11" customWidth="1"/>
    <col min="6" max="19" width="9.5703125" customWidth="1"/>
    <col min="20" max="29" width="9.28515625" bestFit="1" customWidth="1"/>
    <col min="31" max="31" width="9.28515625" bestFit="1" customWidth="1"/>
    <col min="32" max="32" width="11" bestFit="1" customWidth="1"/>
    <col min="33" max="34" width="10.85546875" bestFit="1" customWidth="1"/>
    <col min="35" max="47" width="9.28515625" bestFit="1" customWidth="1"/>
  </cols>
  <sheetData>
    <row r="1" spans="1:57">
      <c r="A1" s="685"/>
      <c r="B1" s="685"/>
      <c r="C1" s="685"/>
      <c r="D1" s="685"/>
      <c r="E1" s="685"/>
      <c r="F1" s="685"/>
      <c r="G1" s="685"/>
      <c r="H1" s="685"/>
      <c r="I1" s="685"/>
      <c r="J1" s="685"/>
      <c r="K1" s="685"/>
      <c r="L1" s="685"/>
      <c r="M1" s="685"/>
      <c r="N1" s="685"/>
      <c r="O1" s="685"/>
      <c r="P1" s="685"/>
      <c r="Q1" s="685"/>
      <c r="R1" s="685"/>
      <c r="S1" s="685"/>
      <c r="T1" s="685"/>
      <c r="U1" s="685"/>
      <c r="V1" s="685"/>
      <c r="W1" s="685"/>
      <c r="X1" s="685"/>
      <c r="Y1" s="685"/>
      <c r="Z1" s="685"/>
      <c r="AA1" s="685"/>
      <c r="AB1" s="685"/>
      <c r="AC1" s="685"/>
      <c r="AD1" s="685"/>
      <c r="AE1" s="685"/>
      <c r="AF1" s="685"/>
      <c r="AG1" s="685"/>
      <c r="AH1" s="685"/>
      <c r="AI1" s="685"/>
      <c r="AJ1" s="685"/>
      <c r="AK1" s="685"/>
      <c r="AL1" s="685"/>
      <c r="AM1" s="685"/>
      <c r="AN1" s="685"/>
      <c r="AO1" s="685"/>
      <c r="AP1" s="685"/>
      <c r="AQ1" s="685"/>
      <c r="AR1" s="685"/>
      <c r="AS1" s="685"/>
      <c r="AT1" s="685"/>
      <c r="AU1" s="685"/>
      <c r="AV1" s="685"/>
      <c r="AW1" s="685"/>
      <c r="AX1" s="685"/>
      <c r="AY1" s="685"/>
      <c r="AZ1" s="685"/>
      <c r="BA1" s="685"/>
      <c r="BB1" s="685"/>
      <c r="BC1" s="685"/>
      <c r="BD1" s="685"/>
      <c r="BE1" s="685"/>
    </row>
    <row r="2" spans="1:57">
      <c r="A2" s="685"/>
      <c r="B2" s="806" t="s">
        <v>650</v>
      </c>
      <c r="C2" s="806">
        <v>2009</v>
      </c>
      <c r="D2" s="806">
        <f>C2+1</f>
        <v>2010</v>
      </c>
      <c r="E2" s="806">
        <f t="shared" ref="E2:L2" si="0">D2+1</f>
        <v>2011</v>
      </c>
      <c r="F2" s="806">
        <f t="shared" si="0"/>
        <v>2012</v>
      </c>
      <c r="G2" s="806">
        <f t="shared" si="0"/>
        <v>2013</v>
      </c>
      <c r="H2" s="806">
        <f t="shared" si="0"/>
        <v>2014</v>
      </c>
      <c r="I2" s="806">
        <f t="shared" si="0"/>
        <v>2015</v>
      </c>
      <c r="J2" s="806">
        <f t="shared" si="0"/>
        <v>2016</v>
      </c>
      <c r="K2" s="806">
        <f t="shared" si="0"/>
        <v>2017</v>
      </c>
      <c r="L2" s="806">
        <f t="shared" si="0"/>
        <v>2018</v>
      </c>
      <c r="M2" s="806">
        <f t="shared" ref="M2:AC2" si="1">L2+1</f>
        <v>2019</v>
      </c>
      <c r="N2" s="806">
        <f t="shared" si="1"/>
        <v>2020</v>
      </c>
      <c r="O2" s="806">
        <f t="shared" si="1"/>
        <v>2021</v>
      </c>
      <c r="P2" s="806">
        <f t="shared" si="1"/>
        <v>2022</v>
      </c>
      <c r="Q2" s="806">
        <f t="shared" si="1"/>
        <v>2023</v>
      </c>
      <c r="R2" s="806">
        <f t="shared" si="1"/>
        <v>2024</v>
      </c>
      <c r="S2" s="806">
        <f t="shared" si="1"/>
        <v>2025</v>
      </c>
      <c r="T2" s="806">
        <f t="shared" si="1"/>
        <v>2026</v>
      </c>
      <c r="U2" s="806">
        <f t="shared" si="1"/>
        <v>2027</v>
      </c>
      <c r="V2" s="806">
        <f t="shared" si="1"/>
        <v>2028</v>
      </c>
      <c r="W2" s="806">
        <f t="shared" si="1"/>
        <v>2029</v>
      </c>
      <c r="X2" s="806">
        <f t="shared" si="1"/>
        <v>2030</v>
      </c>
      <c r="Y2" s="806">
        <f t="shared" si="1"/>
        <v>2031</v>
      </c>
      <c r="Z2" s="806">
        <f t="shared" si="1"/>
        <v>2032</v>
      </c>
      <c r="AA2" s="806">
        <f t="shared" si="1"/>
        <v>2033</v>
      </c>
      <c r="AB2" s="806">
        <f t="shared" si="1"/>
        <v>2034</v>
      </c>
      <c r="AC2" s="806">
        <f t="shared" si="1"/>
        <v>2035</v>
      </c>
      <c r="AD2" s="685"/>
      <c r="AE2" s="685"/>
      <c r="AF2" s="685"/>
      <c r="AG2" s="685"/>
      <c r="AH2" s="685"/>
      <c r="AI2" s="685"/>
      <c r="AJ2" s="685"/>
      <c r="AK2" s="685"/>
      <c r="AL2" s="685"/>
      <c r="AM2" s="685"/>
      <c r="AN2" s="685"/>
      <c r="AO2" s="685"/>
      <c r="AP2" s="685"/>
      <c r="AQ2" s="685"/>
      <c r="AR2" s="685"/>
      <c r="AS2" s="685"/>
      <c r="AT2" s="685"/>
      <c r="AU2" s="685"/>
      <c r="AV2" s="685"/>
      <c r="AW2" s="685"/>
      <c r="AX2" s="685"/>
      <c r="AY2" s="685"/>
      <c r="AZ2" s="685"/>
      <c r="BA2" s="685"/>
      <c r="BB2" s="685"/>
      <c r="BC2" s="685"/>
      <c r="BD2" s="685"/>
      <c r="BE2" s="685"/>
    </row>
    <row r="3" spans="1:57">
      <c r="A3" s="685"/>
      <c r="B3" s="685" t="str">
        <f>Master!B13</f>
        <v>Advertising</v>
      </c>
      <c r="C3" s="913">
        <f>Master!H13</f>
        <v>21397</v>
      </c>
      <c r="D3" s="913">
        <f>Master!I13</f>
        <v>22747</v>
      </c>
      <c r="E3" s="913">
        <f>Master!J13</f>
        <v>23206.1</v>
      </c>
      <c r="F3" s="913">
        <f>Master!K13</f>
        <v>23935.9</v>
      </c>
      <c r="G3" s="913">
        <f>Master!L13</f>
        <v>24865.5</v>
      </c>
      <c r="H3" s="913">
        <f>Master!M13</f>
        <v>25465.699999999997</v>
      </c>
      <c r="I3" s="913">
        <f>Master!N13</f>
        <v>23029.3</v>
      </c>
      <c r="J3" s="913">
        <f>Master!O13</f>
        <v>23223.200000000001</v>
      </c>
      <c r="K3" s="913">
        <f>Master!P13</f>
        <v>20719</v>
      </c>
      <c r="L3" s="913">
        <f>Master!Q13</f>
        <v>21155</v>
      </c>
      <c r="M3" s="913">
        <f>Master!R13</f>
        <v>19420.400000000001</v>
      </c>
      <c r="N3" s="913">
        <f>Master!S13</f>
        <v>16349.8</v>
      </c>
      <c r="O3" s="913">
        <f>Master!T13</f>
        <v>19162</v>
      </c>
      <c r="P3" s="797">
        <f t="shared" ref="P3:AC3" si="2">(1+P4)*O3</f>
        <v>20120.100000000002</v>
      </c>
      <c r="Q3" s="797">
        <f t="shared" si="2"/>
        <v>20924.904000000002</v>
      </c>
      <c r="R3" s="797">
        <f t="shared" si="2"/>
        <v>20924.904000000002</v>
      </c>
      <c r="S3" s="797">
        <f t="shared" si="2"/>
        <v>20924.904000000002</v>
      </c>
      <c r="T3" s="797">
        <f t="shared" si="2"/>
        <v>20924.904000000002</v>
      </c>
      <c r="U3" s="797">
        <f t="shared" si="2"/>
        <v>20924.904000000002</v>
      </c>
      <c r="V3" s="797">
        <f t="shared" si="2"/>
        <v>20924.904000000002</v>
      </c>
      <c r="W3" s="797">
        <f t="shared" si="2"/>
        <v>20924.904000000002</v>
      </c>
      <c r="X3" s="797">
        <f t="shared" si="2"/>
        <v>20924.904000000002</v>
      </c>
      <c r="Y3" s="797">
        <f t="shared" si="2"/>
        <v>20924.904000000002</v>
      </c>
      <c r="Z3" s="797">
        <f t="shared" si="2"/>
        <v>20924.904000000002</v>
      </c>
      <c r="AA3" s="797">
        <f t="shared" si="2"/>
        <v>20924.904000000002</v>
      </c>
      <c r="AB3" s="797">
        <f t="shared" si="2"/>
        <v>20924.904000000002</v>
      </c>
      <c r="AC3" s="797">
        <f t="shared" si="2"/>
        <v>20924.904000000002</v>
      </c>
      <c r="AD3" s="685"/>
      <c r="AE3" s="685"/>
      <c r="AF3" s="685"/>
      <c r="AG3" s="685"/>
      <c r="AH3" s="685"/>
      <c r="AI3" s="685"/>
      <c r="AJ3" s="685"/>
      <c r="AK3" s="685"/>
      <c r="AL3" s="685"/>
      <c r="AM3" s="685"/>
      <c r="AN3" s="685"/>
      <c r="AO3" s="685"/>
      <c r="AP3" s="685"/>
      <c r="AQ3" s="685"/>
      <c r="AR3" s="685"/>
      <c r="AS3" s="685"/>
      <c r="AT3" s="685"/>
      <c r="AU3" s="685"/>
      <c r="AV3" s="685"/>
      <c r="AW3" s="685"/>
      <c r="AX3" s="685"/>
      <c r="AY3" s="685"/>
      <c r="AZ3" s="685"/>
      <c r="BA3" s="685"/>
      <c r="BB3" s="685"/>
      <c r="BC3" s="685"/>
      <c r="BD3" s="685"/>
      <c r="BE3" s="685"/>
    </row>
    <row r="4" spans="1:57">
      <c r="A4" s="685"/>
      <c r="B4" s="685" t="s">
        <v>181</v>
      </c>
      <c r="C4" s="797"/>
      <c r="D4" s="816">
        <f t="shared" ref="D4:O4" si="3">D3/C3-1</f>
        <v>6.3092956956582791E-2</v>
      </c>
      <c r="E4" s="816">
        <f t="shared" si="3"/>
        <v>2.0182881259066976E-2</v>
      </c>
      <c r="F4" s="816">
        <f t="shared" si="3"/>
        <v>3.144862773150181E-2</v>
      </c>
      <c r="G4" s="816">
        <f t="shared" si="3"/>
        <v>3.8837060649484556E-2</v>
      </c>
      <c r="H4" s="816">
        <f t="shared" si="3"/>
        <v>2.4137861695924023E-2</v>
      </c>
      <c r="I4" s="816">
        <f t="shared" si="3"/>
        <v>-9.5673788664752957E-2</v>
      </c>
      <c r="J4" s="816">
        <f t="shared" si="3"/>
        <v>8.4197088057389458E-3</v>
      </c>
      <c r="K4" s="816">
        <f t="shared" si="3"/>
        <v>-0.10783182334906471</v>
      </c>
      <c r="L4" s="816">
        <f t="shared" si="3"/>
        <v>2.1043486654761301E-2</v>
      </c>
      <c r="M4" s="816">
        <f t="shared" si="3"/>
        <v>-8.1994800283620828E-2</v>
      </c>
      <c r="N4" s="816">
        <f t="shared" si="3"/>
        <v>-0.15811208831949919</v>
      </c>
      <c r="O4" s="816">
        <f t="shared" si="3"/>
        <v>0.17200210400127225</v>
      </c>
      <c r="P4" s="936">
        <v>0.05</v>
      </c>
      <c r="Q4" s="936">
        <v>0.04</v>
      </c>
      <c r="R4" s="936">
        <v>0</v>
      </c>
      <c r="S4" s="936">
        <v>0</v>
      </c>
      <c r="T4" s="936">
        <v>0</v>
      </c>
      <c r="U4" s="936">
        <v>0</v>
      </c>
      <c r="V4" s="936">
        <v>0</v>
      </c>
      <c r="W4" s="936">
        <v>0</v>
      </c>
      <c r="X4" s="936">
        <v>0</v>
      </c>
      <c r="Y4" s="936">
        <v>0</v>
      </c>
      <c r="Z4" s="936">
        <v>0</v>
      </c>
      <c r="AA4" s="936">
        <v>0</v>
      </c>
      <c r="AB4" s="936">
        <v>0</v>
      </c>
      <c r="AC4" s="936">
        <v>0</v>
      </c>
      <c r="AD4" s="685"/>
      <c r="AE4" s="685"/>
      <c r="AF4" s="685"/>
      <c r="AG4" s="685"/>
      <c r="AH4" s="685">
        <f t="shared" ref="AH4:AU4" si="4">F2</f>
        <v>2012</v>
      </c>
      <c r="AI4" s="685">
        <f t="shared" si="4"/>
        <v>2013</v>
      </c>
      <c r="AJ4" s="685">
        <f t="shared" si="4"/>
        <v>2014</v>
      </c>
      <c r="AK4" s="685">
        <f t="shared" si="4"/>
        <v>2015</v>
      </c>
      <c r="AL4" s="685">
        <f t="shared" si="4"/>
        <v>2016</v>
      </c>
      <c r="AM4" s="685">
        <f t="shared" si="4"/>
        <v>2017</v>
      </c>
      <c r="AN4" s="685">
        <f t="shared" si="4"/>
        <v>2018</v>
      </c>
      <c r="AO4" s="685">
        <f t="shared" si="4"/>
        <v>2019</v>
      </c>
      <c r="AP4" s="685">
        <f t="shared" si="4"/>
        <v>2020</v>
      </c>
      <c r="AQ4" s="685">
        <f t="shared" si="4"/>
        <v>2021</v>
      </c>
      <c r="AR4" s="685">
        <f t="shared" si="4"/>
        <v>2022</v>
      </c>
      <c r="AS4" s="685">
        <f t="shared" si="4"/>
        <v>2023</v>
      </c>
      <c r="AT4" s="685">
        <f t="shared" si="4"/>
        <v>2024</v>
      </c>
      <c r="AU4" s="685">
        <f t="shared" si="4"/>
        <v>2025</v>
      </c>
      <c r="AV4" s="685"/>
      <c r="AW4" s="685"/>
      <c r="AX4" s="685"/>
      <c r="AY4" s="685"/>
      <c r="AZ4" s="685"/>
      <c r="BA4" s="685"/>
      <c r="BB4" s="685"/>
      <c r="BC4" s="685"/>
      <c r="BD4" s="685"/>
      <c r="BE4" s="685"/>
    </row>
    <row r="5" spans="1:57">
      <c r="A5" s="685"/>
      <c r="B5" s="685"/>
      <c r="C5" s="797"/>
      <c r="D5" s="791"/>
      <c r="E5" s="791"/>
      <c r="F5" s="791"/>
      <c r="G5" s="791"/>
      <c r="H5" s="791"/>
      <c r="I5" s="791"/>
      <c r="J5" s="791"/>
      <c r="K5" s="791"/>
      <c r="L5" s="791"/>
      <c r="M5" s="791"/>
      <c r="N5" s="791"/>
      <c r="O5" s="791"/>
      <c r="P5" s="791"/>
      <c r="Q5" s="791"/>
      <c r="R5" s="791"/>
      <c r="S5" s="791"/>
      <c r="T5" s="791"/>
      <c r="U5" s="791"/>
      <c r="V5" s="791"/>
      <c r="W5" s="791"/>
      <c r="X5" s="791"/>
      <c r="Y5" s="791"/>
      <c r="Z5" s="791"/>
      <c r="AA5" s="791"/>
      <c r="AB5" s="791"/>
      <c r="AC5" s="791"/>
      <c r="AD5" s="685"/>
      <c r="AE5" s="685"/>
      <c r="AF5" s="685"/>
      <c r="AG5" s="685" t="s">
        <v>5033</v>
      </c>
      <c r="AH5" s="816">
        <f t="shared" ref="AH5:AU5" si="5">F4</f>
        <v>3.144862773150181E-2</v>
      </c>
      <c r="AI5" s="816">
        <f t="shared" si="5"/>
        <v>3.8837060649484556E-2</v>
      </c>
      <c r="AJ5" s="816">
        <f t="shared" si="5"/>
        <v>2.4137861695924023E-2</v>
      </c>
      <c r="AK5" s="816">
        <f t="shared" si="5"/>
        <v>-9.5673788664752957E-2</v>
      </c>
      <c r="AL5" s="816">
        <f t="shared" si="5"/>
        <v>8.4197088057389458E-3</v>
      </c>
      <c r="AM5" s="816">
        <f t="shared" si="5"/>
        <v>-0.10783182334906471</v>
      </c>
      <c r="AN5" s="816">
        <f t="shared" si="5"/>
        <v>2.1043486654761301E-2</v>
      </c>
      <c r="AO5" s="816">
        <f t="shared" si="5"/>
        <v>-8.1994800283620828E-2</v>
      </c>
      <c r="AP5" s="816">
        <f t="shared" si="5"/>
        <v>-0.15811208831949919</v>
      </c>
      <c r="AQ5" s="816">
        <f t="shared" si="5"/>
        <v>0.17200210400127225</v>
      </c>
      <c r="AR5" s="816">
        <f t="shared" si="5"/>
        <v>0.05</v>
      </c>
      <c r="AS5" s="816">
        <f t="shared" si="5"/>
        <v>0.04</v>
      </c>
      <c r="AT5" s="816">
        <f t="shared" si="5"/>
        <v>0</v>
      </c>
      <c r="AU5" s="816">
        <f t="shared" si="5"/>
        <v>0</v>
      </c>
      <c r="AV5" s="685"/>
      <c r="AW5" s="685"/>
      <c r="AX5" s="685"/>
      <c r="AY5" s="685"/>
      <c r="AZ5" s="685"/>
      <c r="BA5" s="685"/>
      <c r="BB5" s="685"/>
      <c r="BC5" s="685"/>
      <c r="BD5" s="685"/>
      <c r="BE5" s="685"/>
    </row>
    <row r="6" spans="1:57">
      <c r="A6" s="685"/>
      <c r="B6" s="685" t="s">
        <v>845</v>
      </c>
      <c r="C6" s="936">
        <v>-4.7E-2</v>
      </c>
      <c r="D6" s="936">
        <v>5.0999999999999997E-2</v>
      </c>
      <c r="E6" s="936">
        <v>0.04</v>
      </c>
      <c r="F6" s="936">
        <v>0.04</v>
      </c>
      <c r="G6" s="936">
        <v>1.4E-2</v>
      </c>
      <c r="H6" s="936">
        <v>2.1000000000000001E-2</v>
      </c>
      <c r="I6" s="936">
        <v>2.5000000000000001E-2</v>
      </c>
      <c r="J6" s="936">
        <v>3.5000000000000003E-2</v>
      </c>
      <c r="K6" s="936">
        <v>0.03</v>
      </c>
      <c r="L6" s="936">
        <v>0.03</v>
      </c>
      <c r="M6" s="936">
        <v>0.03</v>
      </c>
      <c r="N6" s="936">
        <v>-0.105</v>
      </c>
      <c r="O6" s="936">
        <v>3.3000000000000002E-2</v>
      </c>
      <c r="P6" s="936">
        <v>2.5000000000000001E-2</v>
      </c>
      <c r="Q6" s="936">
        <v>2.5000000000000001E-2</v>
      </c>
      <c r="R6" s="936">
        <v>0.04</v>
      </c>
      <c r="S6" s="936">
        <v>0.04</v>
      </c>
      <c r="T6" s="936">
        <v>0.04</v>
      </c>
      <c r="U6" s="936">
        <v>0.04</v>
      </c>
      <c r="V6" s="936">
        <v>0.04</v>
      </c>
      <c r="W6" s="936">
        <v>0.04</v>
      </c>
      <c r="X6" s="936">
        <v>0.04</v>
      </c>
      <c r="Y6" s="936">
        <v>0.04</v>
      </c>
      <c r="Z6" s="936">
        <v>0.04</v>
      </c>
      <c r="AA6" s="936">
        <v>0.04</v>
      </c>
      <c r="AB6" s="936">
        <v>0.04</v>
      </c>
      <c r="AC6" s="936">
        <v>0.04</v>
      </c>
      <c r="AD6" s="685"/>
      <c r="AE6" s="685"/>
      <c r="AF6" s="685"/>
      <c r="AG6" s="685" t="s">
        <v>5034</v>
      </c>
      <c r="AH6" s="816">
        <f t="shared" ref="AH6:AU6" si="6">F29</f>
        <v>0.46865344848558571</v>
      </c>
      <c r="AI6" s="816">
        <f t="shared" si="6"/>
        <v>0.46025203574153029</v>
      </c>
      <c r="AJ6" s="816">
        <f t="shared" si="6"/>
        <v>0.44551610211052511</v>
      </c>
      <c r="AK6" s="816">
        <f t="shared" si="6"/>
        <v>0.42420906077605547</v>
      </c>
      <c r="AL6" s="816">
        <f t="shared" si="6"/>
        <v>0.4019985444316333</v>
      </c>
      <c r="AM6" s="816">
        <f t="shared" si="6"/>
        <v>0.37723916816189662</v>
      </c>
      <c r="AN6" s="816">
        <f t="shared" si="6"/>
        <v>0.38070708235625778</v>
      </c>
      <c r="AO6" s="816">
        <f t="shared" si="6"/>
        <v>0.36303649332957805</v>
      </c>
      <c r="AP6" s="816">
        <f t="shared" si="6"/>
        <v>0.37901450341888204</v>
      </c>
      <c r="AQ6" s="816">
        <f t="shared" si="6"/>
        <v>0.3833687145086932</v>
      </c>
      <c r="AR6" s="816">
        <f t="shared" si="6"/>
        <v>0.37</v>
      </c>
      <c r="AS6" s="816">
        <f t="shared" si="6"/>
        <v>0.36</v>
      </c>
      <c r="AT6" s="816">
        <f t="shared" si="6"/>
        <v>0.34499999999999997</v>
      </c>
      <c r="AU6" s="816">
        <f t="shared" si="6"/>
        <v>0.33</v>
      </c>
      <c r="AV6" s="685"/>
      <c r="AW6" s="685"/>
      <c r="AX6" s="685"/>
      <c r="AY6" s="685"/>
      <c r="AZ6" s="685"/>
      <c r="BA6" s="685"/>
      <c r="BB6" s="685"/>
      <c r="BC6" s="685"/>
      <c r="BD6" s="685"/>
      <c r="BE6" s="685"/>
    </row>
    <row r="7" spans="1:57">
      <c r="A7" s="685"/>
      <c r="B7" s="685" t="s">
        <v>846</v>
      </c>
      <c r="C7" s="936">
        <v>4.1599999999999998E-2</v>
      </c>
      <c r="D7" s="936">
        <v>3.4099999999999998E-2</v>
      </c>
      <c r="E7" s="936">
        <v>3.4000000000000002E-2</v>
      </c>
      <c r="F7" s="936">
        <v>4.1099999999999998E-2</v>
      </c>
      <c r="G7" s="936">
        <v>3.8100000000000002E-2</v>
      </c>
      <c r="H7" s="936">
        <v>4.02E-2</v>
      </c>
      <c r="I7" s="936">
        <v>0.03</v>
      </c>
      <c r="J7" s="936">
        <f t="shared" ref="J7:AC7" si="7">I7-0.1%</f>
        <v>2.8999999999999998E-2</v>
      </c>
      <c r="K7" s="936">
        <f t="shared" si="7"/>
        <v>2.7999999999999997E-2</v>
      </c>
      <c r="L7" s="936">
        <f t="shared" si="7"/>
        <v>2.6999999999999996E-2</v>
      </c>
      <c r="M7" s="936">
        <f t="shared" si="7"/>
        <v>2.5999999999999995E-2</v>
      </c>
      <c r="N7" s="936">
        <f t="shared" si="7"/>
        <v>2.4999999999999994E-2</v>
      </c>
      <c r="O7" s="936">
        <f t="shared" si="7"/>
        <v>2.3999999999999994E-2</v>
      </c>
      <c r="P7" s="936">
        <f t="shared" si="7"/>
        <v>2.2999999999999993E-2</v>
      </c>
      <c r="Q7" s="936">
        <f t="shared" si="7"/>
        <v>2.1999999999999992E-2</v>
      </c>
      <c r="R7" s="936">
        <f t="shared" si="7"/>
        <v>2.0999999999999991E-2</v>
      </c>
      <c r="S7" s="936">
        <f t="shared" si="7"/>
        <v>1.999999999999999E-2</v>
      </c>
      <c r="T7" s="936">
        <f t="shared" si="7"/>
        <v>1.8999999999999989E-2</v>
      </c>
      <c r="U7" s="936">
        <f t="shared" si="7"/>
        <v>1.7999999999999988E-2</v>
      </c>
      <c r="V7" s="936">
        <f t="shared" si="7"/>
        <v>1.6999999999999987E-2</v>
      </c>
      <c r="W7" s="936">
        <f t="shared" si="7"/>
        <v>1.5999999999999986E-2</v>
      </c>
      <c r="X7" s="936">
        <f t="shared" si="7"/>
        <v>1.4999999999999986E-2</v>
      </c>
      <c r="Y7" s="936">
        <f t="shared" si="7"/>
        <v>1.3999999999999985E-2</v>
      </c>
      <c r="Z7" s="936">
        <f t="shared" si="7"/>
        <v>1.2999999999999984E-2</v>
      </c>
      <c r="AA7" s="936">
        <f t="shared" si="7"/>
        <v>1.1999999999999983E-2</v>
      </c>
      <c r="AB7" s="936">
        <f t="shared" si="7"/>
        <v>1.0999999999999982E-2</v>
      </c>
      <c r="AC7" s="936">
        <f t="shared" si="7"/>
        <v>9.9999999999999811E-3</v>
      </c>
      <c r="AD7" s="685"/>
      <c r="AE7" s="685"/>
      <c r="AF7" s="685"/>
      <c r="AG7" s="685"/>
      <c r="AH7" s="685"/>
      <c r="AI7" s="685"/>
      <c r="AJ7" s="685"/>
      <c r="AK7" s="685"/>
      <c r="AL7" s="685"/>
      <c r="AM7" s="685"/>
      <c r="AN7" s="685"/>
      <c r="AO7" s="685"/>
      <c r="AP7" s="685"/>
      <c r="AQ7" s="685"/>
      <c r="AR7" s="685"/>
      <c r="AS7" s="685"/>
      <c r="AT7" s="685"/>
      <c r="AU7" s="685"/>
      <c r="AV7" s="685"/>
      <c r="AW7" s="685"/>
      <c r="AX7" s="685"/>
      <c r="AY7" s="685"/>
      <c r="AZ7" s="685"/>
      <c r="BA7" s="685"/>
      <c r="BB7" s="685"/>
      <c r="BC7" s="685"/>
      <c r="BD7" s="685"/>
      <c r="BE7" s="685"/>
    </row>
    <row r="8" spans="1:57">
      <c r="A8" s="685"/>
      <c r="B8" s="685" t="s">
        <v>847</v>
      </c>
      <c r="C8" s="816">
        <f>C6+C7</f>
        <v>-5.400000000000002E-3</v>
      </c>
      <c r="D8" s="816">
        <f t="shared" ref="D8:L8" si="8">D6+D7</f>
        <v>8.5099999999999995E-2</v>
      </c>
      <c r="E8" s="816">
        <f t="shared" si="8"/>
        <v>7.400000000000001E-2</v>
      </c>
      <c r="F8" s="816">
        <f t="shared" si="8"/>
        <v>8.1100000000000005E-2</v>
      </c>
      <c r="G8" s="816">
        <f>G6+G7</f>
        <v>5.21E-2</v>
      </c>
      <c r="H8" s="816">
        <f t="shared" si="8"/>
        <v>6.1200000000000004E-2</v>
      </c>
      <c r="I8" s="816">
        <f t="shared" si="8"/>
        <v>5.5E-2</v>
      </c>
      <c r="J8" s="816">
        <f t="shared" si="8"/>
        <v>6.4000000000000001E-2</v>
      </c>
      <c r="K8" s="816">
        <f t="shared" si="8"/>
        <v>5.7999999999999996E-2</v>
      </c>
      <c r="L8" s="816">
        <f t="shared" si="8"/>
        <v>5.6999999999999995E-2</v>
      </c>
      <c r="M8" s="816">
        <f t="shared" ref="M8:S8" si="9">M6+M7</f>
        <v>5.5999999999999994E-2</v>
      </c>
      <c r="N8" s="816">
        <f t="shared" si="9"/>
        <v>-0.08</v>
      </c>
      <c r="O8" s="816">
        <f t="shared" si="9"/>
        <v>5.6999999999999995E-2</v>
      </c>
      <c r="P8" s="816">
        <f t="shared" si="9"/>
        <v>4.7999999999999994E-2</v>
      </c>
      <c r="Q8" s="816">
        <f t="shared" si="9"/>
        <v>4.6999999999999993E-2</v>
      </c>
      <c r="R8" s="816">
        <f t="shared" si="9"/>
        <v>6.0999999999999992E-2</v>
      </c>
      <c r="S8" s="816">
        <f t="shared" si="9"/>
        <v>5.9999999999999991E-2</v>
      </c>
      <c r="T8" s="816">
        <f t="shared" ref="T8:AC8" si="10">T6+T7</f>
        <v>5.899999999999999E-2</v>
      </c>
      <c r="U8" s="816">
        <f t="shared" si="10"/>
        <v>5.7999999999999989E-2</v>
      </c>
      <c r="V8" s="816">
        <f t="shared" si="10"/>
        <v>5.6999999999999988E-2</v>
      </c>
      <c r="W8" s="816">
        <f t="shared" si="10"/>
        <v>5.5999999999999987E-2</v>
      </c>
      <c r="X8" s="816">
        <f t="shared" si="10"/>
        <v>5.4999999999999986E-2</v>
      </c>
      <c r="Y8" s="816">
        <f t="shared" si="10"/>
        <v>5.3999999999999986E-2</v>
      </c>
      <c r="Z8" s="816">
        <f t="shared" si="10"/>
        <v>5.2999999999999985E-2</v>
      </c>
      <c r="AA8" s="816">
        <f t="shared" si="10"/>
        <v>5.1999999999999984E-2</v>
      </c>
      <c r="AB8" s="816">
        <f t="shared" si="10"/>
        <v>5.0999999999999983E-2</v>
      </c>
      <c r="AC8" s="816">
        <f t="shared" si="10"/>
        <v>4.9999999999999982E-2</v>
      </c>
      <c r="AD8" s="685"/>
      <c r="AE8" s="685"/>
      <c r="AF8" s="685"/>
      <c r="AG8" s="685"/>
      <c r="AH8" s="685"/>
      <c r="AI8" s="685"/>
      <c r="AJ8" s="685"/>
      <c r="AK8" s="685"/>
      <c r="AL8" s="685"/>
      <c r="AM8" s="685"/>
      <c r="AN8" s="685"/>
      <c r="AO8" s="685"/>
      <c r="AP8" s="685"/>
      <c r="AQ8" s="685"/>
      <c r="AR8" s="685"/>
      <c r="AS8" s="685"/>
      <c r="AT8" s="685"/>
      <c r="AU8" s="685"/>
      <c r="AV8" s="685"/>
      <c r="AW8" s="685"/>
      <c r="AX8" s="685"/>
      <c r="AY8" s="685"/>
      <c r="AZ8" s="685"/>
      <c r="BA8" s="685"/>
      <c r="BB8" s="685"/>
      <c r="BC8" s="685"/>
      <c r="BD8" s="685"/>
      <c r="BE8" s="685"/>
    </row>
    <row r="9" spans="1:57">
      <c r="A9" s="685"/>
      <c r="B9" s="685" t="s">
        <v>848</v>
      </c>
      <c r="C9" s="797"/>
      <c r="D9" s="792">
        <f t="shared" ref="D9:L9" si="11">D4/D8</f>
        <v>0.74139784907852868</v>
      </c>
      <c r="E9" s="792">
        <f t="shared" si="11"/>
        <v>0.27274163863604017</v>
      </c>
      <c r="F9" s="792">
        <f t="shared" si="11"/>
        <v>0.38777592763873991</v>
      </c>
      <c r="G9" s="792">
        <f t="shared" si="11"/>
        <v>0.74543302590181493</v>
      </c>
      <c r="H9" s="792">
        <f t="shared" si="11"/>
        <v>0.3944095048353598</v>
      </c>
      <c r="I9" s="792">
        <f t="shared" si="11"/>
        <v>-1.7395234302682356</v>
      </c>
      <c r="J9" s="792">
        <f t="shared" si="11"/>
        <v>0.13155795008967103</v>
      </c>
      <c r="K9" s="792">
        <f t="shared" si="11"/>
        <v>-1.8591693680873227</v>
      </c>
      <c r="L9" s="792">
        <f t="shared" si="11"/>
        <v>0.3691839763993211</v>
      </c>
      <c r="M9" s="792">
        <f t="shared" ref="M9:S9" si="12">M4/M8</f>
        <v>-1.4641928622075149</v>
      </c>
      <c r="N9" s="792">
        <f t="shared" si="12"/>
        <v>1.9764011039937399</v>
      </c>
      <c r="O9" s="792">
        <f t="shared" si="12"/>
        <v>3.017580771952145</v>
      </c>
      <c r="P9" s="792">
        <f t="shared" si="12"/>
        <v>1.041666666666667</v>
      </c>
      <c r="Q9" s="792">
        <f t="shared" si="12"/>
        <v>0.85106382978723416</v>
      </c>
      <c r="R9" s="792">
        <f t="shared" si="12"/>
        <v>0</v>
      </c>
      <c r="S9" s="792">
        <f t="shared" si="12"/>
        <v>0</v>
      </c>
      <c r="T9" s="792">
        <f t="shared" ref="T9:AC9" si="13">T4/T8</f>
        <v>0</v>
      </c>
      <c r="U9" s="792">
        <f t="shared" si="13"/>
        <v>0</v>
      </c>
      <c r="V9" s="792">
        <f t="shared" si="13"/>
        <v>0</v>
      </c>
      <c r="W9" s="792">
        <f t="shared" si="13"/>
        <v>0</v>
      </c>
      <c r="X9" s="792">
        <f t="shared" si="13"/>
        <v>0</v>
      </c>
      <c r="Y9" s="792">
        <f t="shared" si="13"/>
        <v>0</v>
      </c>
      <c r="Z9" s="792">
        <f t="shared" si="13"/>
        <v>0</v>
      </c>
      <c r="AA9" s="792">
        <f t="shared" si="13"/>
        <v>0</v>
      </c>
      <c r="AB9" s="792">
        <f t="shared" si="13"/>
        <v>0</v>
      </c>
      <c r="AC9" s="792">
        <f t="shared" si="13"/>
        <v>0</v>
      </c>
      <c r="AD9" s="685"/>
      <c r="AE9" s="685"/>
      <c r="AF9" s="685"/>
      <c r="AG9" s="685"/>
      <c r="AH9" s="685"/>
      <c r="AI9" s="685"/>
      <c r="AJ9" s="685"/>
      <c r="AK9" s="685"/>
      <c r="AL9" s="685"/>
      <c r="AM9" s="685"/>
      <c r="AN9" s="685"/>
      <c r="AO9" s="685"/>
      <c r="AP9" s="685"/>
      <c r="AQ9" s="685"/>
      <c r="AR9" s="685"/>
      <c r="AS9" s="685"/>
      <c r="AT9" s="685"/>
      <c r="AU9" s="685"/>
      <c r="AV9" s="685"/>
      <c r="AW9" s="685"/>
      <c r="AX9" s="685"/>
      <c r="AY9" s="685"/>
      <c r="AZ9" s="685"/>
      <c r="BA9" s="685"/>
      <c r="BB9" s="685"/>
      <c r="BC9" s="685"/>
      <c r="BD9" s="685"/>
      <c r="BE9" s="685"/>
    </row>
    <row r="10" spans="1:57">
      <c r="A10" s="685"/>
      <c r="B10" s="685"/>
      <c r="C10" s="797"/>
      <c r="D10" s="797"/>
      <c r="E10" s="797"/>
      <c r="F10" s="797"/>
      <c r="G10" s="797"/>
      <c r="H10" s="816"/>
      <c r="I10" s="797"/>
      <c r="J10" s="791"/>
      <c r="K10" s="791"/>
      <c r="L10" s="797"/>
      <c r="M10" s="797"/>
      <c r="N10" s="797"/>
      <c r="O10" s="797"/>
      <c r="P10" s="797"/>
      <c r="Q10" s="797"/>
      <c r="R10" s="797"/>
      <c r="S10" s="797"/>
      <c r="T10" s="797"/>
      <c r="U10" s="797"/>
      <c r="V10" s="797"/>
      <c r="W10" s="797"/>
      <c r="X10" s="797"/>
      <c r="Y10" s="797"/>
      <c r="Z10" s="797"/>
      <c r="AA10" s="797"/>
      <c r="AB10" s="797"/>
      <c r="AC10" s="797"/>
      <c r="AD10" s="685"/>
      <c r="AE10" s="685"/>
      <c r="AF10" s="685"/>
      <c r="AG10" s="685"/>
      <c r="AH10" s="685"/>
      <c r="AI10" s="685"/>
      <c r="AJ10" s="685"/>
      <c r="AK10" s="685"/>
      <c r="AL10" s="685"/>
      <c r="AM10" s="685"/>
      <c r="AN10" s="685"/>
      <c r="AO10" s="685"/>
      <c r="AP10" s="685"/>
      <c r="AQ10" s="685"/>
      <c r="AR10" s="685"/>
      <c r="AS10" s="685"/>
      <c r="AT10" s="685"/>
      <c r="AU10" s="685"/>
      <c r="AV10" s="685"/>
      <c r="AW10" s="685"/>
      <c r="AX10" s="685"/>
      <c r="AY10" s="685"/>
      <c r="AZ10" s="685"/>
      <c r="BA10" s="685"/>
      <c r="BB10" s="685"/>
      <c r="BC10" s="685"/>
      <c r="BD10" s="685"/>
      <c r="BE10" s="685"/>
    </row>
    <row r="11" spans="1:57">
      <c r="A11" s="685"/>
      <c r="B11" s="685" t="str">
        <f>Master!B14</f>
        <v>Network Subscription Revenue</v>
      </c>
      <c r="C11" s="913">
        <f>Master!H14</f>
        <v>2201</v>
      </c>
      <c r="D11" s="913">
        <f>Master!I14</f>
        <v>2379</v>
      </c>
      <c r="E11" s="913">
        <f>Master!J14</f>
        <v>2590.7999999999997</v>
      </c>
      <c r="F11" s="913">
        <f>Master!K14</f>
        <v>3189.2000000000003</v>
      </c>
      <c r="G11" s="913">
        <f>Master!L14</f>
        <v>3265.5999999999995</v>
      </c>
      <c r="H11" s="913">
        <f>Master!M14</f>
        <v>2854.4</v>
      </c>
      <c r="I11" s="913">
        <f>Master!N14</f>
        <v>3595.4</v>
      </c>
      <c r="J11" s="913">
        <f>Master!O14</f>
        <v>4399.3</v>
      </c>
      <c r="K11" s="913">
        <f>Master!P14</f>
        <v>4058</v>
      </c>
      <c r="L11" s="913">
        <f>Master!Q14</f>
        <v>4841</v>
      </c>
      <c r="M11" s="913">
        <f>Master!R14</f>
        <v>4939</v>
      </c>
      <c r="N11" s="913">
        <f>Master!S14</f>
        <v>5466.2</v>
      </c>
      <c r="O11" s="913">
        <f>Master!T14</f>
        <v>5390.8</v>
      </c>
      <c r="P11" s="797">
        <f t="shared" ref="P11:X11" ca="1" si="14">P47*P45</f>
        <v>5392.8086022533616</v>
      </c>
      <c r="Q11" s="797">
        <f t="shared" ca="1" si="14"/>
        <v>5084.2873319644777</v>
      </c>
      <c r="R11" s="797">
        <f t="shared" ca="1" si="14"/>
        <v>5096.1948119453364</v>
      </c>
      <c r="S11" s="797">
        <f t="shared" ca="1" si="14"/>
        <v>5191.7392511942326</v>
      </c>
      <c r="T11" s="797">
        <f t="shared" ca="1" si="14"/>
        <v>5065.3023942436876</v>
      </c>
      <c r="U11" s="797">
        <f t="shared" ca="1" si="14"/>
        <v>5053.1865321954074</v>
      </c>
      <c r="V11" s="797">
        <f t="shared" ca="1" si="14"/>
        <v>5041.5694929541705</v>
      </c>
      <c r="W11" s="797">
        <f t="shared" ca="1" si="14"/>
        <v>5030.4499894009386</v>
      </c>
      <c r="X11" s="797">
        <f t="shared" ca="1" si="14"/>
        <v>5019.8267835587267</v>
      </c>
      <c r="Y11" s="797">
        <f t="shared" ref="Y11:AC11" ca="1" si="15">Y47*Y45</f>
        <v>5009.6986864566452</v>
      </c>
      <c r="Z11" s="797">
        <f t="shared" ca="1" si="15"/>
        <v>5000.0645579987722</v>
      </c>
      <c r="AA11" s="797">
        <f t="shared" ca="1" si="15"/>
        <v>4990.9233068378635</v>
      </c>
      <c r="AB11" s="797">
        <f t="shared" ca="1" si="15"/>
        <v>4982.2738902538713</v>
      </c>
      <c r="AC11" s="797">
        <f t="shared" ca="1" si="15"/>
        <v>4974.1153140372653</v>
      </c>
      <c r="AD11" s="685"/>
      <c r="AE11" s="797">
        <v>800</v>
      </c>
      <c r="AF11" s="685"/>
      <c r="AG11" s="685"/>
      <c r="AH11" s="685"/>
      <c r="AI11" s="685"/>
      <c r="AJ11" s="685"/>
      <c r="AK11" s="685"/>
      <c r="AL11" s="685"/>
      <c r="AM11" s="685"/>
      <c r="AN11" s="685"/>
      <c r="AO11" s="685"/>
      <c r="AP11" s="685"/>
      <c r="AQ11" s="685"/>
      <c r="AR11" s="685"/>
      <c r="AS11" s="685"/>
      <c r="AT11" s="685"/>
      <c r="AU11" s="685"/>
      <c r="AV11" s="685"/>
      <c r="AW11" s="685"/>
      <c r="AX11" s="685"/>
      <c r="AY11" s="685"/>
      <c r="AZ11" s="685"/>
      <c r="BA11" s="685"/>
      <c r="BB11" s="685"/>
      <c r="BC11" s="685"/>
      <c r="BD11" s="685"/>
      <c r="BE11" s="685"/>
    </row>
    <row r="12" spans="1:57">
      <c r="A12" s="685"/>
      <c r="B12" s="685" t="s">
        <v>181</v>
      </c>
      <c r="C12" s="797"/>
      <c r="D12" s="791">
        <f>D11/C11-1</f>
        <v>8.0872330758746003E-2</v>
      </c>
      <c r="E12" s="791">
        <f>E11/D11-1</f>
        <v>8.9029003783102079E-2</v>
      </c>
      <c r="F12" s="791">
        <f>F11/E11-1</f>
        <v>0.23097112860892421</v>
      </c>
      <c r="G12" s="791">
        <f t="shared" ref="G12:L12" si="16">G11/F11-1</f>
        <v>2.3955850997114947E-2</v>
      </c>
      <c r="H12" s="791">
        <f t="shared" si="16"/>
        <v>-0.12591866731994106</v>
      </c>
      <c r="I12" s="791">
        <f t="shared" si="16"/>
        <v>0.25959921524663687</v>
      </c>
      <c r="J12" s="791">
        <f t="shared" si="16"/>
        <v>0.22359125549313008</v>
      </c>
      <c r="K12" s="791">
        <f t="shared" si="16"/>
        <v>-7.7580524174300503E-2</v>
      </c>
      <c r="L12" s="791">
        <f t="shared" si="16"/>
        <v>0.19295219319862</v>
      </c>
      <c r="M12" s="791">
        <f t="shared" ref="M12:AC12" si="17">M11/L11-1</f>
        <v>2.0243751291055601E-2</v>
      </c>
      <c r="N12" s="791">
        <f t="shared" si="17"/>
        <v>0.1067422555173112</v>
      </c>
      <c r="O12" s="791">
        <f t="shared" si="17"/>
        <v>-1.3793860451501883E-2</v>
      </c>
      <c r="P12" s="791">
        <f t="shared" ca="1" si="17"/>
        <v>3.7259817714652144E-4</v>
      </c>
      <c r="Q12" s="791">
        <f t="shared" ca="1" si="17"/>
        <v>-5.7209757112457016E-2</v>
      </c>
      <c r="R12" s="791">
        <f t="shared" ca="1" si="17"/>
        <v>2.3420155477833493E-3</v>
      </c>
      <c r="S12" s="791">
        <f t="shared" ca="1" si="17"/>
        <v>1.8748192087347793E-2</v>
      </c>
      <c r="T12" s="791">
        <f t="shared" ca="1" si="17"/>
        <v>-2.4353468237346743E-2</v>
      </c>
      <c r="U12" s="791">
        <f t="shared" ca="1" si="17"/>
        <v>-2.3919326242098915E-3</v>
      </c>
      <c r="V12" s="791">
        <f t="shared" ca="1" si="17"/>
        <v>-2.2989531787954709E-3</v>
      </c>
      <c r="W12" s="791">
        <f t="shared" ca="1" si="17"/>
        <v>-2.2055638762437102E-3</v>
      </c>
      <c r="X12" s="791">
        <f t="shared" ca="1" si="17"/>
        <v>-2.1117804300996301E-3</v>
      </c>
      <c r="Y12" s="791">
        <f t="shared" ca="1" si="17"/>
        <v>-2.0176188419994689E-3</v>
      </c>
      <c r="Z12" s="791">
        <f t="shared" ca="1" si="17"/>
        <v>-1.9230953917285243E-3</v>
      </c>
      <c r="AA12" s="791">
        <f t="shared" ca="1" si="17"/>
        <v>-1.8282266268512259E-3</v>
      </c>
      <c r="AB12" s="791">
        <f t="shared" ca="1" si="17"/>
        <v>-1.7330293519320916E-3</v>
      </c>
      <c r="AC12" s="791">
        <f t="shared" ca="1" si="17"/>
        <v>-1.6375206173561141E-3</v>
      </c>
      <c r="AD12" s="685"/>
      <c r="AE12" s="797">
        <f>AE11/'SKY Mex'!M39</f>
        <v>5412.5412541254127</v>
      </c>
      <c r="AF12" s="685"/>
      <c r="AG12" s="685"/>
      <c r="AH12" s="685"/>
      <c r="AI12" s="685"/>
      <c r="AJ12" s="685"/>
      <c r="AK12" s="685"/>
      <c r="AL12" s="685"/>
      <c r="AM12" s="685"/>
      <c r="AN12" s="685"/>
      <c r="AO12" s="685"/>
      <c r="AP12" s="685"/>
      <c r="AQ12" s="685"/>
      <c r="AR12" s="685"/>
      <c r="AS12" s="685"/>
      <c r="AT12" s="685"/>
      <c r="AU12" s="685"/>
      <c r="AV12" s="685"/>
      <c r="AW12" s="685"/>
      <c r="AX12" s="685"/>
      <c r="AY12" s="685"/>
      <c r="AZ12" s="685"/>
      <c r="BA12" s="685"/>
      <c r="BB12" s="685"/>
      <c r="BC12" s="685"/>
      <c r="BD12" s="685"/>
      <c r="BE12" s="685"/>
    </row>
    <row r="13" spans="1:57">
      <c r="A13" s="685"/>
      <c r="B13" s="685" t="s">
        <v>1552</v>
      </c>
      <c r="C13" s="797"/>
      <c r="D13" s="791"/>
      <c r="E13" s="791"/>
      <c r="F13" s="791"/>
      <c r="G13" s="913">
        <v>370</v>
      </c>
      <c r="H13" s="913">
        <v>1400</v>
      </c>
      <c r="I13" s="913">
        <v>0</v>
      </c>
      <c r="J13" s="913">
        <v>0</v>
      </c>
      <c r="K13" s="913">
        <v>0</v>
      </c>
      <c r="L13" s="913">
        <v>0</v>
      </c>
      <c r="M13" s="913">
        <v>0</v>
      </c>
      <c r="N13" s="913">
        <v>0</v>
      </c>
      <c r="O13" s="913">
        <v>0</v>
      </c>
      <c r="P13" s="913">
        <v>0</v>
      </c>
      <c r="Q13" s="913">
        <v>0</v>
      </c>
      <c r="R13" s="913">
        <v>0</v>
      </c>
      <c r="S13" s="913">
        <v>0</v>
      </c>
      <c r="T13" s="913">
        <v>0</v>
      </c>
      <c r="U13" s="913">
        <v>0</v>
      </c>
      <c r="V13" s="913">
        <v>0</v>
      </c>
      <c r="W13" s="913">
        <v>0</v>
      </c>
      <c r="X13" s="913">
        <v>0</v>
      </c>
      <c r="Y13" s="913">
        <v>0</v>
      </c>
      <c r="Z13" s="913">
        <v>0</v>
      </c>
      <c r="AA13" s="913">
        <v>0</v>
      </c>
      <c r="AB13" s="913">
        <v>0</v>
      </c>
      <c r="AC13" s="913">
        <v>0</v>
      </c>
      <c r="AD13" s="685"/>
      <c r="AE13" s="685"/>
      <c r="AF13" s="685"/>
      <c r="AG13" s="685"/>
      <c r="AH13" s="685"/>
      <c r="AI13" s="685"/>
      <c r="AJ13" s="685"/>
      <c r="AK13" s="685"/>
      <c r="AL13" s="685"/>
      <c r="AM13" s="685"/>
      <c r="AN13" s="685"/>
      <c r="AO13" s="685"/>
      <c r="AP13" s="685"/>
      <c r="AQ13" s="685"/>
      <c r="AR13" s="685"/>
      <c r="AS13" s="685"/>
      <c r="AT13" s="685"/>
      <c r="AU13" s="685"/>
      <c r="AV13" s="685"/>
      <c r="AW13" s="685"/>
      <c r="AX13" s="685"/>
      <c r="AY13" s="685"/>
      <c r="AZ13" s="685"/>
      <c r="BA13" s="685"/>
      <c r="BB13" s="685"/>
      <c r="BC13" s="685"/>
      <c r="BD13" s="685"/>
      <c r="BE13" s="685"/>
    </row>
    <row r="14" spans="1:57">
      <c r="A14" s="685"/>
      <c r="B14" s="685" t="s">
        <v>1553</v>
      </c>
      <c r="C14" s="797">
        <f t="shared" ref="C14:N14" si="18">C11+C13</f>
        <v>2201</v>
      </c>
      <c r="D14" s="797">
        <f t="shared" si="18"/>
        <v>2379</v>
      </c>
      <c r="E14" s="797">
        <f t="shared" si="18"/>
        <v>2590.7999999999997</v>
      </c>
      <c r="F14" s="797">
        <f t="shared" si="18"/>
        <v>3189.2000000000003</v>
      </c>
      <c r="G14" s="797">
        <f t="shared" si="18"/>
        <v>3635.5999999999995</v>
      </c>
      <c r="H14" s="797">
        <f t="shared" si="18"/>
        <v>4254.3999999999996</v>
      </c>
      <c r="I14" s="797">
        <f t="shared" si="18"/>
        <v>3595.4</v>
      </c>
      <c r="J14" s="797">
        <f t="shared" si="18"/>
        <v>4399.3</v>
      </c>
      <c r="K14" s="797">
        <f t="shared" si="18"/>
        <v>4058</v>
      </c>
      <c r="L14" s="797">
        <f t="shared" si="18"/>
        <v>4841</v>
      </c>
      <c r="M14" s="797">
        <f t="shared" si="18"/>
        <v>4939</v>
      </c>
      <c r="N14" s="797">
        <f t="shared" si="18"/>
        <v>5466.2</v>
      </c>
      <c r="O14" s="797">
        <f t="shared" ref="O14:X14" si="19">O11+O13</f>
        <v>5390.8</v>
      </c>
      <c r="P14" s="797">
        <f t="shared" ca="1" si="19"/>
        <v>5392.8086022533616</v>
      </c>
      <c r="Q14" s="797">
        <f t="shared" ca="1" si="19"/>
        <v>5084.2873319644777</v>
      </c>
      <c r="R14" s="797">
        <f t="shared" ca="1" si="19"/>
        <v>5096.1948119453364</v>
      </c>
      <c r="S14" s="797">
        <f t="shared" ca="1" si="19"/>
        <v>5191.7392511942326</v>
      </c>
      <c r="T14" s="797">
        <f t="shared" ca="1" si="19"/>
        <v>5065.3023942436876</v>
      </c>
      <c r="U14" s="797">
        <f t="shared" ca="1" si="19"/>
        <v>5053.1865321954074</v>
      </c>
      <c r="V14" s="797">
        <f t="shared" ca="1" si="19"/>
        <v>5041.5694929541705</v>
      </c>
      <c r="W14" s="797">
        <f t="shared" ca="1" si="19"/>
        <v>5030.4499894009386</v>
      </c>
      <c r="X14" s="797">
        <f t="shared" ca="1" si="19"/>
        <v>5019.8267835587267</v>
      </c>
      <c r="Y14" s="797">
        <f t="shared" ref="Y14:AC14" ca="1" si="20">Y11+Y13</f>
        <v>5009.6986864566452</v>
      </c>
      <c r="Z14" s="797">
        <f t="shared" ca="1" si="20"/>
        <v>5000.0645579987722</v>
      </c>
      <c r="AA14" s="797">
        <f t="shared" ca="1" si="20"/>
        <v>4990.9233068378635</v>
      </c>
      <c r="AB14" s="797">
        <f t="shared" ca="1" si="20"/>
        <v>4982.2738902538713</v>
      </c>
      <c r="AC14" s="797">
        <f t="shared" ca="1" si="20"/>
        <v>4974.1153140372653</v>
      </c>
      <c r="AD14" s="685"/>
      <c r="AE14" s="685"/>
      <c r="AF14" s="685"/>
      <c r="AG14" s="685"/>
      <c r="AH14" s="685"/>
      <c r="AI14" s="685"/>
      <c r="AJ14" s="685"/>
      <c r="AK14" s="685"/>
      <c r="AL14" s="685"/>
      <c r="AM14" s="685"/>
      <c r="AN14" s="685"/>
      <c r="AO14" s="685"/>
      <c r="AP14" s="685"/>
      <c r="AQ14" s="685"/>
      <c r="AR14" s="685"/>
      <c r="AS14" s="685"/>
      <c r="AT14" s="685"/>
      <c r="AU14" s="685"/>
      <c r="AV14" s="685"/>
      <c r="AW14" s="685"/>
      <c r="AX14" s="685"/>
      <c r="AY14" s="685"/>
      <c r="AZ14" s="685"/>
      <c r="BA14" s="685"/>
      <c r="BB14" s="685"/>
      <c r="BC14" s="685"/>
      <c r="BD14" s="685"/>
      <c r="BE14" s="685"/>
    </row>
    <row r="15" spans="1:57">
      <c r="A15" s="685"/>
      <c r="B15" s="685" t="s">
        <v>181</v>
      </c>
      <c r="C15" s="797"/>
      <c r="D15" s="791">
        <f>D14/C14-1</f>
        <v>8.0872330758746003E-2</v>
      </c>
      <c r="E15" s="791">
        <f>E14/D14-1</f>
        <v>8.9029003783102079E-2</v>
      </c>
      <c r="F15" s="791">
        <f>F14/E14-1</f>
        <v>0.23097112860892421</v>
      </c>
      <c r="G15" s="791">
        <f>G14/F14-1</f>
        <v>0.13997240687319668</v>
      </c>
      <c r="H15" s="791">
        <f>H14/G14-1</f>
        <v>0.17020574320607329</v>
      </c>
      <c r="I15" s="791">
        <f t="shared" ref="I15:AC15" si="21">I14/H11-1</f>
        <v>0.25959921524663687</v>
      </c>
      <c r="J15" s="791">
        <f t="shared" si="21"/>
        <v>0.22359125549313008</v>
      </c>
      <c r="K15" s="791">
        <f t="shared" si="21"/>
        <v>-7.7580524174300503E-2</v>
      </c>
      <c r="L15" s="791">
        <f t="shared" si="21"/>
        <v>0.19295219319862</v>
      </c>
      <c r="M15" s="791">
        <f t="shared" si="21"/>
        <v>2.0243751291055601E-2</v>
      </c>
      <c r="N15" s="791">
        <f t="shared" si="21"/>
        <v>0.1067422555173112</v>
      </c>
      <c r="O15" s="791">
        <f t="shared" si="21"/>
        <v>-1.3793860451501883E-2</v>
      </c>
      <c r="P15" s="791">
        <f t="shared" ca="1" si="21"/>
        <v>3.7259817714652144E-4</v>
      </c>
      <c r="Q15" s="791">
        <f t="shared" ca="1" si="21"/>
        <v>-5.7209757112457016E-2</v>
      </c>
      <c r="R15" s="791">
        <f t="shared" ca="1" si="21"/>
        <v>2.3420155477833493E-3</v>
      </c>
      <c r="S15" s="791">
        <f t="shared" ca="1" si="21"/>
        <v>1.8748192087347793E-2</v>
      </c>
      <c r="T15" s="791">
        <f t="shared" ca="1" si="21"/>
        <v>-2.4353468237346743E-2</v>
      </c>
      <c r="U15" s="791">
        <f t="shared" ca="1" si="21"/>
        <v>-2.3919326242098915E-3</v>
      </c>
      <c r="V15" s="791">
        <f t="shared" ca="1" si="21"/>
        <v>-2.2989531787954709E-3</v>
      </c>
      <c r="W15" s="791">
        <f t="shared" ca="1" si="21"/>
        <v>-2.2055638762437102E-3</v>
      </c>
      <c r="X15" s="791">
        <f t="shared" ca="1" si="21"/>
        <v>-2.1117804300996301E-3</v>
      </c>
      <c r="Y15" s="791">
        <f t="shared" ca="1" si="21"/>
        <v>-2.0176188419994689E-3</v>
      </c>
      <c r="Z15" s="791">
        <f t="shared" ca="1" si="21"/>
        <v>-1.9230953917285243E-3</v>
      </c>
      <c r="AA15" s="791">
        <f t="shared" ca="1" si="21"/>
        <v>-1.8282266268512259E-3</v>
      </c>
      <c r="AB15" s="791">
        <f t="shared" ca="1" si="21"/>
        <v>-1.7330293519320916E-3</v>
      </c>
      <c r="AC15" s="791">
        <f t="shared" ca="1" si="21"/>
        <v>-1.6375206173561141E-3</v>
      </c>
      <c r="AD15" s="685"/>
      <c r="AE15" s="685"/>
      <c r="AF15" s="685"/>
      <c r="AG15" s="685"/>
      <c r="AH15" s="685"/>
      <c r="AI15" s="685"/>
      <c r="AJ15" s="685"/>
      <c r="AK15" s="685"/>
      <c r="AL15" s="685"/>
      <c r="AM15" s="685"/>
      <c r="AN15" s="685"/>
      <c r="AO15" s="685"/>
      <c r="AP15" s="685"/>
      <c r="AQ15" s="685"/>
      <c r="AR15" s="685"/>
      <c r="AS15" s="685"/>
      <c r="AT15" s="685"/>
      <c r="AU15" s="685"/>
      <c r="AV15" s="685"/>
      <c r="AW15" s="685"/>
      <c r="AX15" s="685"/>
      <c r="AY15" s="685"/>
      <c r="AZ15" s="685"/>
      <c r="BA15" s="685"/>
      <c r="BB15" s="685"/>
      <c r="BC15" s="685"/>
      <c r="BD15" s="685"/>
      <c r="BE15" s="685"/>
    </row>
    <row r="16" spans="1:57">
      <c r="A16" s="685"/>
      <c r="B16" s="685"/>
      <c r="C16" s="797"/>
      <c r="D16" s="797"/>
      <c r="E16" s="797"/>
      <c r="F16" s="797"/>
      <c r="G16" s="797"/>
      <c r="H16" s="797"/>
      <c r="I16" s="797"/>
      <c r="J16" s="797"/>
      <c r="K16" s="797"/>
      <c r="L16" s="797"/>
      <c r="M16" s="797"/>
      <c r="N16" s="797"/>
      <c r="O16" s="797"/>
      <c r="P16" s="797"/>
      <c r="Q16" s="797"/>
      <c r="R16" s="797"/>
      <c r="S16" s="797"/>
      <c r="T16" s="797"/>
      <c r="U16" s="797"/>
      <c r="V16" s="797"/>
      <c r="W16" s="797"/>
      <c r="X16" s="797"/>
      <c r="Y16" s="797"/>
      <c r="Z16" s="797"/>
      <c r="AA16" s="797"/>
      <c r="AB16" s="797"/>
      <c r="AC16" s="797"/>
      <c r="AD16" s="685"/>
      <c r="AE16" s="685"/>
      <c r="AF16" s="685"/>
      <c r="AG16" s="685"/>
      <c r="AH16" s="685"/>
      <c r="AI16" s="685"/>
      <c r="AJ16" s="685"/>
      <c r="AK16" s="685"/>
      <c r="AL16" s="685"/>
      <c r="AM16" s="685"/>
      <c r="AN16" s="685"/>
      <c r="AO16" s="685"/>
      <c r="AP16" s="685"/>
      <c r="AQ16" s="685"/>
      <c r="AR16" s="685"/>
      <c r="AS16" s="685"/>
      <c r="AT16" s="685"/>
      <c r="AU16" s="685"/>
      <c r="AV16" s="685"/>
      <c r="AW16" s="685"/>
      <c r="AX16" s="685"/>
      <c r="AY16" s="685"/>
      <c r="AZ16" s="685"/>
      <c r="BA16" s="685"/>
      <c r="BB16" s="685"/>
      <c r="BC16" s="685"/>
      <c r="BD16" s="685"/>
      <c r="BE16" s="685"/>
    </row>
    <row r="17" spans="1:57">
      <c r="A17" s="685"/>
      <c r="B17" s="685" t="str">
        <f>Master!B15</f>
        <v>Licensing and Syndication</v>
      </c>
      <c r="C17" s="913">
        <f>Master!H15</f>
        <v>3809</v>
      </c>
      <c r="D17" s="913">
        <f>Master!I15</f>
        <v>4109</v>
      </c>
      <c r="E17" s="913">
        <f>Master!J15</f>
        <v>4888.7000000000007</v>
      </c>
      <c r="F17" s="913">
        <f>Master!K15</f>
        <v>5758.9</v>
      </c>
      <c r="G17" s="913">
        <f>Master!L15</f>
        <v>5689.5</v>
      </c>
      <c r="H17" s="913">
        <f>Master!M15</f>
        <v>6548</v>
      </c>
      <c r="I17" s="913">
        <f>Master!N15</f>
        <v>7707.9</v>
      </c>
      <c r="J17" s="913">
        <f>Master!O15</f>
        <v>9064.2000000000007</v>
      </c>
      <c r="K17" s="913">
        <f>Master!P15</f>
        <v>9220</v>
      </c>
      <c r="L17" s="913">
        <f>Master!Q15</f>
        <v>10521</v>
      </c>
      <c r="M17" s="913">
        <f>Master!R15</f>
        <v>10436</v>
      </c>
      <c r="N17" s="913">
        <f>Master!S15</f>
        <v>10797</v>
      </c>
      <c r="O17" s="913">
        <f>Master!T15</f>
        <v>11389.1</v>
      </c>
      <c r="P17" s="797">
        <f t="shared" ref="P17:X17" si="22">P61*P45</f>
        <v>12378.623467347057</v>
      </c>
      <c r="Q17" s="797">
        <f t="shared" si="22"/>
        <v>11342.292096156511</v>
      </c>
      <c r="R17" s="797">
        <f t="shared" si="22"/>
        <v>12018.01976115477</v>
      </c>
      <c r="S17" s="797">
        <f t="shared" si="22"/>
        <v>13162.732408185948</v>
      </c>
      <c r="T17" s="797">
        <f t="shared" si="22"/>
        <v>2727.4335550610563</v>
      </c>
      <c r="U17" s="797">
        <f t="shared" si="22"/>
        <v>2781.982226162278</v>
      </c>
      <c r="V17" s="797">
        <f t="shared" si="22"/>
        <v>2837.6218706855234</v>
      </c>
      <c r="W17" s="797">
        <f t="shared" si="22"/>
        <v>2894.374308099234</v>
      </c>
      <c r="X17" s="797">
        <f t="shared" si="22"/>
        <v>2952.2617942612183</v>
      </c>
      <c r="Y17" s="797">
        <f t="shared" ref="Y17:AC17" si="23">Y61*Y45</f>
        <v>3011.3070301464422</v>
      </c>
      <c r="Z17" s="797">
        <f t="shared" si="23"/>
        <v>3071.5331707493715</v>
      </c>
      <c r="AA17" s="797">
        <f t="shared" si="23"/>
        <v>3132.963834164359</v>
      </c>
      <c r="AB17" s="797">
        <f t="shared" si="23"/>
        <v>3195.6231108476463</v>
      </c>
      <c r="AC17" s="797">
        <f t="shared" si="23"/>
        <v>3259.5355730645988</v>
      </c>
      <c r="AD17" s="685"/>
      <c r="AE17" s="685"/>
      <c r="AF17" s="685"/>
      <c r="AG17" s="685"/>
      <c r="AH17" s="685"/>
      <c r="AI17" s="685"/>
      <c r="AJ17" s="685"/>
      <c r="AK17" s="685"/>
      <c r="AL17" s="685"/>
      <c r="AM17" s="685"/>
      <c r="AN17" s="685"/>
      <c r="AO17" s="685"/>
      <c r="AP17" s="685"/>
      <c r="AQ17" s="685"/>
      <c r="AR17" s="685"/>
      <c r="AS17" s="685"/>
      <c r="AT17" s="685"/>
      <c r="AU17" s="685"/>
      <c r="AV17" s="685"/>
      <c r="AW17" s="685"/>
      <c r="AX17" s="685"/>
      <c r="AY17" s="685"/>
      <c r="AZ17" s="685"/>
      <c r="BA17" s="685"/>
      <c r="BB17" s="685"/>
      <c r="BC17" s="685"/>
      <c r="BD17" s="685"/>
      <c r="BE17" s="685"/>
    </row>
    <row r="18" spans="1:57">
      <c r="A18" s="685"/>
      <c r="B18" s="685" t="s">
        <v>181</v>
      </c>
      <c r="C18" s="685"/>
      <c r="D18" s="791">
        <f>D17/C17-1</f>
        <v>7.8760829614071826E-2</v>
      </c>
      <c r="E18" s="791">
        <f>E17/D17-1</f>
        <v>0.18975419810172811</v>
      </c>
      <c r="F18" s="791">
        <f t="shared" ref="F18:L18" si="24">F17/E17-1</f>
        <v>0.17800233190827797</v>
      </c>
      <c r="G18" s="791">
        <f t="shared" si="24"/>
        <v>-1.2050912500651156E-2</v>
      </c>
      <c r="H18" s="791">
        <f t="shared" si="24"/>
        <v>0.15089199402407938</v>
      </c>
      <c r="I18" s="791">
        <f t="shared" si="24"/>
        <v>0.17713805742211353</v>
      </c>
      <c r="J18" s="791">
        <f t="shared" si="24"/>
        <v>0.17596232436850512</v>
      </c>
      <c r="K18" s="791">
        <f t="shared" si="24"/>
        <v>1.7188499812448965E-2</v>
      </c>
      <c r="L18" s="791">
        <f t="shared" si="24"/>
        <v>0.14110629067245117</v>
      </c>
      <c r="M18" s="791">
        <f t="shared" ref="M18:AC18" si="25">M17/L17-1</f>
        <v>-8.0790799353673837E-3</v>
      </c>
      <c r="N18" s="791">
        <f t="shared" si="25"/>
        <v>3.4591797623610532E-2</v>
      </c>
      <c r="O18" s="791">
        <f t="shared" si="25"/>
        <v>5.4839307214967103E-2</v>
      </c>
      <c r="P18" s="791">
        <f t="shared" si="25"/>
        <v>8.6883376855682704E-2</v>
      </c>
      <c r="Q18" s="791">
        <f t="shared" si="25"/>
        <v>-8.3719435680730814E-2</v>
      </c>
      <c r="R18" s="791">
        <f t="shared" si="25"/>
        <v>5.9575935734121899E-2</v>
      </c>
      <c r="S18" s="791">
        <f t="shared" si="25"/>
        <v>9.5249689198479537E-2</v>
      </c>
      <c r="T18" s="791">
        <f t="shared" si="25"/>
        <v>-0.79279123281691455</v>
      </c>
      <c r="U18" s="791">
        <f t="shared" si="25"/>
        <v>2.000000000000024E-2</v>
      </c>
      <c r="V18" s="791">
        <f t="shared" si="25"/>
        <v>2.0000000000000018E-2</v>
      </c>
      <c r="W18" s="791">
        <f t="shared" si="25"/>
        <v>2.0000000000000018E-2</v>
      </c>
      <c r="X18" s="791">
        <f t="shared" si="25"/>
        <v>1.9999999999999796E-2</v>
      </c>
      <c r="Y18" s="791">
        <f t="shared" si="25"/>
        <v>1.9999999999999796E-2</v>
      </c>
      <c r="Z18" s="791">
        <f t="shared" si="25"/>
        <v>2.000000000000024E-2</v>
      </c>
      <c r="AA18" s="791">
        <f t="shared" si="25"/>
        <v>2.0000000000000018E-2</v>
      </c>
      <c r="AB18" s="791">
        <f t="shared" si="25"/>
        <v>2.0000000000000018E-2</v>
      </c>
      <c r="AC18" s="791">
        <f t="shared" si="25"/>
        <v>1.9999999999999796E-2</v>
      </c>
      <c r="AD18" s="685"/>
      <c r="AE18" s="685"/>
      <c r="AF18" s="685"/>
      <c r="AG18" s="685"/>
      <c r="AH18" s="685"/>
      <c r="AI18" s="685"/>
      <c r="AJ18" s="685"/>
      <c r="AK18" s="685"/>
      <c r="AL18" s="685"/>
      <c r="AM18" s="685"/>
      <c r="AN18" s="685"/>
      <c r="AO18" s="685"/>
      <c r="AP18" s="685"/>
      <c r="AQ18" s="685"/>
      <c r="AR18" s="685"/>
      <c r="AS18" s="685"/>
      <c r="AT18" s="685"/>
      <c r="AU18" s="685"/>
      <c r="AV18" s="685"/>
      <c r="AW18" s="685"/>
      <c r="AX18" s="685"/>
      <c r="AY18" s="685"/>
      <c r="AZ18" s="685"/>
      <c r="BA18" s="685"/>
      <c r="BB18" s="685"/>
      <c r="BC18" s="685"/>
      <c r="BD18" s="685"/>
      <c r="BE18" s="685"/>
    </row>
    <row r="19" spans="1:57">
      <c r="A19" s="685"/>
      <c r="B19" s="685"/>
      <c r="C19" s="685"/>
      <c r="D19" s="791"/>
      <c r="E19" s="791"/>
      <c r="F19" s="791"/>
      <c r="G19" s="791"/>
      <c r="H19" s="791"/>
      <c r="I19" s="791"/>
      <c r="J19" s="791"/>
      <c r="K19" s="791"/>
      <c r="L19" s="791"/>
      <c r="M19" s="791"/>
      <c r="N19" s="791"/>
      <c r="O19" s="791"/>
      <c r="P19" s="791"/>
      <c r="Q19" s="791"/>
      <c r="R19" s="791"/>
      <c r="S19" s="791"/>
      <c r="T19" s="791"/>
      <c r="U19" s="791"/>
      <c r="V19" s="791"/>
      <c r="W19" s="791"/>
      <c r="X19" s="791"/>
      <c r="Y19" s="791"/>
      <c r="Z19" s="791"/>
      <c r="AA19" s="791"/>
      <c r="AB19" s="791"/>
      <c r="AC19" s="791"/>
      <c r="AD19" s="685"/>
      <c r="AE19" s="685"/>
      <c r="AF19" s="685"/>
      <c r="AG19" s="685"/>
      <c r="AH19" s="685"/>
      <c r="AI19" s="685"/>
      <c r="AJ19" s="685"/>
      <c r="AK19" s="685"/>
      <c r="AL19" s="685"/>
      <c r="AM19" s="685"/>
      <c r="AN19" s="685"/>
      <c r="AO19" s="685"/>
      <c r="AP19" s="685"/>
      <c r="AQ19" s="685"/>
      <c r="AR19" s="685"/>
      <c r="AS19" s="685"/>
      <c r="AT19" s="685"/>
      <c r="AU19" s="685"/>
      <c r="AV19" s="685"/>
      <c r="AW19" s="685"/>
      <c r="AX19" s="685"/>
      <c r="AY19" s="685"/>
      <c r="AZ19" s="685"/>
      <c r="BA19" s="685"/>
      <c r="BB19" s="685"/>
      <c r="BC19" s="685"/>
      <c r="BD19" s="685"/>
      <c r="BE19" s="685"/>
    </row>
    <row r="20" spans="1:57">
      <c r="A20" s="685"/>
      <c r="B20" s="685" t="s">
        <v>44</v>
      </c>
      <c r="C20" s="797"/>
      <c r="D20" s="816"/>
      <c r="E20" s="816"/>
      <c r="F20" s="816"/>
      <c r="G20" s="816"/>
      <c r="H20" s="816"/>
      <c r="I20" s="816"/>
      <c r="J20" s="816"/>
      <c r="K20" s="816"/>
      <c r="L20" s="913">
        <f>130*L45</f>
        <v>2502.5</v>
      </c>
      <c r="M20" s="913">
        <v>0</v>
      </c>
      <c r="N20" s="913">
        <v>0</v>
      </c>
      <c r="O20" s="913">
        <v>0</v>
      </c>
      <c r="P20" s="913">
        <v>0</v>
      </c>
      <c r="Q20" s="913">
        <v>0</v>
      </c>
      <c r="R20" s="913">
        <v>0</v>
      </c>
      <c r="S20" s="913">
        <v>0</v>
      </c>
      <c r="T20" s="913">
        <v>0</v>
      </c>
      <c r="U20" s="913">
        <v>0</v>
      </c>
      <c r="V20" s="913">
        <v>0</v>
      </c>
      <c r="W20" s="913">
        <v>0</v>
      </c>
      <c r="X20" s="913">
        <v>0</v>
      </c>
      <c r="Y20" s="913">
        <v>0</v>
      </c>
      <c r="Z20" s="913">
        <v>0</v>
      </c>
      <c r="AA20" s="913">
        <v>0</v>
      </c>
      <c r="AB20" s="913">
        <v>0</v>
      </c>
      <c r="AC20" s="913">
        <v>0</v>
      </c>
      <c r="AD20" s="685"/>
      <c r="AE20" s="685"/>
      <c r="AF20" s="685"/>
      <c r="AG20" s="685"/>
      <c r="AH20" s="685"/>
      <c r="AI20" s="685"/>
      <c r="AJ20" s="685"/>
      <c r="AK20" s="685"/>
      <c r="AL20" s="685"/>
      <c r="AM20" s="685"/>
      <c r="AN20" s="685"/>
      <c r="AO20" s="685"/>
      <c r="AP20" s="685"/>
      <c r="AQ20" s="685"/>
      <c r="AR20" s="685"/>
      <c r="AS20" s="685"/>
      <c r="AT20" s="685"/>
      <c r="AU20" s="685"/>
      <c r="AV20" s="685"/>
      <c r="AW20" s="685"/>
      <c r="AX20" s="685"/>
      <c r="AY20" s="685"/>
      <c r="AZ20" s="685"/>
      <c r="BA20" s="685"/>
      <c r="BB20" s="685"/>
      <c r="BC20" s="685"/>
      <c r="BD20" s="685"/>
      <c r="BE20" s="685"/>
    </row>
    <row r="21" spans="1:57">
      <c r="A21" s="685"/>
      <c r="B21" s="685"/>
      <c r="C21" s="797"/>
      <c r="D21" s="816"/>
      <c r="E21" s="816"/>
      <c r="F21" s="816"/>
      <c r="G21" s="816"/>
      <c r="H21" s="816"/>
      <c r="I21" s="816"/>
      <c r="J21" s="816"/>
      <c r="K21" s="816"/>
      <c r="L21" s="816"/>
      <c r="M21" s="816"/>
      <c r="N21" s="816"/>
      <c r="O21" s="816"/>
      <c r="P21" s="816"/>
      <c r="Q21" s="816"/>
      <c r="R21" s="816"/>
      <c r="S21" s="816"/>
      <c r="T21" s="816"/>
      <c r="U21" s="816"/>
      <c r="V21" s="816"/>
      <c r="W21" s="816"/>
      <c r="X21" s="816"/>
      <c r="Y21" s="816"/>
      <c r="Z21" s="816"/>
      <c r="AA21" s="816"/>
      <c r="AB21" s="816"/>
      <c r="AC21" s="816"/>
      <c r="AD21" s="685"/>
      <c r="AE21" s="685"/>
      <c r="AF21" s="685"/>
      <c r="AG21" s="685"/>
      <c r="AH21" s="685"/>
      <c r="AI21" s="685"/>
      <c r="AJ21" s="685"/>
      <c r="AK21" s="685"/>
      <c r="AL21" s="685"/>
      <c r="AM21" s="685"/>
      <c r="AN21" s="685"/>
      <c r="AO21" s="685"/>
      <c r="AP21" s="685"/>
      <c r="AQ21" s="685"/>
      <c r="AR21" s="685"/>
      <c r="AS21" s="685"/>
      <c r="AT21" s="685"/>
      <c r="AU21" s="685"/>
      <c r="AV21" s="685"/>
      <c r="AW21" s="685"/>
      <c r="AX21" s="685"/>
      <c r="AY21" s="685"/>
      <c r="AZ21" s="685"/>
      <c r="BA21" s="685"/>
      <c r="BB21" s="685"/>
      <c r="BC21" s="685"/>
      <c r="BD21" s="685"/>
      <c r="BE21" s="685"/>
    </row>
    <row r="22" spans="1:57">
      <c r="A22" s="685"/>
      <c r="B22" s="980" t="s">
        <v>631</v>
      </c>
      <c r="C22" s="981">
        <f>C3+C11+C17</f>
        <v>27407</v>
      </c>
      <c r="D22" s="981">
        <f t="shared" ref="D22:K22" si="26">D3+D11+D17</f>
        <v>29235</v>
      </c>
      <c r="E22" s="1086">
        <f t="shared" si="26"/>
        <v>30685.599999999999</v>
      </c>
      <c r="F22" s="981">
        <f t="shared" si="26"/>
        <v>32884</v>
      </c>
      <c r="G22" s="981">
        <f t="shared" si="26"/>
        <v>33820.6</v>
      </c>
      <c r="H22" s="981">
        <f t="shared" si="26"/>
        <v>34868.1</v>
      </c>
      <c r="I22" s="981">
        <f>I3+I11+I17</f>
        <v>34332.6</v>
      </c>
      <c r="J22" s="981">
        <f t="shared" si="26"/>
        <v>36686.699999999997</v>
      </c>
      <c r="K22" s="981">
        <f t="shared" si="26"/>
        <v>33997</v>
      </c>
      <c r="L22" s="981">
        <f>L3+L11+L17+L20</f>
        <v>39019.5</v>
      </c>
      <c r="M22" s="981">
        <f>M3+M11+M17+M20</f>
        <v>34795.4</v>
      </c>
      <c r="N22" s="981">
        <f t="shared" ref="N22:S22" si="27">N3+N11+N17+N20</f>
        <v>32613</v>
      </c>
      <c r="O22" s="981">
        <f t="shared" si="27"/>
        <v>35941.9</v>
      </c>
      <c r="P22" s="981">
        <f t="shared" ca="1" si="27"/>
        <v>37891.53206960042</v>
      </c>
      <c r="Q22" s="981">
        <f t="shared" ca="1" si="27"/>
        <v>37351.483428120991</v>
      </c>
      <c r="R22" s="981">
        <f t="shared" ca="1" si="27"/>
        <v>38039.11857310011</v>
      </c>
      <c r="S22" s="981">
        <f t="shared" ca="1" si="27"/>
        <v>39279.375659380181</v>
      </c>
      <c r="T22" s="981">
        <f t="shared" ref="T22:AC22" ca="1" si="28">T3+T11+T17+T20</f>
        <v>28717.639949304747</v>
      </c>
      <c r="U22" s="981">
        <f t="shared" ca="1" si="28"/>
        <v>28760.072758357688</v>
      </c>
      <c r="V22" s="981">
        <f t="shared" ca="1" si="28"/>
        <v>28804.095363639695</v>
      </c>
      <c r="W22" s="981">
        <f t="shared" ca="1" si="28"/>
        <v>28849.728297500176</v>
      </c>
      <c r="X22" s="981">
        <f t="shared" ca="1" si="28"/>
        <v>28896.992577819947</v>
      </c>
      <c r="Y22" s="981">
        <f t="shared" ca="1" si="28"/>
        <v>28945.909716603092</v>
      </c>
      <c r="Z22" s="981">
        <f t="shared" ca="1" si="28"/>
        <v>28996.501728748146</v>
      </c>
      <c r="AA22" s="981">
        <f t="shared" ca="1" si="28"/>
        <v>29048.791141002224</v>
      </c>
      <c r="AB22" s="981">
        <f t="shared" ca="1" si="28"/>
        <v>29102.801001101518</v>
      </c>
      <c r="AC22" s="981">
        <f t="shared" ca="1" si="28"/>
        <v>29158.554887101869</v>
      </c>
      <c r="AD22" s="685"/>
      <c r="AE22" s="685"/>
      <c r="AF22" s="685"/>
      <c r="AG22" s="685"/>
      <c r="AH22" s="685"/>
      <c r="AI22" s="685"/>
      <c r="AJ22" s="685"/>
      <c r="AK22" s="685"/>
      <c r="AL22" s="685"/>
      <c r="AM22" s="685"/>
      <c r="AN22" s="685"/>
      <c r="AO22" s="685"/>
      <c r="AP22" s="685"/>
      <c r="AQ22" s="685"/>
      <c r="AR22" s="685"/>
      <c r="AS22" s="685"/>
      <c r="AT22" s="685"/>
      <c r="AU22" s="685"/>
      <c r="AV22" s="685"/>
      <c r="AW22" s="685"/>
      <c r="AX22" s="685"/>
      <c r="AY22" s="685"/>
      <c r="AZ22" s="685"/>
      <c r="BA22" s="685"/>
      <c r="BB22" s="685"/>
      <c r="BC22" s="685"/>
      <c r="BD22" s="685"/>
      <c r="BE22" s="685"/>
    </row>
    <row r="23" spans="1:57">
      <c r="A23" s="685"/>
      <c r="B23" s="685" t="s">
        <v>181</v>
      </c>
      <c r="C23" s="797"/>
      <c r="D23" s="816">
        <f>D22/C22-1</f>
        <v>6.6698288758346491E-2</v>
      </c>
      <c r="E23" s="816">
        <f t="shared" ref="E23:N23" si="29">E22/D22-1</f>
        <v>4.96186078330767E-2</v>
      </c>
      <c r="F23" s="816">
        <f t="shared" si="29"/>
        <v>7.1642724926349821E-2</v>
      </c>
      <c r="G23" s="816">
        <f t="shared" si="29"/>
        <v>2.8481936504074934E-2</v>
      </c>
      <c r="H23" s="816">
        <f t="shared" si="29"/>
        <v>3.0972247683364484E-2</v>
      </c>
      <c r="I23" s="816">
        <f t="shared" si="29"/>
        <v>-1.535787725743587E-2</v>
      </c>
      <c r="J23" s="816">
        <f t="shared" si="29"/>
        <v>6.8567483965676912E-2</v>
      </c>
      <c r="K23" s="816">
        <f t="shared" si="29"/>
        <v>-7.331539767817763E-2</v>
      </c>
      <c r="L23" s="816">
        <f t="shared" si="29"/>
        <v>0.14773362355501951</v>
      </c>
      <c r="M23" s="816">
        <f t="shared" si="29"/>
        <v>-0.10825612834608334</v>
      </c>
      <c r="N23" s="816">
        <f t="shared" si="29"/>
        <v>-6.2720934376383153E-2</v>
      </c>
      <c r="O23" s="816">
        <f t="shared" ref="O23:AC23" si="30">O22/N22-1</f>
        <v>0.102072793057983</v>
      </c>
      <c r="P23" s="816">
        <f t="shared" ca="1" si="30"/>
        <v>5.4243990150782739E-2</v>
      </c>
      <c r="Q23" s="816">
        <f t="shared" ca="1" si="30"/>
        <v>-1.4252488933080065E-2</v>
      </c>
      <c r="R23" s="816">
        <f t="shared" ca="1" si="30"/>
        <v>1.8409848334468348E-2</v>
      </c>
      <c r="S23" s="816">
        <f t="shared" ca="1" si="30"/>
        <v>3.260477983727883E-2</v>
      </c>
      <c r="T23" s="816">
        <f t="shared" ca="1" si="30"/>
        <v>-0.2688875658733445</v>
      </c>
      <c r="U23" s="816">
        <f t="shared" ca="1" si="30"/>
        <v>1.4775869161898214E-3</v>
      </c>
      <c r="V23" s="816">
        <f t="shared" ca="1" si="30"/>
        <v>1.5306847674512181E-3</v>
      </c>
      <c r="W23" s="816">
        <f t="shared" ca="1" si="30"/>
        <v>1.5842515893793596E-3</v>
      </c>
      <c r="X23" s="816">
        <f t="shared" ca="1" si="30"/>
        <v>1.6382920432518322E-3</v>
      </c>
      <c r="Y23" s="816">
        <f t="shared" ca="1" si="30"/>
        <v>1.6928107190190556E-3</v>
      </c>
      <c r="Z23" s="816">
        <f t="shared" ca="1" si="30"/>
        <v>1.7478121309841832E-3</v>
      </c>
      <c r="AA23" s="816">
        <f t="shared" ca="1" si="30"/>
        <v>1.8033007134179435E-3</v>
      </c>
      <c r="AB23" s="816">
        <f t="shared" ca="1" si="30"/>
        <v>1.8592808160977636E-3</v>
      </c>
      <c r="AC23" s="816">
        <f t="shared" ca="1" si="30"/>
        <v>1.9157566997842768E-3</v>
      </c>
      <c r="AD23" s="685"/>
      <c r="AE23" s="685" t="s">
        <v>84</v>
      </c>
      <c r="AF23" s="685"/>
      <c r="AG23" s="685"/>
      <c r="AH23" s="685"/>
      <c r="AI23" s="685"/>
      <c r="AJ23" s="685"/>
      <c r="AK23" s="685"/>
      <c r="AL23" s="685"/>
      <c r="AM23" s="685"/>
      <c r="AN23" s="685"/>
      <c r="AO23" s="685"/>
      <c r="AP23" s="685"/>
      <c r="AQ23" s="685"/>
      <c r="AR23" s="685"/>
      <c r="AS23" s="685"/>
      <c r="AT23" s="685"/>
      <c r="AU23" s="685"/>
      <c r="AV23" s="685"/>
      <c r="AW23" s="685"/>
      <c r="AX23" s="685"/>
      <c r="AY23" s="685"/>
      <c r="AZ23" s="685"/>
      <c r="BA23" s="685"/>
      <c r="BB23" s="685"/>
      <c r="BC23" s="685"/>
      <c r="BD23" s="685"/>
      <c r="BE23" s="685"/>
    </row>
    <row r="24" spans="1:57">
      <c r="A24" s="685"/>
      <c r="B24" s="685" t="s">
        <v>647</v>
      </c>
      <c r="C24" s="797"/>
      <c r="D24" s="816">
        <f t="shared" ref="D24:AC24" si="31">(D47/2*C45+D47/2*D45+D61*C45+D3)/C22-1</f>
        <v>8.0015317618719717E-2</v>
      </c>
      <c r="E24" s="816">
        <f t="shared" si="31"/>
        <v>5.284938218241475E-2</v>
      </c>
      <c r="F24" s="816">
        <f t="shared" si="31"/>
        <v>5.8531716866016437E-2</v>
      </c>
      <c r="G24" s="816">
        <f t="shared" si="31"/>
        <v>3.5462206086637194E-2</v>
      </c>
      <c r="H24" s="816">
        <f t="shared" si="31"/>
        <v>2.1438013743200868E-2</v>
      </c>
      <c r="I24" s="816">
        <f t="shared" si="31"/>
        <v>-5.9333732132121231E-2</v>
      </c>
      <c r="J24" s="816">
        <f t="shared" si="31"/>
        <v>1.6701207076334601E-2</v>
      </c>
      <c r="K24" s="816">
        <f t="shared" si="31"/>
        <v>-7.4126570644382106E-2</v>
      </c>
      <c r="L24" s="816">
        <f t="shared" si="31"/>
        <v>6.7202988498985095E-2</v>
      </c>
      <c r="M24" s="816">
        <f t="shared" si="31"/>
        <v>-0.10825612834608334</v>
      </c>
      <c r="N24" s="816">
        <f t="shared" si="31"/>
        <v>-0.10309009868371377</v>
      </c>
      <c r="O24" s="816">
        <f t="shared" ca="1" si="31"/>
        <v>0.12988262615059387</v>
      </c>
      <c r="P24" s="816">
        <f t="shared" ca="1" si="31"/>
        <v>5.7904775759940685E-2</v>
      </c>
      <c r="Q24" s="816">
        <f t="shared" ca="1" si="31"/>
        <v>3.5639388441937259E-2</v>
      </c>
      <c r="R24" s="816">
        <f t="shared" ca="1" si="31"/>
        <v>5.623806972657075E-3</v>
      </c>
      <c r="S24" s="816">
        <f t="shared" ca="1" si="31"/>
        <v>2.8712204545129349E-3</v>
      </c>
      <c r="T24" s="816">
        <f t="shared" ca="1" si="31"/>
        <v>-0.2637603293362879</v>
      </c>
      <c r="U24" s="816">
        <f t="shared" ca="1" si="31"/>
        <v>-2.1470046490732475E-3</v>
      </c>
      <c r="V24" s="816">
        <f t="shared" ca="1" si="31"/>
        <v>-2.122532569574509E-3</v>
      </c>
      <c r="W24" s="816">
        <f t="shared" ca="1" si="31"/>
        <v>-2.0982308224306578E-3</v>
      </c>
      <c r="X24" s="816">
        <f t="shared" ca="1" si="31"/>
        <v>-2.0740990452067232E-3</v>
      </c>
      <c r="Y24" s="816">
        <f t="shared" ca="1" si="31"/>
        <v>-2.050136876597719E-3</v>
      </c>
      <c r="Z24" s="816">
        <f t="shared" ca="1" si="31"/>
        <v>-2.0263439566013952E-3</v>
      </c>
      <c r="AA24" s="816">
        <f t="shared" ca="1" si="31"/>
        <v>-2.0027199266802187E-3</v>
      </c>
      <c r="AB24" s="816">
        <f t="shared" ca="1" si="31"/>
        <v>-1.9792644299166939E-3</v>
      </c>
      <c r="AC24" s="816">
        <f t="shared" ca="1" si="31"/>
        <v>-1.9559771111578028E-3</v>
      </c>
      <c r="AD24" s="685"/>
      <c r="AE24" s="685"/>
      <c r="AF24" s="685"/>
      <c r="AG24" s="685"/>
      <c r="AH24" s="685"/>
      <c r="AI24" s="685"/>
      <c r="AJ24" s="685"/>
      <c r="AK24" s="685"/>
      <c r="AL24" s="685"/>
      <c r="AM24" s="685"/>
      <c r="AN24" s="685"/>
      <c r="AO24" s="685"/>
      <c r="AP24" s="685"/>
      <c r="AQ24" s="685"/>
      <c r="AR24" s="685"/>
      <c r="AS24" s="685"/>
      <c r="AT24" s="685"/>
      <c r="AU24" s="685"/>
      <c r="AV24" s="685"/>
      <c r="AW24" s="685"/>
      <c r="AX24" s="685"/>
      <c r="AY24" s="685"/>
      <c r="AZ24" s="685"/>
      <c r="BA24" s="685"/>
      <c r="BB24" s="685"/>
      <c r="BC24" s="685"/>
      <c r="BD24" s="685"/>
      <c r="BE24" s="685"/>
    </row>
    <row r="25" spans="1:57">
      <c r="A25" s="685"/>
      <c r="B25" s="685"/>
      <c r="C25" s="797"/>
      <c r="D25" s="816"/>
      <c r="E25" s="816"/>
      <c r="F25" s="816"/>
      <c r="G25" s="816"/>
      <c r="H25" s="816"/>
      <c r="I25" s="816"/>
      <c r="J25" s="816"/>
      <c r="K25" s="816"/>
      <c r="L25" s="816"/>
      <c r="M25" s="816"/>
      <c r="N25" s="816"/>
      <c r="O25" s="816"/>
      <c r="P25" s="816"/>
      <c r="Q25" s="816"/>
      <c r="R25" s="816"/>
      <c r="S25" s="816"/>
      <c r="T25" s="816"/>
      <c r="U25" s="816"/>
      <c r="V25" s="816"/>
      <c r="W25" s="816"/>
      <c r="X25" s="816"/>
      <c r="Y25" s="816"/>
      <c r="Z25" s="816"/>
      <c r="AA25" s="816"/>
      <c r="AB25" s="816"/>
      <c r="AC25" s="816"/>
      <c r="AD25" s="685"/>
      <c r="AE25" s="685"/>
      <c r="AF25" s="685"/>
      <c r="AG25" s="685"/>
      <c r="AH25" s="685"/>
      <c r="AI25" s="685"/>
      <c r="AJ25" s="685"/>
      <c r="AK25" s="685"/>
      <c r="AL25" s="685"/>
      <c r="AM25" s="685"/>
      <c r="AN25" s="685"/>
      <c r="AO25" s="685"/>
      <c r="AP25" s="685"/>
      <c r="AQ25" s="685"/>
      <c r="AR25" s="685"/>
      <c r="AS25" s="685"/>
      <c r="AT25" s="685"/>
      <c r="AU25" s="685"/>
      <c r="AV25" s="685"/>
      <c r="AW25" s="685"/>
      <c r="AX25" s="685"/>
      <c r="AY25" s="685"/>
      <c r="AZ25" s="685"/>
      <c r="BA25" s="685"/>
      <c r="BB25" s="685"/>
      <c r="BC25" s="685"/>
      <c r="BD25" s="685"/>
      <c r="BE25" s="685"/>
    </row>
    <row r="26" spans="1:57">
      <c r="A26" s="685"/>
      <c r="B26" s="685"/>
      <c r="C26" s="685"/>
      <c r="D26" s="685"/>
      <c r="E26" s="685"/>
      <c r="F26" s="685"/>
      <c r="G26" s="685"/>
      <c r="H26" s="685"/>
      <c r="I26" s="685"/>
      <c r="J26" s="685"/>
      <c r="K26" s="797"/>
      <c r="L26" s="797"/>
      <c r="M26" s="797"/>
      <c r="N26" s="685"/>
      <c r="O26" s="685"/>
      <c r="P26" s="685"/>
      <c r="Q26" s="685"/>
      <c r="R26" s="685"/>
      <c r="S26" s="685"/>
      <c r="T26" s="685"/>
      <c r="U26" s="685"/>
      <c r="V26" s="685"/>
      <c r="W26" s="685"/>
      <c r="X26" s="685"/>
      <c r="Y26" s="685"/>
      <c r="Z26" s="685"/>
      <c r="AA26" s="685"/>
      <c r="AB26" s="685"/>
      <c r="AC26" s="685"/>
      <c r="AD26" s="685"/>
      <c r="AE26" s="685"/>
      <c r="AF26" s="685"/>
      <c r="AG26" s="685"/>
      <c r="AH26" s="685"/>
      <c r="AI26" s="685"/>
      <c r="AJ26" s="685"/>
      <c r="AK26" s="685"/>
      <c r="AL26" s="685"/>
      <c r="AM26" s="685"/>
      <c r="AN26" s="685"/>
      <c r="AO26" s="685"/>
      <c r="AP26" s="685"/>
      <c r="AQ26" s="685"/>
      <c r="AR26" s="685"/>
      <c r="AS26" s="685"/>
      <c r="AT26" s="685"/>
      <c r="AU26" s="685"/>
      <c r="AV26" s="685"/>
      <c r="AW26" s="685"/>
      <c r="AX26" s="685"/>
      <c r="AY26" s="685"/>
      <c r="AZ26" s="685"/>
      <c r="BA26" s="685"/>
      <c r="BB26" s="685"/>
      <c r="BC26" s="685"/>
      <c r="BD26" s="685"/>
      <c r="BE26" s="685"/>
    </row>
    <row r="27" spans="1:57">
      <c r="A27" s="685"/>
      <c r="B27" s="980" t="s">
        <v>57</v>
      </c>
      <c r="C27" s="1086">
        <f>Master!H52</f>
        <v>13417</v>
      </c>
      <c r="D27" s="1086">
        <f>Master!I52</f>
        <v>13820</v>
      </c>
      <c r="E27" s="1086">
        <f>Master!J52</f>
        <v>14465.6</v>
      </c>
      <c r="F27" s="1086">
        <f>Master!K52</f>
        <v>15411.2</v>
      </c>
      <c r="G27" s="1086">
        <f>Master!L52</f>
        <v>15565.999999999998</v>
      </c>
      <c r="H27" s="1086">
        <f>Master!M52</f>
        <v>15534.3</v>
      </c>
      <c r="I27" s="1086">
        <f>Master!N52</f>
        <v>14564.2</v>
      </c>
      <c r="J27" s="1086">
        <f>Master!O52</f>
        <v>14748</v>
      </c>
      <c r="K27" s="1086">
        <f>Master!P52</f>
        <v>12825</v>
      </c>
      <c r="L27" s="1086">
        <f>Master!Q52</f>
        <v>14855</v>
      </c>
      <c r="M27" s="1086">
        <f>Master!R52</f>
        <v>12632</v>
      </c>
      <c r="N27" s="1086">
        <f>Master!S52</f>
        <v>12360.8</v>
      </c>
      <c r="O27" s="1086">
        <f>Master!T52</f>
        <v>13779</v>
      </c>
      <c r="P27" s="981">
        <f t="shared" ref="P27:X27" ca="1" si="32">P29*P22</f>
        <v>14019.866865752156</v>
      </c>
      <c r="Q27" s="981">
        <f t="shared" ca="1" si="32"/>
        <v>13446.534034123557</v>
      </c>
      <c r="R27" s="981">
        <f t="shared" ca="1" si="32"/>
        <v>13123.495907719536</v>
      </c>
      <c r="S27" s="981">
        <f t="shared" ca="1" si="32"/>
        <v>12962.19396759546</v>
      </c>
      <c r="T27" s="981">
        <f t="shared" ca="1" si="32"/>
        <v>9476.8211832705674</v>
      </c>
      <c r="U27" s="981">
        <f t="shared" ca="1" si="32"/>
        <v>9490.8240102580367</v>
      </c>
      <c r="V27" s="981">
        <f t="shared" ca="1" si="32"/>
        <v>9505.3514700011001</v>
      </c>
      <c r="W27" s="981">
        <f t="shared" ca="1" si="32"/>
        <v>9520.4103381750592</v>
      </c>
      <c r="X27" s="981">
        <f t="shared" ca="1" si="32"/>
        <v>9536.0075506805824</v>
      </c>
      <c r="Y27" s="981">
        <f t="shared" ref="Y27:AC27" ca="1" si="33">Y29*Y22</f>
        <v>9552.1502064790202</v>
      </c>
      <c r="Z27" s="981">
        <f t="shared" ca="1" si="33"/>
        <v>9568.8455704868884</v>
      </c>
      <c r="AA27" s="981">
        <f t="shared" ca="1" si="33"/>
        <v>9586.1010765307346</v>
      </c>
      <c r="AB27" s="981">
        <f t="shared" ca="1" si="33"/>
        <v>9603.9243303635012</v>
      </c>
      <c r="AC27" s="981">
        <f t="shared" ca="1" si="33"/>
        <v>9622.3231127436175</v>
      </c>
      <c r="AD27" s="685"/>
      <c r="AE27" s="685"/>
      <c r="AF27" s="685"/>
      <c r="AG27" s="685"/>
      <c r="AH27" s="685"/>
      <c r="AI27" s="685"/>
      <c r="AJ27" s="685"/>
      <c r="AK27" s="685"/>
      <c r="AL27" s="685"/>
      <c r="AM27" s="685"/>
      <c r="AN27" s="685"/>
      <c r="AO27" s="685"/>
      <c r="AP27" s="685"/>
      <c r="AQ27" s="685"/>
      <c r="AR27" s="685"/>
      <c r="AS27" s="685"/>
      <c r="AT27" s="685"/>
      <c r="AU27" s="685"/>
      <c r="AV27" s="685"/>
      <c r="AW27" s="685"/>
      <c r="AX27" s="685"/>
      <c r="AY27" s="685"/>
      <c r="AZ27" s="685"/>
      <c r="BA27" s="685"/>
      <c r="BB27" s="685"/>
      <c r="BC27" s="685"/>
      <c r="BD27" s="685"/>
      <c r="BE27" s="685"/>
    </row>
    <row r="28" spans="1:57">
      <c r="A28" s="685"/>
      <c r="B28" s="685" t="s">
        <v>181</v>
      </c>
      <c r="C28" s="797"/>
      <c r="D28" s="816">
        <f>D27/C27-1</f>
        <v>3.0036520831780544E-2</v>
      </c>
      <c r="E28" s="816">
        <f t="shared" ref="E28:N28" si="34">E27/D27-1</f>
        <v>4.6714905933429751E-2</v>
      </c>
      <c r="F28" s="816">
        <f t="shared" si="34"/>
        <v>6.5368875124433234E-2</v>
      </c>
      <c r="G28" s="816">
        <f>G27/F27-1</f>
        <v>1.0044642857142794E-2</v>
      </c>
      <c r="H28" s="816">
        <f>H27/G27-1</f>
        <v>-2.0364897854296959E-3</v>
      </c>
      <c r="I28" s="816">
        <f>I27/H27-1</f>
        <v>-6.2448903394423882E-2</v>
      </c>
      <c r="J28" s="816">
        <f t="shared" si="34"/>
        <v>1.2619985993051364E-2</v>
      </c>
      <c r="K28" s="816">
        <f t="shared" si="34"/>
        <v>-0.13039056143205863</v>
      </c>
      <c r="L28" s="816">
        <f t="shared" si="34"/>
        <v>0.15828460038986347</v>
      </c>
      <c r="M28" s="816">
        <f t="shared" si="34"/>
        <v>-0.14964658364187144</v>
      </c>
      <c r="N28" s="816">
        <f t="shared" si="34"/>
        <v>-2.1469284357188201E-2</v>
      </c>
      <c r="O28" s="816">
        <f t="shared" ref="O28:AC28" si="35">O27/N27-1</f>
        <v>0.1147336741958449</v>
      </c>
      <c r="P28" s="816">
        <f t="shared" ca="1" si="35"/>
        <v>1.7480721805076982E-2</v>
      </c>
      <c r="Q28" s="816">
        <f t="shared" ca="1" si="35"/>
        <v>-4.0894313556510409E-2</v>
      </c>
      <c r="R28" s="816">
        <f t="shared" ca="1" si="35"/>
        <v>-2.4023895346134583E-2</v>
      </c>
      <c r="S28" s="816">
        <f t="shared" ca="1" si="35"/>
        <v>-1.2291080155646283E-2</v>
      </c>
      <c r="T28" s="816">
        <f t="shared" ca="1" si="35"/>
        <v>-0.2688875658733445</v>
      </c>
      <c r="U28" s="816">
        <f t="shared" ca="1" si="35"/>
        <v>1.4775869161895994E-3</v>
      </c>
      <c r="V28" s="816">
        <f t="shared" ca="1" si="35"/>
        <v>1.5306847674514401E-3</v>
      </c>
      <c r="W28" s="816">
        <f t="shared" ca="1" si="35"/>
        <v>1.5842515893793596E-3</v>
      </c>
      <c r="X28" s="816">
        <f t="shared" ca="1" si="35"/>
        <v>1.6382920432516102E-3</v>
      </c>
      <c r="Y28" s="816">
        <f t="shared" ca="1" si="35"/>
        <v>1.6928107190190556E-3</v>
      </c>
      <c r="Z28" s="816">
        <f t="shared" ca="1" si="35"/>
        <v>1.7478121309844052E-3</v>
      </c>
      <c r="AA28" s="816">
        <f t="shared" ca="1" si="35"/>
        <v>1.8033007134181656E-3</v>
      </c>
      <c r="AB28" s="816">
        <f t="shared" ca="1" si="35"/>
        <v>1.8592808160975416E-3</v>
      </c>
      <c r="AC28" s="816">
        <f t="shared" ca="1" si="35"/>
        <v>1.9157566997844988E-3</v>
      </c>
      <c r="AD28" s="685"/>
      <c r="AE28" s="685"/>
      <c r="AF28" s="685"/>
      <c r="AG28" s="685"/>
      <c r="AH28" s="685"/>
      <c r="AI28" s="685"/>
      <c r="AJ28" s="685"/>
      <c r="AK28" s="685"/>
      <c r="AL28" s="685"/>
      <c r="AM28" s="685"/>
      <c r="AN28" s="685"/>
      <c r="AO28" s="685"/>
      <c r="AP28" s="685"/>
      <c r="AQ28" s="685"/>
      <c r="AR28" s="685"/>
      <c r="AS28" s="685"/>
      <c r="AT28" s="685"/>
      <c r="AU28" s="685"/>
      <c r="AV28" s="685"/>
      <c r="AW28" s="685"/>
      <c r="AX28" s="685"/>
      <c r="AY28" s="685"/>
      <c r="AZ28" s="685"/>
      <c r="BA28" s="685"/>
      <c r="BB28" s="685"/>
      <c r="BC28" s="685"/>
      <c r="BD28" s="685"/>
      <c r="BE28" s="685"/>
    </row>
    <row r="29" spans="1:57">
      <c r="A29" s="685"/>
      <c r="B29" s="685" t="s">
        <v>158</v>
      </c>
      <c r="C29" s="816">
        <f t="shared" ref="C29:K29" si="36">C27/C22</f>
        <v>0.48954646623125481</v>
      </c>
      <c r="D29" s="816">
        <f t="shared" si="36"/>
        <v>0.47272105353172567</v>
      </c>
      <c r="E29" s="816">
        <f t="shared" si="36"/>
        <v>0.47141330135307769</v>
      </c>
      <c r="F29" s="816">
        <f t="shared" si="36"/>
        <v>0.46865344848558571</v>
      </c>
      <c r="G29" s="816">
        <f t="shared" si="36"/>
        <v>0.46025203574153029</v>
      </c>
      <c r="H29" s="816">
        <f t="shared" si="36"/>
        <v>0.44551610211052511</v>
      </c>
      <c r="I29" s="816">
        <f t="shared" si="36"/>
        <v>0.42420906077605547</v>
      </c>
      <c r="J29" s="816">
        <f t="shared" si="36"/>
        <v>0.4019985444316333</v>
      </c>
      <c r="K29" s="816">
        <f t="shared" si="36"/>
        <v>0.37723916816189662</v>
      </c>
      <c r="L29" s="816">
        <f>L27/L22</f>
        <v>0.38070708235625778</v>
      </c>
      <c r="M29" s="816">
        <f>M27/M22</f>
        <v>0.36303649332957805</v>
      </c>
      <c r="N29" s="816">
        <f>N27/N22</f>
        <v>0.37901450341888204</v>
      </c>
      <c r="O29" s="816">
        <f>O27/O22</f>
        <v>0.3833687145086932</v>
      </c>
      <c r="P29" s="936">
        <v>0.37</v>
      </c>
      <c r="Q29" s="936">
        <v>0.36</v>
      </c>
      <c r="R29" s="936">
        <v>0.34499999999999997</v>
      </c>
      <c r="S29" s="936">
        <v>0.33</v>
      </c>
      <c r="T29" s="936">
        <v>0.33</v>
      </c>
      <c r="U29" s="936">
        <v>0.33</v>
      </c>
      <c r="V29" s="936">
        <v>0.33</v>
      </c>
      <c r="W29" s="936">
        <v>0.33</v>
      </c>
      <c r="X29" s="936">
        <v>0.33</v>
      </c>
      <c r="Y29" s="936">
        <v>0.33</v>
      </c>
      <c r="Z29" s="936">
        <v>0.33</v>
      </c>
      <c r="AA29" s="936">
        <v>0.33</v>
      </c>
      <c r="AB29" s="936">
        <v>0.33</v>
      </c>
      <c r="AC29" s="936">
        <v>0.33</v>
      </c>
      <c r="AD29" s="685"/>
      <c r="AE29" s="685"/>
      <c r="AF29" s="685"/>
      <c r="AG29" s="685"/>
      <c r="AH29" s="685"/>
      <c r="AI29" s="685"/>
      <c r="AJ29" s="685"/>
      <c r="AK29" s="685"/>
      <c r="AL29" s="685"/>
      <c r="AM29" s="685"/>
      <c r="AN29" s="685"/>
      <c r="AO29" s="685"/>
      <c r="AP29" s="685"/>
      <c r="AQ29" s="685"/>
      <c r="AR29" s="685"/>
      <c r="AS29" s="685"/>
      <c r="AT29" s="685"/>
      <c r="AU29" s="685"/>
      <c r="AV29" s="685"/>
      <c r="AW29" s="685"/>
      <c r="AX29" s="685"/>
      <c r="AY29" s="685"/>
      <c r="AZ29" s="685"/>
      <c r="BA29" s="685"/>
      <c r="BB29" s="685"/>
      <c r="BC29" s="685"/>
      <c r="BD29" s="685"/>
      <c r="BE29" s="685"/>
    </row>
    <row r="30" spans="1:57">
      <c r="A30" s="685"/>
      <c r="B30" s="685" t="s">
        <v>3765</v>
      </c>
      <c r="C30" s="798">
        <f t="shared" ref="C30:S30" si="37">C27/C45</f>
        <v>993.85185185185185</v>
      </c>
      <c r="D30" s="798">
        <f t="shared" si="37"/>
        <v>1094.2201108471891</v>
      </c>
      <c r="E30" s="798">
        <f t="shared" si="37"/>
        <v>1162.8295819935693</v>
      </c>
      <c r="F30" s="798">
        <f t="shared" si="37"/>
        <v>1171.063829787234</v>
      </c>
      <c r="G30" s="798">
        <f t="shared" si="37"/>
        <v>1219.9059561128524</v>
      </c>
      <c r="H30" s="798">
        <f t="shared" si="37"/>
        <v>1167.1149511645378</v>
      </c>
      <c r="I30" s="798">
        <f t="shared" si="37"/>
        <v>917.71896660365474</v>
      </c>
      <c r="J30" s="798">
        <f t="shared" si="37"/>
        <v>782.38726790450926</v>
      </c>
      <c r="K30" s="798">
        <f t="shared" si="37"/>
        <v>678.57142857142867</v>
      </c>
      <c r="L30" s="798">
        <f t="shared" si="37"/>
        <v>771.68831168831173</v>
      </c>
      <c r="M30" s="798">
        <f t="shared" si="37"/>
        <v>656.20779220779218</v>
      </c>
      <c r="N30" s="798">
        <f>N27/N45</f>
        <v>575.45623836126629</v>
      </c>
      <c r="O30" s="798">
        <f t="shared" si="37"/>
        <v>679.25294830758833</v>
      </c>
      <c r="P30" s="798">
        <f t="shared" ca="1" si="37"/>
        <v>697.15896895833691</v>
      </c>
      <c r="Q30" s="798">
        <f t="shared" ca="1" si="37"/>
        <v>759.69118836856262</v>
      </c>
      <c r="R30" s="798">
        <f t="shared" ca="1" si="37"/>
        <v>717.13092391910027</v>
      </c>
      <c r="S30" s="798">
        <f t="shared" ca="1" si="37"/>
        <v>657.47877086459346</v>
      </c>
      <c r="T30" s="798">
        <f t="shared" ref="T30:AC30" ca="1" si="38">T27/T45</f>
        <v>499.09528034919776</v>
      </c>
      <c r="U30" s="798">
        <f t="shared" ca="1" si="38"/>
        <v>490.03209510330748</v>
      </c>
      <c r="V30" s="798">
        <f t="shared" ca="1" si="38"/>
        <v>481.15899977141612</v>
      </c>
      <c r="W30" s="798">
        <f t="shared" ca="1" si="38"/>
        <v>472.47183988387076</v>
      </c>
      <c r="X30" s="798">
        <f t="shared" ca="1" si="38"/>
        <v>463.96655562726767</v>
      </c>
      <c r="Y30" s="798">
        <f t="shared" ca="1" si="38"/>
        <v>455.63917959401948</v>
      </c>
      <c r="Z30" s="798">
        <f t="shared" ca="1" si="38"/>
        <v>447.48583458771139</v>
      </c>
      <c r="AA30" s="798">
        <f t="shared" ca="1" si="38"/>
        <v>439.50273148281161</v>
      </c>
      <c r="AB30" s="798">
        <f t="shared" ca="1" si="38"/>
        <v>431.68616713733343</v>
      </c>
      <c r="AC30" s="798">
        <f t="shared" ca="1" si="38"/>
        <v>424.03252235708931</v>
      </c>
      <c r="AD30" s="685"/>
      <c r="AE30" s="685"/>
      <c r="AF30" s="685"/>
      <c r="AG30" s="685"/>
      <c r="AH30" s="685"/>
      <c r="AI30" s="685"/>
      <c r="AJ30" s="685"/>
      <c r="AK30" s="685"/>
      <c r="AL30" s="685"/>
      <c r="AM30" s="685"/>
      <c r="AN30" s="685"/>
      <c r="AO30" s="685"/>
      <c r="AP30" s="685"/>
      <c r="AQ30" s="685"/>
      <c r="AR30" s="685"/>
      <c r="AS30" s="685"/>
      <c r="AT30" s="685"/>
      <c r="AU30" s="685"/>
      <c r="AV30" s="685"/>
      <c r="AW30" s="685"/>
      <c r="AX30" s="685"/>
      <c r="AY30" s="685"/>
      <c r="AZ30" s="685"/>
      <c r="BA30" s="685"/>
      <c r="BB30" s="685"/>
      <c r="BC30" s="685"/>
      <c r="BD30" s="685"/>
      <c r="BE30" s="685"/>
    </row>
    <row r="31" spans="1:57">
      <c r="A31" s="685"/>
      <c r="B31" s="685" t="s">
        <v>4545</v>
      </c>
      <c r="C31" s="798"/>
      <c r="D31" s="798"/>
      <c r="E31" s="798"/>
      <c r="F31" s="798"/>
      <c r="G31" s="798"/>
      <c r="H31" s="798"/>
      <c r="I31" s="798"/>
      <c r="J31" s="798"/>
      <c r="K31" s="798"/>
      <c r="L31" s="798"/>
      <c r="M31" s="798"/>
      <c r="N31" s="798"/>
      <c r="O31" s="798"/>
      <c r="P31" s="798"/>
      <c r="Q31" s="798"/>
      <c r="R31" s="798"/>
      <c r="S31" s="798"/>
      <c r="T31" s="798"/>
      <c r="U31" s="798"/>
      <c r="V31" s="798"/>
      <c r="W31" s="798"/>
      <c r="X31" s="798"/>
      <c r="Y31" s="798"/>
      <c r="Z31" s="798"/>
      <c r="AA31" s="798"/>
      <c r="AB31" s="798"/>
      <c r="AC31" s="798"/>
      <c r="AD31" s="685"/>
      <c r="AE31" s="685"/>
      <c r="AF31" s="685"/>
      <c r="AG31" s="685"/>
      <c r="AH31" s="685"/>
      <c r="AI31" s="685"/>
      <c r="AJ31" s="685"/>
      <c r="AK31" s="685"/>
      <c r="AL31" s="685"/>
      <c r="AM31" s="685"/>
      <c r="AN31" s="685"/>
      <c r="AO31" s="685"/>
      <c r="AP31" s="685"/>
      <c r="AQ31" s="685"/>
      <c r="AR31" s="685"/>
      <c r="AS31" s="685"/>
      <c r="AT31" s="685"/>
      <c r="AU31" s="685"/>
      <c r="AV31" s="685"/>
      <c r="AW31" s="685"/>
      <c r="AX31" s="685"/>
      <c r="AY31" s="685"/>
      <c r="AZ31" s="685"/>
      <c r="BA31" s="685"/>
      <c r="BB31" s="685"/>
      <c r="BC31" s="685"/>
      <c r="BD31" s="685"/>
      <c r="BE31" s="685"/>
    </row>
    <row r="32" spans="1:57">
      <c r="A32" s="685"/>
      <c r="B32" s="685" t="s">
        <v>4544</v>
      </c>
      <c r="C32" s="798"/>
      <c r="D32" s="798"/>
      <c r="E32" s="798"/>
      <c r="F32" s="798"/>
      <c r="G32" s="798"/>
      <c r="H32" s="798"/>
      <c r="I32" s="798"/>
      <c r="J32" s="798"/>
      <c r="K32" s="798"/>
      <c r="L32" s="913">
        <v>1411</v>
      </c>
      <c r="M32" s="798"/>
      <c r="N32" s="798"/>
      <c r="O32" s="798"/>
      <c r="P32" s="798"/>
      <c r="Q32" s="798"/>
      <c r="R32" s="798"/>
      <c r="S32" s="798"/>
      <c r="T32" s="798"/>
      <c r="U32" s="798"/>
      <c r="V32" s="798"/>
      <c r="W32" s="798"/>
      <c r="X32" s="798"/>
      <c r="Y32" s="798"/>
      <c r="Z32" s="798"/>
      <c r="AA32" s="798"/>
      <c r="AB32" s="798"/>
      <c r="AC32" s="798"/>
      <c r="AD32" s="685"/>
      <c r="AE32" s="685"/>
      <c r="AF32" s="685"/>
      <c r="AG32" s="685"/>
      <c r="AH32" s="685"/>
      <c r="AI32" s="685"/>
      <c r="AJ32" s="685"/>
      <c r="AK32" s="685"/>
      <c r="AL32" s="685"/>
      <c r="AM32" s="685"/>
      <c r="AN32" s="685"/>
      <c r="AO32" s="685"/>
      <c r="AP32" s="685"/>
      <c r="AQ32" s="685"/>
      <c r="AR32" s="685"/>
      <c r="AS32" s="685"/>
      <c r="AT32" s="685"/>
      <c r="AU32" s="685"/>
      <c r="AV32" s="685"/>
      <c r="AW32" s="685"/>
      <c r="AX32" s="685"/>
      <c r="AY32" s="685"/>
      <c r="AZ32" s="685"/>
      <c r="BA32" s="685"/>
      <c r="BB32" s="685"/>
      <c r="BC32" s="685"/>
      <c r="BD32" s="685"/>
      <c r="BE32" s="685"/>
    </row>
    <row r="33" spans="1:57">
      <c r="A33" s="685"/>
      <c r="B33" s="685"/>
      <c r="C33" s="798"/>
      <c r="D33" s="798"/>
      <c r="E33" s="798"/>
      <c r="F33" s="798"/>
      <c r="G33" s="798"/>
      <c r="H33" s="798"/>
      <c r="I33" s="798"/>
      <c r="J33" s="798"/>
      <c r="K33" s="798"/>
      <c r="L33" s="791"/>
      <c r="M33" s="798"/>
      <c r="N33" s="685"/>
      <c r="O33" s="791"/>
      <c r="P33" s="685"/>
      <c r="Q33" s="798"/>
      <c r="R33" s="798"/>
      <c r="S33" s="798"/>
      <c r="T33" s="798"/>
      <c r="U33" s="798"/>
      <c r="V33" s="798"/>
      <c r="W33" s="798"/>
      <c r="X33" s="798"/>
      <c r="Y33" s="798"/>
      <c r="Z33" s="798"/>
      <c r="AA33" s="798"/>
      <c r="AB33" s="798"/>
      <c r="AC33" s="798"/>
      <c r="AD33" s="685"/>
      <c r="AE33" s="685"/>
      <c r="AF33" s="685"/>
      <c r="AG33" s="685"/>
      <c r="AH33" s="685"/>
      <c r="AI33" s="685"/>
      <c r="AJ33" s="685"/>
      <c r="AK33" s="685"/>
      <c r="AL33" s="685"/>
      <c r="AM33" s="685"/>
      <c r="AN33" s="685"/>
      <c r="AO33" s="685"/>
      <c r="AP33" s="685"/>
      <c r="AQ33" s="685"/>
      <c r="AR33" s="685"/>
      <c r="AS33" s="685"/>
      <c r="AT33" s="685"/>
      <c r="AU33" s="685"/>
      <c r="AV33" s="685"/>
      <c r="AW33" s="685"/>
      <c r="AX33" s="685"/>
      <c r="AY33" s="685"/>
      <c r="AZ33" s="685"/>
      <c r="BA33" s="685"/>
      <c r="BB33" s="685"/>
      <c r="BC33" s="685"/>
      <c r="BD33" s="685"/>
      <c r="BE33" s="685"/>
    </row>
    <row r="34" spans="1:57">
      <c r="A34" s="685"/>
      <c r="B34" s="685" t="s">
        <v>5569</v>
      </c>
      <c r="C34" s="797">
        <f t="shared" ref="C34:S34" si="39">C22-C27</f>
        <v>13990</v>
      </c>
      <c r="D34" s="797">
        <f t="shared" si="39"/>
        <v>15415</v>
      </c>
      <c r="E34" s="797">
        <f t="shared" si="39"/>
        <v>16219.999999999998</v>
      </c>
      <c r="F34" s="797">
        <f t="shared" si="39"/>
        <v>17472.8</v>
      </c>
      <c r="G34" s="797">
        <f t="shared" si="39"/>
        <v>18254.599999999999</v>
      </c>
      <c r="H34" s="797">
        <f t="shared" si="39"/>
        <v>19333.8</v>
      </c>
      <c r="I34" s="797">
        <f t="shared" si="39"/>
        <v>19768.399999999998</v>
      </c>
      <c r="J34" s="797">
        <f t="shared" si="39"/>
        <v>21938.699999999997</v>
      </c>
      <c r="K34" s="797">
        <f t="shared" si="39"/>
        <v>21172</v>
      </c>
      <c r="L34" s="797">
        <f t="shared" si="39"/>
        <v>24164.5</v>
      </c>
      <c r="M34" s="797">
        <f t="shared" si="39"/>
        <v>22163.4</v>
      </c>
      <c r="N34" s="797">
        <f t="shared" si="39"/>
        <v>20252.2</v>
      </c>
      <c r="O34" s="797">
        <f t="shared" si="39"/>
        <v>22162.9</v>
      </c>
      <c r="P34" s="797">
        <f t="shared" ca="1" si="39"/>
        <v>23871.665203848264</v>
      </c>
      <c r="Q34" s="797">
        <f t="shared" ca="1" si="39"/>
        <v>23904.949393997435</v>
      </c>
      <c r="R34" s="797">
        <f t="shared" ca="1" si="39"/>
        <v>24915.622665380572</v>
      </c>
      <c r="S34" s="797">
        <f t="shared" ca="1" si="39"/>
        <v>26317.181691784721</v>
      </c>
      <c r="T34" s="797">
        <f t="shared" ref="T34:AC34" ca="1" si="40">T22-T27</f>
        <v>19240.818766034179</v>
      </c>
      <c r="U34" s="797">
        <f t="shared" ca="1" si="40"/>
        <v>19269.24874809965</v>
      </c>
      <c r="V34" s="797">
        <f t="shared" ca="1" si="40"/>
        <v>19298.743893638595</v>
      </c>
      <c r="W34" s="797">
        <f t="shared" ca="1" si="40"/>
        <v>19329.317959325119</v>
      </c>
      <c r="X34" s="797">
        <f t="shared" ca="1" si="40"/>
        <v>19360.985027139366</v>
      </c>
      <c r="Y34" s="797">
        <f t="shared" ca="1" si="40"/>
        <v>19393.759510124073</v>
      </c>
      <c r="Z34" s="797">
        <f t="shared" ca="1" si="40"/>
        <v>19427.656158261256</v>
      </c>
      <c r="AA34" s="797">
        <f t="shared" ca="1" si="40"/>
        <v>19462.690064471491</v>
      </c>
      <c r="AB34" s="797">
        <f t="shared" ca="1" si="40"/>
        <v>19498.876670738016</v>
      </c>
      <c r="AC34" s="797">
        <f t="shared" ca="1" si="40"/>
        <v>19536.231774358253</v>
      </c>
      <c r="AD34" s="685"/>
      <c r="AE34" s="685"/>
      <c r="AF34" s="685"/>
      <c r="AG34" s="685"/>
      <c r="AH34" s="685"/>
      <c r="AI34" s="685"/>
      <c r="AJ34" s="685"/>
      <c r="AK34" s="685"/>
      <c r="AL34" s="685"/>
      <c r="AM34" s="685"/>
      <c r="AN34" s="685"/>
      <c r="AO34" s="685"/>
      <c r="AP34" s="685"/>
      <c r="AQ34" s="685"/>
      <c r="AR34" s="685"/>
      <c r="AS34" s="685"/>
      <c r="AT34" s="685"/>
      <c r="AU34" s="685"/>
      <c r="AV34" s="685"/>
      <c r="AW34" s="685"/>
      <c r="AX34" s="685"/>
      <c r="AY34" s="685"/>
      <c r="AZ34" s="685"/>
      <c r="BA34" s="685"/>
      <c r="BB34" s="685"/>
      <c r="BC34" s="685"/>
      <c r="BD34" s="685"/>
      <c r="BE34" s="685"/>
    </row>
    <row r="35" spans="1:57">
      <c r="A35" s="685"/>
      <c r="B35" s="685" t="s">
        <v>2755</v>
      </c>
      <c r="C35" s="797"/>
      <c r="D35" s="816">
        <f>D34/C34-1</f>
        <v>0.10185847033595419</v>
      </c>
      <c r="E35" s="816">
        <f t="shared" ref="E35:AC35" si="41">E34/D34-1</f>
        <v>5.2221861822899562E-2</v>
      </c>
      <c r="F35" s="816">
        <f t="shared" si="41"/>
        <v>7.7237977805178826E-2</v>
      </c>
      <c r="G35" s="816">
        <f t="shared" si="41"/>
        <v>4.4743830410695518E-2</v>
      </c>
      <c r="H35" s="816">
        <f t="shared" si="41"/>
        <v>5.9119345260920664E-2</v>
      </c>
      <c r="I35" s="816">
        <f t="shared" si="41"/>
        <v>2.2478767753881801E-2</v>
      </c>
      <c r="J35" s="816">
        <f>J34/I34-1</f>
        <v>0.10978632565103896</v>
      </c>
      <c r="K35" s="816">
        <f t="shared" si="41"/>
        <v>-3.4947376097945515E-2</v>
      </c>
      <c r="L35" s="816">
        <f t="shared" si="41"/>
        <v>0.14134233893822024</v>
      </c>
      <c r="M35" s="816">
        <f t="shared" si="41"/>
        <v>-8.2811562415940676E-2</v>
      </c>
      <c r="N35" s="816">
        <f t="shared" si="41"/>
        <v>-8.6232256783706496E-2</v>
      </c>
      <c r="O35" s="816">
        <f t="shared" si="41"/>
        <v>9.4345305695183734E-2</v>
      </c>
      <c r="P35" s="816">
        <f t="shared" ca="1" si="41"/>
        <v>7.7100253299354549E-2</v>
      </c>
      <c r="Q35" s="816">
        <f t="shared" ca="1" si="41"/>
        <v>1.3942969568709884E-3</v>
      </c>
      <c r="R35" s="816">
        <f t="shared" ca="1" si="41"/>
        <v>4.2278829154807518E-2</v>
      </c>
      <c r="S35" s="816">
        <f t="shared" ca="1" si="41"/>
        <v>5.6252217543476091E-2</v>
      </c>
      <c r="T35" s="816">
        <f t="shared" ca="1" si="41"/>
        <v>-0.26888756587334461</v>
      </c>
      <c r="U35" s="816">
        <f t="shared" ca="1" si="41"/>
        <v>1.4775869161898214E-3</v>
      </c>
      <c r="V35" s="816">
        <f t="shared" ca="1" si="41"/>
        <v>1.5306847674512181E-3</v>
      </c>
      <c r="W35" s="816">
        <f t="shared" ca="1" si="41"/>
        <v>1.5842515893793596E-3</v>
      </c>
      <c r="X35" s="816">
        <f t="shared" ca="1" si="41"/>
        <v>1.6382920432518322E-3</v>
      </c>
      <c r="Y35" s="816">
        <f t="shared" ca="1" si="41"/>
        <v>1.6928107190190556E-3</v>
      </c>
      <c r="Z35" s="816">
        <f t="shared" ca="1" si="41"/>
        <v>1.7478121309841832E-3</v>
      </c>
      <c r="AA35" s="816">
        <f t="shared" ca="1" si="41"/>
        <v>1.8033007134181656E-3</v>
      </c>
      <c r="AB35" s="816">
        <f t="shared" ca="1" si="41"/>
        <v>1.8592808160975416E-3</v>
      </c>
      <c r="AC35" s="816">
        <f t="shared" ca="1" si="41"/>
        <v>1.9157566997844988E-3</v>
      </c>
      <c r="AD35" s="685"/>
      <c r="AE35" s="685"/>
      <c r="AF35" s="685"/>
      <c r="AG35" s="685"/>
      <c r="AH35" s="685"/>
      <c r="AI35" s="685"/>
      <c r="AJ35" s="685"/>
      <c r="AK35" s="685"/>
      <c r="AL35" s="685"/>
      <c r="AM35" s="685"/>
      <c r="AN35" s="685"/>
      <c r="AO35" s="685"/>
      <c r="AP35" s="685"/>
      <c r="AQ35" s="685"/>
      <c r="AR35" s="685"/>
      <c r="AS35" s="685"/>
      <c r="AT35" s="685"/>
      <c r="AU35" s="685"/>
      <c r="AV35" s="685"/>
      <c r="AW35" s="685"/>
      <c r="AX35" s="685"/>
      <c r="AY35" s="685"/>
      <c r="AZ35" s="685"/>
      <c r="BA35" s="685"/>
      <c r="BB35" s="685"/>
      <c r="BC35" s="685"/>
      <c r="BD35" s="685"/>
      <c r="BE35" s="685"/>
    </row>
    <row r="36" spans="1:57">
      <c r="A36" s="685"/>
      <c r="B36" s="685" t="s">
        <v>5568</v>
      </c>
      <c r="C36" s="797"/>
      <c r="D36" s="798">
        <f t="shared" ref="D36:M36" si="42">D34-C34</f>
        <v>1425</v>
      </c>
      <c r="E36" s="798">
        <f t="shared" si="42"/>
        <v>804.99999999999818</v>
      </c>
      <c r="F36" s="798">
        <f t="shared" si="42"/>
        <v>1252.8000000000011</v>
      </c>
      <c r="G36" s="798">
        <f t="shared" si="42"/>
        <v>781.79999999999927</v>
      </c>
      <c r="H36" s="798">
        <f t="shared" si="42"/>
        <v>1079.2000000000007</v>
      </c>
      <c r="I36" s="798">
        <f t="shared" si="42"/>
        <v>434.59999999999854</v>
      </c>
      <c r="J36" s="798">
        <f t="shared" si="42"/>
        <v>2170.2999999999993</v>
      </c>
      <c r="K36" s="798">
        <f t="shared" si="42"/>
        <v>-766.69999999999709</v>
      </c>
      <c r="L36" s="798">
        <f t="shared" si="42"/>
        <v>2992.5</v>
      </c>
      <c r="M36" s="798">
        <f t="shared" si="42"/>
        <v>-2001.0999999999985</v>
      </c>
      <c r="N36" s="798">
        <f t="shared" ref="N36:AC36" si="43">N34-M34</f>
        <v>-1911.2000000000007</v>
      </c>
      <c r="O36" s="798">
        <f t="shared" si="43"/>
        <v>1910.7000000000007</v>
      </c>
      <c r="P36" s="798">
        <f t="shared" ca="1" si="43"/>
        <v>1708.7652038482629</v>
      </c>
      <c r="Q36" s="798">
        <f t="shared" ca="1" si="43"/>
        <v>33.284190149170172</v>
      </c>
      <c r="R36" s="798">
        <f t="shared" ca="1" si="43"/>
        <v>1010.673271383137</v>
      </c>
      <c r="S36" s="798">
        <f t="shared" ca="1" si="43"/>
        <v>1401.5590264041493</v>
      </c>
      <c r="T36" s="798">
        <f t="shared" ca="1" si="43"/>
        <v>-7076.3629257505418</v>
      </c>
      <c r="U36" s="798">
        <f t="shared" ca="1" si="43"/>
        <v>28.42998206547054</v>
      </c>
      <c r="V36" s="798">
        <f t="shared" ca="1" si="43"/>
        <v>29.495145538945508</v>
      </c>
      <c r="W36" s="798">
        <f t="shared" ca="1" si="43"/>
        <v>30.574065686523682</v>
      </c>
      <c r="X36" s="798">
        <f t="shared" ca="1" si="43"/>
        <v>31.667067814247275</v>
      </c>
      <c r="Y36" s="798">
        <f t="shared" ca="1" si="43"/>
        <v>32.774482984706992</v>
      </c>
      <c r="Z36" s="798">
        <f t="shared" ca="1" si="43"/>
        <v>33.896648137182638</v>
      </c>
      <c r="AA36" s="798">
        <f t="shared" ca="1" si="43"/>
        <v>35.033906210235727</v>
      </c>
      <c r="AB36" s="798">
        <f t="shared" ca="1" si="43"/>
        <v>36.186606266524905</v>
      </c>
      <c r="AC36" s="798">
        <f t="shared" ca="1" si="43"/>
        <v>37.35510362023706</v>
      </c>
      <c r="AD36" s="685"/>
      <c r="AE36" s="685"/>
      <c r="AF36" s="685"/>
      <c r="AG36" s="685"/>
      <c r="AH36" s="685"/>
      <c r="AI36" s="685"/>
      <c r="AJ36" s="685"/>
      <c r="AK36" s="685"/>
      <c r="AL36" s="685"/>
      <c r="AM36" s="685"/>
      <c r="AN36" s="685"/>
      <c r="AO36" s="685"/>
      <c r="AP36" s="685"/>
      <c r="AQ36" s="685"/>
      <c r="AR36" s="685"/>
      <c r="AS36" s="685"/>
      <c r="AT36" s="685"/>
      <c r="AU36" s="685"/>
      <c r="AV36" s="685"/>
      <c r="AW36" s="685"/>
      <c r="AX36" s="685"/>
      <c r="AY36" s="685"/>
      <c r="AZ36" s="685"/>
      <c r="BA36" s="685"/>
      <c r="BB36" s="685"/>
      <c r="BC36" s="685"/>
      <c r="BD36" s="685"/>
      <c r="BE36" s="685"/>
    </row>
    <row r="37" spans="1:57">
      <c r="A37" s="685"/>
      <c r="B37" s="685" t="s">
        <v>2513</v>
      </c>
      <c r="C37" s="797">
        <f t="shared" ref="C37:S37" si="44">C34/C45</f>
        <v>1036.2962962962963</v>
      </c>
      <c r="D37" s="797">
        <f t="shared" si="44"/>
        <v>1220.5067300079177</v>
      </c>
      <c r="E37" s="797">
        <f t="shared" si="44"/>
        <v>1303.8585209003215</v>
      </c>
      <c r="F37" s="797">
        <f t="shared" si="44"/>
        <v>1327.7203647416413</v>
      </c>
      <c r="G37" s="797">
        <f t="shared" si="44"/>
        <v>1430.6112852664576</v>
      </c>
      <c r="H37" s="797">
        <f t="shared" si="44"/>
        <v>1452.5770097670922</v>
      </c>
      <c r="I37" s="797">
        <f t="shared" si="44"/>
        <v>1245.645872715816</v>
      </c>
      <c r="J37" s="797">
        <f t="shared" si="44"/>
        <v>1163.8567639257292</v>
      </c>
      <c r="K37" s="797">
        <f t="shared" si="44"/>
        <v>1120.2116402116403</v>
      </c>
      <c r="L37" s="797">
        <f t="shared" si="44"/>
        <v>1255.2987012987012</v>
      </c>
      <c r="M37" s="797">
        <f t="shared" si="44"/>
        <v>1151.3454545454547</v>
      </c>
      <c r="N37" s="797">
        <f t="shared" si="44"/>
        <v>942.83985102420854</v>
      </c>
      <c r="O37" s="797">
        <f t="shared" si="44"/>
        <v>1092.5477297370094</v>
      </c>
      <c r="P37" s="797">
        <f t="shared" ca="1" si="44"/>
        <v>1187.0544606587898</v>
      </c>
      <c r="Q37" s="797">
        <f t="shared" ca="1" si="44"/>
        <v>1350.5621126552223</v>
      </c>
      <c r="R37" s="797">
        <f t="shared" ca="1" si="44"/>
        <v>1361.5094352666979</v>
      </c>
      <c r="S37" s="797">
        <f t="shared" ca="1" si="44"/>
        <v>1334.8811408462957</v>
      </c>
      <c r="T37" s="797">
        <f t="shared" ref="T37:AC37" ca="1" si="45">T34/T45</f>
        <v>1013.3146601029166</v>
      </c>
      <c r="U37" s="797">
        <f t="shared" ca="1" si="45"/>
        <v>994.91364763398792</v>
      </c>
      <c r="V37" s="797">
        <f t="shared" ca="1" si="45"/>
        <v>976.89857529348114</v>
      </c>
      <c r="W37" s="797">
        <f t="shared" ca="1" si="45"/>
        <v>959.26100824907076</v>
      </c>
      <c r="X37" s="797">
        <f t="shared" ca="1" si="45"/>
        <v>941.99270384930117</v>
      </c>
      <c r="Y37" s="797">
        <f t="shared" ca="1" si="45"/>
        <v>925.08560705452442</v>
      </c>
      <c r="Z37" s="797">
        <f t="shared" ca="1" si="45"/>
        <v>908.53184598111091</v>
      </c>
      <c r="AA37" s="797">
        <f t="shared" ca="1" si="45"/>
        <v>892.32372755601148</v>
      </c>
      <c r="AB37" s="797">
        <f t="shared" ca="1" si="45"/>
        <v>876.45373327882839</v>
      </c>
      <c r="AC37" s="797">
        <f t="shared" ca="1" si="45"/>
        <v>860.91451508863577</v>
      </c>
      <c r="AD37" s="685"/>
      <c r="AE37" s="685"/>
      <c r="AF37" s="685"/>
      <c r="AG37" s="685"/>
      <c r="AH37" s="685"/>
      <c r="AI37" s="685"/>
      <c r="AJ37" s="685"/>
      <c r="AK37" s="685"/>
      <c r="AL37" s="685"/>
      <c r="AM37" s="685"/>
      <c r="AN37" s="685"/>
      <c r="AO37" s="685"/>
      <c r="AP37" s="685"/>
      <c r="AQ37" s="685"/>
      <c r="AR37" s="685"/>
      <c r="AS37" s="685"/>
      <c r="AT37" s="685"/>
      <c r="AU37" s="685"/>
      <c r="AV37" s="685"/>
      <c r="AW37" s="685"/>
      <c r="AX37" s="685"/>
      <c r="AY37" s="685"/>
      <c r="AZ37" s="685"/>
      <c r="BA37" s="685"/>
      <c r="BB37" s="685"/>
      <c r="BC37" s="685"/>
      <c r="BD37" s="685"/>
      <c r="BE37" s="685"/>
    </row>
    <row r="38" spans="1:57">
      <c r="A38" s="685"/>
      <c r="B38" s="685" t="s">
        <v>2514</v>
      </c>
      <c r="C38" s="797"/>
      <c r="D38" s="797">
        <f t="shared" ref="D38:AC38" si="46">D37-C37</f>
        <v>184.21043371162136</v>
      </c>
      <c r="E38" s="797">
        <f t="shared" si="46"/>
        <v>83.351790892403869</v>
      </c>
      <c r="F38" s="797">
        <f t="shared" si="46"/>
        <v>23.861843841319796</v>
      </c>
      <c r="G38" s="797">
        <f t="shared" si="46"/>
        <v>102.89092052481624</v>
      </c>
      <c r="H38" s="797">
        <f t="shared" si="46"/>
        <v>21.965724500634678</v>
      </c>
      <c r="I38" s="797">
        <f t="shared" si="46"/>
        <v>-206.93113705127621</v>
      </c>
      <c r="J38" s="797">
        <f t="shared" si="46"/>
        <v>-81.789108790086857</v>
      </c>
      <c r="K38" s="797">
        <f t="shared" si="46"/>
        <v>-43.645123714088868</v>
      </c>
      <c r="L38" s="797">
        <f t="shared" si="46"/>
        <v>135.08706108706087</v>
      </c>
      <c r="M38" s="797">
        <f t="shared" si="46"/>
        <v>-103.9532467532465</v>
      </c>
      <c r="N38" s="797">
        <f t="shared" si="46"/>
        <v>-208.50560352124614</v>
      </c>
      <c r="O38" s="797">
        <f t="shared" si="46"/>
        <v>149.70787871280083</v>
      </c>
      <c r="P38" s="797">
        <f t="shared" ca="1" si="46"/>
        <v>94.506730921780445</v>
      </c>
      <c r="Q38" s="797">
        <f t="shared" ca="1" si="46"/>
        <v>163.50765199643251</v>
      </c>
      <c r="R38" s="797">
        <f t="shared" ca="1" si="46"/>
        <v>10.947322611475556</v>
      </c>
      <c r="S38" s="797">
        <f t="shared" ca="1" si="46"/>
        <v>-26.628294420402199</v>
      </c>
      <c r="T38" s="797">
        <f t="shared" ca="1" si="46"/>
        <v>-321.56648074337909</v>
      </c>
      <c r="U38" s="797">
        <f t="shared" ca="1" si="46"/>
        <v>-18.401012468928684</v>
      </c>
      <c r="V38" s="797">
        <f t="shared" ca="1" si="46"/>
        <v>-18.015072340506777</v>
      </c>
      <c r="W38" s="797">
        <f t="shared" ca="1" si="46"/>
        <v>-17.637567044410389</v>
      </c>
      <c r="X38" s="797">
        <f t="shared" ca="1" si="46"/>
        <v>-17.26830439976959</v>
      </c>
      <c r="Y38" s="797">
        <f t="shared" ca="1" si="46"/>
        <v>-16.907096794776749</v>
      </c>
      <c r="Z38" s="797">
        <f t="shared" ca="1" si="46"/>
        <v>-16.553761073413511</v>
      </c>
      <c r="AA38" s="797">
        <f t="shared" ca="1" si="46"/>
        <v>-16.208118425099428</v>
      </c>
      <c r="AB38" s="797">
        <f t="shared" ca="1" si="46"/>
        <v>-15.869994277183082</v>
      </c>
      <c r="AC38" s="797">
        <f t="shared" ca="1" si="46"/>
        <v>-15.539218190192628</v>
      </c>
      <c r="AD38" s="685"/>
      <c r="AE38" s="685"/>
      <c r="AF38" s="685"/>
      <c r="AG38" s="685"/>
      <c r="AH38" s="685"/>
      <c r="AI38" s="685"/>
      <c r="AJ38" s="685"/>
      <c r="AK38" s="685"/>
      <c r="AL38" s="685"/>
      <c r="AM38" s="685"/>
      <c r="AN38" s="685"/>
      <c r="AO38" s="685"/>
      <c r="AP38" s="685"/>
      <c r="AQ38" s="685"/>
      <c r="AR38" s="685"/>
      <c r="AS38" s="685"/>
      <c r="AT38" s="685"/>
      <c r="AU38" s="685"/>
      <c r="AV38" s="685"/>
      <c r="AW38" s="685"/>
      <c r="AX38" s="685"/>
      <c r="AY38" s="685"/>
      <c r="AZ38" s="685"/>
      <c r="BA38" s="685"/>
      <c r="BB38" s="685"/>
      <c r="BC38" s="685"/>
      <c r="BD38" s="685"/>
      <c r="BE38" s="685"/>
    </row>
    <row r="39" spans="1:57">
      <c r="A39" s="685"/>
      <c r="B39" s="685" t="s">
        <v>4546</v>
      </c>
      <c r="C39" s="797"/>
      <c r="D39" s="797"/>
      <c r="E39" s="797"/>
      <c r="F39" s="797"/>
      <c r="G39" s="797"/>
      <c r="H39" s="797"/>
      <c r="I39" s="797"/>
      <c r="J39" s="797">
        <f>J37</f>
        <v>1163.8567639257292</v>
      </c>
      <c r="K39" s="797">
        <f>K37</f>
        <v>1120.2116402116403</v>
      </c>
      <c r="L39" s="797">
        <f>L37-(L20-L32)/L45</f>
        <v>1198.5974025974024</v>
      </c>
      <c r="M39" s="797">
        <f>M37</f>
        <v>1151.3454545454547</v>
      </c>
      <c r="N39" s="797"/>
      <c r="O39" s="791">
        <f>-O36/N36</f>
        <v>0.9997383842611971</v>
      </c>
      <c r="P39" s="797"/>
      <c r="Q39" s="797"/>
      <c r="R39" s="797"/>
      <c r="S39" s="797"/>
      <c r="T39" s="797"/>
      <c r="U39" s="797"/>
      <c r="V39" s="797"/>
      <c r="W39" s="797"/>
      <c r="X39" s="797"/>
      <c r="Y39" s="797"/>
      <c r="Z39" s="797"/>
      <c r="AA39" s="797"/>
      <c r="AB39" s="797"/>
      <c r="AC39" s="797"/>
      <c r="AD39" s="685"/>
      <c r="AE39" s="685"/>
      <c r="AF39" s="685"/>
      <c r="AG39" s="685"/>
      <c r="AH39" s="685"/>
      <c r="AI39" s="685"/>
      <c r="AJ39" s="685"/>
      <c r="AK39" s="685"/>
      <c r="AL39" s="685"/>
      <c r="AM39" s="685"/>
      <c r="AN39" s="685"/>
      <c r="AO39" s="685"/>
      <c r="AP39" s="685"/>
      <c r="AQ39" s="685"/>
      <c r="AR39" s="685"/>
      <c r="AS39" s="685"/>
      <c r="AT39" s="685"/>
      <c r="AU39" s="685"/>
      <c r="AV39" s="685"/>
      <c r="AW39" s="685"/>
      <c r="AX39" s="685"/>
      <c r="AY39" s="685"/>
      <c r="AZ39" s="685"/>
      <c r="BA39" s="685"/>
      <c r="BB39" s="685"/>
      <c r="BC39" s="685"/>
      <c r="BD39" s="685"/>
      <c r="BE39" s="685"/>
    </row>
    <row r="40" spans="1:57">
      <c r="A40" s="685"/>
      <c r="B40" s="685" t="s">
        <v>2514</v>
      </c>
      <c r="C40" s="797"/>
      <c r="D40" s="797"/>
      <c r="E40" s="797"/>
      <c r="F40" s="797"/>
      <c r="G40" s="797"/>
      <c r="H40" s="797"/>
      <c r="I40" s="797"/>
      <c r="J40" s="797"/>
      <c r="K40" s="797">
        <f>K39-J39</f>
        <v>-43.645123714088868</v>
      </c>
      <c r="L40" s="797">
        <f>L39-K39</f>
        <v>78.385762385762064</v>
      </c>
      <c r="M40" s="797">
        <f>M39-L39</f>
        <v>-47.251948051947693</v>
      </c>
      <c r="N40" s="797"/>
      <c r="O40" s="797"/>
      <c r="P40" s="797"/>
      <c r="Q40" s="797"/>
      <c r="R40" s="797"/>
      <c r="S40" s="797"/>
      <c r="T40" s="797"/>
      <c r="U40" s="797"/>
      <c r="V40" s="797"/>
      <c r="W40" s="797"/>
      <c r="X40" s="797"/>
      <c r="Y40" s="797"/>
      <c r="Z40" s="797"/>
      <c r="AA40" s="797"/>
      <c r="AB40" s="797"/>
      <c r="AC40" s="797"/>
      <c r="AD40" s="685"/>
      <c r="AE40" s="685"/>
      <c r="AF40" s="685"/>
      <c r="AG40" s="685"/>
      <c r="AH40" s="685"/>
      <c r="AI40" s="685"/>
      <c r="AJ40" s="685"/>
      <c r="AK40" s="685"/>
      <c r="AL40" s="685"/>
      <c r="AM40" s="685"/>
      <c r="AN40" s="685"/>
      <c r="AO40" s="685"/>
      <c r="AP40" s="685"/>
      <c r="AQ40" s="685"/>
      <c r="AR40" s="685"/>
      <c r="AS40" s="685"/>
      <c r="AT40" s="685"/>
      <c r="AU40" s="685"/>
      <c r="AV40" s="685"/>
      <c r="AW40" s="685"/>
      <c r="AX40" s="685"/>
      <c r="AY40" s="685"/>
      <c r="AZ40" s="685"/>
      <c r="BA40" s="685"/>
      <c r="BB40" s="685"/>
      <c r="BC40" s="685"/>
      <c r="BD40" s="685"/>
      <c r="BE40" s="685"/>
    </row>
    <row r="41" spans="1:57">
      <c r="A41" s="685"/>
      <c r="B41" s="685"/>
      <c r="C41" s="797"/>
      <c r="D41" s="797"/>
      <c r="E41" s="797"/>
      <c r="F41" s="797"/>
      <c r="G41" s="797"/>
      <c r="H41" s="797"/>
      <c r="I41" s="797"/>
      <c r="J41" s="797"/>
      <c r="K41" s="797"/>
      <c r="L41" s="791"/>
      <c r="M41" s="797"/>
      <c r="N41" s="797"/>
      <c r="O41" s="797"/>
      <c r="P41" s="797"/>
      <c r="Q41" s="797"/>
      <c r="R41" s="797"/>
      <c r="S41" s="797"/>
      <c r="T41" s="797"/>
      <c r="U41" s="797"/>
      <c r="V41" s="797"/>
      <c r="W41" s="797"/>
      <c r="X41" s="797"/>
      <c r="Y41" s="797"/>
      <c r="Z41" s="797"/>
      <c r="AA41" s="797"/>
      <c r="AB41" s="797"/>
      <c r="AC41" s="797"/>
      <c r="AD41" s="685"/>
      <c r="AE41" s="685"/>
      <c r="AF41" s="685"/>
      <c r="AG41" s="685"/>
      <c r="AH41" s="685"/>
      <c r="AI41" s="685"/>
      <c r="AJ41" s="685"/>
      <c r="AK41" s="685"/>
      <c r="AL41" s="685"/>
      <c r="AM41" s="685"/>
      <c r="AN41" s="685"/>
      <c r="AO41" s="685"/>
      <c r="AP41" s="685"/>
      <c r="AQ41" s="685"/>
      <c r="AR41" s="685"/>
      <c r="AS41" s="685"/>
      <c r="AT41" s="685"/>
      <c r="AU41" s="685"/>
      <c r="AV41" s="685"/>
      <c r="AW41" s="685"/>
      <c r="AX41" s="685"/>
      <c r="AY41" s="685"/>
      <c r="AZ41" s="685"/>
      <c r="BA41" s="685"/>
      <c r="BB41" s="685"/>
      <c r="BC41" s="685"/>
      <c r="BD41" s="685"/>
      <c r="BE41" s="685"/>
    </row>
    <row r="42" spans="1:57">
      <c r="A42" s="685"/>
      <c r="B42" s="685" t="s">
        <v>648</v>
      </c>
      <c r="C42" s="791">
        <f t="shared" ref="C42:S42" si="47">(C11+C17)/C22</f>
        <v>0.21928704345605138</v>
      </c>
      <c r="D42" s="791">
        <f t="shared" si="47"/>
        <v>0.22192577390114587</v>
      </c>
      <c r="E42" s="791">
        <f t="shared" si="47"/>
        <v>0.24374625231378888</v>
      </c>
      <c r="F42" s="791">
        <f t="shared" si="47"/>
        <v>0.27211105704902083</v>
      </c>
      <c r="G42" s="791">
        <f t="shared" si="47"/>
        <v>0.26478241072009362</v>
      </c>
      <c r="H42" s="791">
        <f t="shared" si="47"/>
        <v>0.2696562187214101</v>
      </c>
      <c r="I42" s="791">
        <f t="shared" si="47"/>
        <v>0.32922936218055143</v>
      </c>
      <c r="J42" s="791">
        <f t="shared" si="47"/>
        <v>0.36698585590963484</v>
      </c>
      <c r="K42" s="791">
        <f t="shared" si="47"/>
        <v>0.39056387328293674</v>
      </c>
      <c r="L42" s="791">
        <f t="shared" si="47"/>
        <v>0.39370058560463356</v>
      </c>
      <c r="M42" s="791">
        <f t="shared" si="47"/>
        <v>0.44186875276617021</v>
      </c>
      <c r="N42" s="791">
        <f t="shared" si="47"/>
        <v>0.49867230858859968</v>
      </c>
      <c r="O42" s="791">
        <f t="shared" si="47"/>
        <v>0.46686179639918873</v>
      </c>
      <c r="P42" s="791">
        <f t="shared" ca="1" si="47"/>
        <v>0.469008010469391</v>
      </c>
      <c r="Q42" s="791">
        <f t="shared" ca="1" si="47"/>
        <v>0.43978385650284058</v>
      </c>
      <c r="R42" s="791">
        <f t="shared" ca="1" si="47"/>
        <v>0.44991091316197485</v>
      </c>
      <c r="S42" s="791">
        <f t="shared" ca="1" si="47"/>
        <v>0.46728012732547103</v>
      </c>
      <c r="T42" s="791">
        <f t="shared" ref="T42:AC42" ca="1" si="48">(T11+T17)/T22</f>
        <v>0.27135711580273525</v>
      </c>
      <c r="U42" s="791">
        <f t="shared" ca="1" si="48"/>
        <v>0.27243216052298697</v>
      </c>
      <c r="V42" s="791">
        <f t="shared" ca="1" si="48"/>
        <v>0.27354413544908068</v>
      </c>
      <c r="W42" s="791">
        <f t="shared" ca="1" si="48"/>
        <v>0.2746932038935998</v>
      </c>
      <c r="X42" s="791">
        <f t="shared" ca="1" si="48"/>
        <v>0.27587952470662869</v>
      </c>
      <c r="Y42" s="791">
        <f t="shared" ca="1" si="48"/>
        <v>0.27710325207026804</v>
      </c>
      <c r="Z42" s="791">
        <f t="shared" ca="1" si="48"/>
        <v>0.27836453528963734</v>
      </c>
      <c r="AA42" s="791">
        <f t="shared" ca="1" si="48"/>
        <v>0.27966351858048222</v>
      </c>
      <c r="AB42" s="791">
        <f t="shared" ca="1" si="48"/>
        <v>0.28100034085351405</v>
      </c>
      <c r="AC42" s="791">
        <f t="shared" ca="1" si="48"/>
        <v>0.28237513549561999</v>
      </c>
      <c r="AD42" s="685"/>
      <c r="AE42" s="685"/>
      <c r="AF42" s="685"/>
      <c r="AG42" s="685"/>
      <c r="AH42" s="685"/>
      <c r="AI42" s="685"/>
      <c r="AJ42" s="685"/>
      <c r="AK42" s="685"/>
      <c r="AL42" s="685"/>
      <c r="AM42" s="685"/>
      <c r="AN42" s="685"/>
      <c r="AO42" s="685"/>
      <c r="AP42" s="685"/>
      <c r="AQ42" s="685"/>
      <c r="AR42" s="685"/>
      <c r="AS42" s="685"/>
      <c r="AT42" s="685"/>
      <c r="AU42" s="685"/>
      <c r="AV42" s="685"/>
      <c r="AW42" s="685"/>
      <c r="AX42" s="685"/>
      <c r="AY42" s="685"/>
      <c r="AZ42" s="685"/>
      <c r="BA42" s="685"/>
      <c r="BB42" s="685"/>
      <c r="BC42" s="685"/>
      <c r="BD42" s="685"/>
      <c r="BE42" s="685"/>
    </row>
    <row r="43" spans="1:57">
      <c r="A43" s="685"/>
      <c r="B43" s="685" t="s">
        <v>649</v>
      </c>
      <c r="C43" s="791">
        <f>(C11+C17)/Master!H26</f>
        <v>0.11479899804572116</v>
      </c>
      <c r="D43" s="791">
        <f>(D11+D17)/Master!I26</f>
        <v>0.11213893613196721</v>
      </c>
      <c r="E43" s="791">
        <f>(E11+E17)/Master!J26</f>
        <v>0.11951615093917529</v>
      </c>
      <c r="F43" s="791">
        <f>(F11+F17)/Master!K26</f>
        <v>0.12913910152055696</v>
      </c>
      <c r="G43" s="791">
        <f>(G11+G17)/Master!L26</f>
        <v>0.12135334229526677</v>
      </c>
      <c r="H43" s="791">
        <f>(H11+H17)/Master!M26</f>
        <v>0.11735631265726724</v>
      </c>
      <c r="I43" s="791">
        <f>(I11+I17)/Master!N26</f>
        <v>0.12837073547449235</v>
      </c>
      <c r="J43" s="791">
        <f>(J11+J17)/Master!O26</f>
        <v>0.13982618701927771</v>
      </c>
      <c r="K43" s="791">
        <f>(K11+K17)/Master!P26</f>
        <v>0.14084327764518695</v>
      </c>
      <c r="L43" s="791">
        <f>(L11+L17)/Master!Q26</f>
        <v>0.15163359984206889</v>
      </c>
      <c r="M43" s="791"/>
      <c r="N43" s="791"/>
      <c r="O43" s="791"/>
      <c r="P43" s="791"/>
      <c r="Q43" s="791"/>
      <c r="R43" s="791"/>
      <c r="S43" s="791"/>
      <c r="T43" s="791"/>
      <c r="U43" s="791"/>
      <c r="V43" s="791"/>
      <c r="W43" s="791"/>
      <c r="X43" s="791"/>
      <c r="Y43" s="791"/>
      <c r="Z43" s="791"/>
      <c r="AA43" s="791"/>
      <c r="AB43" s="791"/>
      <c r="AC43" s="791"/>
      <c r="AD43" s="685"/>
      <c r="AE43" s="685"/>
      <c r="AF43" s="685"/>
      <c r="AG43" s="685"/>
      <c r="AH43" s="685"/>
      <c r="AI43" s="685"/>
      <c r="AJ43" s="685"/>
      <c r="AK43" s="685"/>
      <c r="AL43" s="685"/>
      <c r="AM43" s="685"/>
      <c r="AN43" s="685"/>
      <c r="AO43" s="685"/>
      <c r="AP43" s="685"/>
      <c r="AQ43" s="685"/>
      <c r="AR43" s="685"/>
      <c r="AS43" s="685"/>
      <c r="AT43" s="685"/>
      <c r="AU43" s="685"/>
      <c r="AV43" s="685"/>
      <c r="AW43" s="685"/>
      <c r="AX43" s="685"/>
      <c r="AY43" s="685"/>
      <c r="AZ43" s="685"/>
      <c r="BA43" s="685"/>
      <c r="BB43" s="685"/>
      <c r="BC43" s="685"/>
      <c r="BD43" s="685"/>
      <c r="BE43" s="685"/>
    </row>
    <row r="44" spans="1:57">
      <c r="A44" s="685"/>
      <c r="B44" s="685"/>
      <c r="C44" s="791"/>
      <c r="D44" s="791"/>
      <c r="E44" s="791"/>
      <c r="F44" s="791"/>
      <c r="G44" s="791"/>
      <c r="H44" s="791"/>
      <c r="I44" s="791"/>
      <c r="J44" s="791"/>
      <c r="K44" s="791"/>
      <c r="L44" s="791"/>
      <c r="M44" s="791"/>
      <c r="N44" s="791"/>
      <c r="O44" s="791"/>
      <c r="P44" s="791"/>
      <c r="Q44" s="791"/>
      <c r="R44" s="791"/>
      <c r="S44" s="791"/>
      <c r="T44" s="791"/>
      <c r="U44" s="791"/>
      <c r="V44" s="791"/>
      <c r="W44" s="791"/>
      <c r="X44" s="791"/>
      <c r="Y44" s="791"/>
      <c r="Z44" s="791"/>
      <c r="AA44" s="791"/>
      <c r="AB44" s="791"/>
      <c r="AC44" s="791"/>
      <c r="AD44" s="685"/>
      <c r="AE44" s="685"/>
      <c r="AF44" s="685"/>
      <c r="AG44" s="685"/>
      <c r="AH44" s="685"/>
      <c r="AI44" s="685"/>
      <c r="AJ44" s="685"/>
      <c r="AK44" s="685"/>
      <c r="AL44" s="685"/>
      <c r="AM44" s="685"/>
      <c r="AN44" s="685"/>
      <c r="AO44" s="685"/>
      <c r="AP44" s="685"/>
      <c r="AQ44" s="685"/>
      <c r="AR44" s="685"/>
      <c r="AS44" s="685"/>
      <c r="AT44" s="685"/>
      <c r="AU44" s="685"/>
      <c r="AV44" s="685"/>
      <c r="AW44" s="685"/>
      <c r="AX44" s="685"/>
      <c r="AY44" s="685"/>
      <c r="AZ44" s="685"/>
      <c r="BA44" s="685"/>
      <c r="BB44" s="685"/>
      <c r="BC44" s="685"/>
      <c r="BD44" s="685"/>
      <c r="BE44" s="685"/>
    </row>
    <row r="45" spans="1:57">
      <c r="A45" s="685"/>
      <c r="B45" s="685" t="s">
        <v>645</v>
      </c>
      <c r="C45" s="792">
        <f>Master!H7</f>
        <v>13.5</v>
      </c>
      <c r="D45" s="792">
        <f>Master!I7</f>
        <v>12.63</v>
      </c>
      <c r="E45" s="792">
        <f>Master!J7</f>
        <v>12.44</v>
      </c>
      <c r="F45" s="792">
        <f>Master!K7</f>
        <v>13.16</v>
      </c>
      <c r="G45" s="792">
        <f>Master!L7</f>
        <v>12.76</v>
      </c>
      <c r="H45" s="792">
        <f>Master!M7</f>
        <v>13.31</v>
      </c>
      <c r="I45" s="792">
        <f>Master!N7</f>
        <v>15.87</v>
      </c>
      <c r="J45" s="792">
        <f>Master!O7</f>
        <v>18.850000000000001</v>
      </c>
      <c r="K45" s="792">
        <f>Master!P7</f>
        <v>18.899999999999999</v>
      </c>
      <c r="L45" s="792">
        <f>Master!Q7</f>
        <v>19.25</v>
      </c>
      <c r="M45" s="792">
        <f>Master!R7</f>
        <v>19.25</v>
      </c>
      <c r="N45" s="792">
        <f>Master!S7</f>
        <v>21.48</v>
      </c>
      <c r="O45" s="792">
        <f>Master!T7</f>
        <v>20.285521077724361</v>
      </c>
      <c r="P45" s="792">
        <f>Master!U7</f>
        <v>20.11</v>
      </c>
      <c r="Q45" s="792">
        <f>Master!V7</f>
        <v>17.7</v>
      </c>
      <c r="R45" s="792">
        <f>Master!W7</f>
        <v>18.3</v>
      </c>
      <c r="S45" s="792">
        <f>Master!X7</f>
        <v>19.715</v>
      </c>
      <c r="T45" s="792">
        <f>Master!Y7</f>
        <v>18.988</v>
      </c>
      <c r="U45" s="792">
        <f>Master!Z7</f>
        <v>19.367760000000004</v>
      </c>
      <c r="V45" s="792">
        <f>Master!AA7</f>
        <v>19.755115200000002</v>
      </c>
      <c r="W45" s="792">
        <f>Master!AB7</f>
        <v>20.150217504000004</v>
      </c>
      <c r="X45" s="792">
        <f>Master!AC7</f>
        <v>20.55322185408</v>
      </c>
      <c r="Y45" s="792">
        <f>Master!AD7</f>
        <v>20.964286291161599</v>
      </c>
      <c r="Z45" s="792">
        <f>Master!AE7</f>
        <v>21.383572016984832</v>
      </c>
      <c r="AA45" s="792">
        <f>Master!AF7</f>
        <v>21.81124345732453</v>
      </c>
      <c r="AB45" s="792">
        <f>Master!AG7</f>
        <v>22.247468326471022</v>
      </c>
      <c r="AC45" s="792">
        <f>Master!AH7</f>
        <v>22.69241769300044</v>
      </c>
      <c r="AD45" s="685"/>
      <c r="AE45" s="685"/>
      <c r="AF45" s="685" t="s">
        <v>2437</v>
      </c>
      <c r="AG45" s="685">
        <f>0.75*J3</f>
        <v>17417.400000000001</v>
      </c>
      <c r="AH45" s="685">
        <f>AG45*1.089</f>
        <v>18967.548600000002</v>
      </c>
      <c r="AI45" s="816">
        <f>AH45/AG45-1</f>
        <v>8.8999999999999968E-2</v>
      </c>
      <c r="AJ45" s="685"/>
      <c r="AK45" s="685"/>
      <c r="AL45" s="685"/>
      <c r="AM45" s="685"/>
      <c r="AN45" s="685"/>
      <c r="AO45" s="685"/>
      <c r="AP45" s="685"/>
      <c r="AQ45" s="685"/>
      <c r="AR45" s="685"/>
      <c r="AS45" s="685"/>
      <c r="AT45" s="685"/>
      <c r="AU45" s="685"/>
      <c r="AV45" s="685"/>
      <c r="AW45" s="685"/>
      <c r="AX45" s="685"/>
      <c r="AY45" s="685"/>
      <c r="AZ45" s="685"/>
      <c r="BA45" s="685"/>
      <c r="BB45" s="685"/>
      <c r="BC45" s="685"/>
      <c r="BD45" s="685"/>
      <c r="BE45" s="685"/>
    </row>
    <row r="46" spans="1:57">
      <c r="A46" s="685"/>
      <c r="B46" s="685"/>
      <c r="C46" s="792"/>
      <c r="D46" s="792"/>
      <c r="E46" s="792"/>
      <c r="F46" s="792"/>
      <c r="G46" s="792"/>
      <c r="H46" s="792"/>
      <c r="I46" s="792"/>
      <c r="J46" s="792"/>
      <c r="K46" s="792"/>
      <c r="L46" s="792"/>
      <c r="M46" s="792"/>
      <c r="N46" s="792"/>
      <c r="O46" s="792"/>
      <c r="P46" s="792"/>
      <c r="Q46" s="792"/>
      <c r="R46" s="792"/>
      <c r="S46" s="792"/>
      <c r="T46" s="792"/>
      <c r="U46" s="792"/>
      <c r="V46" s="792"/>
      <c r="W46" s="792"/>
      <c r="X46" s="792"/>
      <c r="Y46" s="792"/>
      <c r="Z46" s="792"/>
      <c r="AA46" s="792"/>
      <c r="AB46" s="792"/>
      <c r="AC46" s="792"/>
      <c r="AD46" s="685"/>
      <c r="AE46" s="685"/>
      <c r="AF46" s="685" t="s">
        <v>2452</v>
      </c>
      <c r="AG46" s="797">
        <f>J3-AG45</f>
        <v>5805.7999999999993</v>
      </c>
      <c r="AH46" s="685">
        <f>AG46*0.9</f>
        <v>5225.2199999999993</v>
      </c>
      <c r="AI46" s="816">
        <f>AH46/AG46-1</f>
        <v>-9.9999999999999978E-2</v>
      </c>
      <c r="AJ46" s="685"/>
      <c r="AK46" s="685"/>
      <c r="AL46" s="685"/>
      <c r="AM46" s="685"/>
      <c r="AN46" s="685"/>
      <c r="AO46" s="685"/>
      <c r="AP46" s="685"/>
      <c r="AQ46" s="685"/>
      <c r="AR46" s="685"/>
      <c r="AS46" s="685"/>
      <c r="AT46" s="685"/>
      <c r="AU46" s="685"/>
      <c r="AV46" s="685"/>
      <c r="AW46" s="685"/>
      <c r="AX46" s="685"/>
      <c r="AY46" s="685"/>
      <c r="AZ46" s="685"/>
      <c r="BA46" s="685"/>
      <c r="BB46" s="685"/>
      <c r="BC46" s="685"/>
      <c r="BD46" s="685"/>
      <c r="BE46" s="685"/>
    </row>
    <row r="47" spans="1:57">
      <c r="A47" s="685"/>
      <c r="B47" s="685" t="s">
        <v>862</v>
      </c>
      <c r="C47" s="798">
        <f>C11/C45</f>
        <v>163.03703703703704</v>
      </c>
      <c r="D47" s="798">
        <f>D11/D45</f>
        <v>188.36104513064132</v>
      </c>
      <c r="E47" s="798">
        <f>E11/E45</f>
        <v>208.2636655948553</v>
      </c>
      <c r="F47" s="798">
        <f>F11/F45</f>
        <v>242.34042553191492</v>
      </c>
      <c r="G47" s="798">
        <f>G11/G45</f>
        <v>255.92476489028209</v>
      </c>
      <c r="H47" s="937">
        <v>215</v>
      </c>
      <c r="I47" s="798">
        <f t="shared" ref="I47:N47" si="49">I11/I45</f>
        <v>226.55324511657216</v>
      </c>
      <c r="J47" s="798">
        <f t="shared" si="49"/>
        <v>233.38461538461539</v>
      </c>
      <c r="K47" s="798">
        <f t="shared" si="49"/>
        <v>214.70899470899474</v>
      </c>
      <c r="L47" s="798">
        <f t="shared" si="49"/>
        <v>251.48051948051949</v>
      </c>
      <c r="M47" s="798">
        <f t="shared" si="49"/>
        <v>256.57142857142856</v>
      </c>
      <c r="N47" s="798">
        <f t="shared" si="49"/>
        <v>254.47858472998138</v>
      </c>
      <c r="O47" s="798">
        <f t="shared" ref="O47:X47" ca="1" si="50">O49+O51</f>
        <v>269.46312983808258</v>
      </c>
      <c r="P47" s="798">
        <f t="shared" ca="1" si="50"/>
        <v>268.16551975402098</v>
      </c>
      <c r="Q47" s="798">
        <f t="shared" ca="1" si="50"/>
        <v>287.2478718623999</v>
      </c>
      <c r="R47" s="798">
        <f t="shared" ca="1" si="50"/>
        <v>278.48059081668504</v>
      </c>
      <c r="S47" s="798">
        <f t="shared" ca="1" si="50"/>
        <v>263.3395511637957</v>
      </c>
      <c r="T47" s="798">
        <f t="shared" ca="1" si="50"/>
        <v>266.76334496754203</v>
      </c>
      <c r="U47" s="798">
        <f t="shared" ca="1" si="50"/>
        <v>260.90712256840266</v>
      </c>
      <c r="V47" s="798">
        <f t="shared" ca="1" si="50"/>
        <v>255.2032444211801</v>
      </c>
      <c r="W47" s="798">
        <f t="shared" ca="1" si="50"/>
        <v>249.64742878841622</v>
      </c>
      <c r="X47" s="798">
        <f t="shared" ca="1" si="50"/>
        <v>244.23551787634921</v>
      </c>
      <c r="Y47" s="798">
        <f t="shared" ref="Y47:AC47" ca="1" si="51">Y49+Y51</f>
        <v>238.96347420940822</v>
      </c>
      <c r="Z47" s="798">
        <f t="shared" ca="1" si="51"/>
        <v>233.82737711114186</v>
      </c>
      <c r="AA47" s="798">
        <f t="shared" ca="1" si="51"/>
        <v>228.82341928845142</v>
      </c>
      <c r="AB47" s="798">
        <f t="shared" ca="1" si="51"/>
        <v>223.94790351609316</v>
      </c>
      <c r="AC47" s="798">
        <f t="shared" ca="1" si="51"/>
        <v>219.19723941850185</v>
      </c>
      <c r="AD47" s="685"/>
      <c r="AE47" s="685"/>
      <c r="AF47" s="685"/>
      <c r="AG47" s="797">
        <f>AG45+AG46</f>
        <v>23223.200000000001</v>
      </c>
      <c r="AH47" s="797">
        <f>AH45+AH46</f>
        <v>24192.768600000003</v>
      </c>
      <c r="AI47" s="816">
        <f>AH47/AG47-1</f>
        <v>4.1750000000000176E-2</v>
      </c>
      <c r="AJ47" s="685"/>
      <c r="AK47" s="685"/>
      <c r="AL47" s="685"/>
      <c r="AM47" s="685"/>
      <c r="AN47" s="685"/>
      <c r="AO47" s="685"/>
      <c r="AP47" s="685"/>
      <c r="AQ47" s="685"/>
      <c r="AR47" s="685"/>
      <c r="AS47" s="685"/>
      <c r="AT47" s="685"/>
      <c r="AU47" s="685"/>
      <c r="AV47" s="685"/>
      <c r="AW47" s="685"/>
      <c r="AX47" s="685"/>
      <c r="AY47" s="685"/>
      <c r="AZ47" s="685"/>
      <c r="BA47" s="685"/>
      <c r="BB47" s="685"/>
      <c r="BC47" s="685"/>
      <c r="BD47" s="685"/>
      <c r="BE47" s="685"/>
    </row>
    <row r="48" spans="1:57">
      <c r="A48" s="685"/>
      <c r="B48" s="685" t="s">
        <v>181</v>
      </c>
      <c r="C48" s="791"/>
      <c r="D48" s="791">
        <f>D47/C47-1</f>
        <v>0.15532671933832698</v>
      </c>
      <c r="E48" s="791">
        <f>E47/D47-1</f>
        <v>0.10566208342287631</v>
      </c>
      <c r="F48" s="791">
        <f>F47/E47-1</f>
        <v>0.16362316412576106</v>
      </c>
      <c r="G48" s="791">
        <f>G47/F47-1</f>
        <v>5.6054780495457202E-2</v>
      </c>
      <c r="H48" s="791">
        <f>H47/G47-1</f>
        <v>-0.15990935815776564</v>
      </c>
      <c r="I48" s="791">
        <f t="shared" ref="I48:N48" si="52">I47/H47-1</f>
        <v>5.3736023798010013E-2</v>
      </c>
      <c r="J48" s="791">
        <f t="shared" si="52"/>
        <v>3.0153486720210898E-2</v>
      </c>
      <c r="K48" s="791">
        <f t="shared" si="52"/>
        <v>-8.0020787337860444E-2</v>
      </c>
      <c r="L48" s="791">
        <f t="shared" si="52"/>
        <v>0.17126215332228134</v>
      </c>
      <c r="M48" s="791">
        <f t="shared" si="52"/>
        <v>2.0243751291055379E-2</v>
      </c>
      <c r="N48" s="791">
        <f t="shared" si="52"/>
        <v>-8.1569637472885814E-3</v>
      </c>
      <c r="O48" s="791">
        <f t="shared" ref="O48:AC48" ca="1" si="53">O47/N47-1</f>
        <v>5.888332459880985E-2</v>
      </c>
      <c r="P48" s="791">
        <f t="shared" ca="1" si="53"/>
        <v>-4.8155385296730913E-3</v>
      </c>
      <c r="Q48" s="791">
        <f t="shared" ca="1" si="53"/>
        <v>7.1158857879575654E-2</v>
      </c>
      <c r="R48" s="791">
        <f t="shared" ca="1" si="53"/>
        <v>-3.0521657093127708E-2</v>
      </c>
      <c r="S48" s="791">
        <f t="shared" ca="1" si="53"/>
        <v>-5.4370179295030963E-2</v>
      </c>
      <c r="T48" s="791">
        <f t="shared" ca="1" si="53"/>
        <v>1.3001441631594224E-2</v>
      </c>
      <c r="U48" s="791">
        <f t="shared" ca="1" si="53"/>
        <v>-2.1952875121774795E-2</v>
      </c>
      <c r="V48" s="791">
        <f t="shared" ca="1" si="53"/>
        <v>-2.186171880274046E-2</v>
      </c>
      <c r="W48" s="791">
        <f t="shared" ca="1" si="53"/>
        <v>-2.1770160662984095E-2</v>
      </c>
      <c r="X48" s="791">
        <f t="shared" ca="1" si="53"/>
        <v>-2.1678216107940629E-2</v>
      </c>
      <c r="Y48" s="791">
        <f t="shared" ca="1" si="53"/>
        <v>-2.1585900825489723E-2</v>
      </c>
      <c r="Z48" s="791">
        <f t="shared" ca="1" si="53"/>
        <v>-2.1493230776204353E-2</v>
      </c>
      <c r="AA48" s="791">
        <f t="shared" ca="1" si="53"/>
        <v>-2.14002221831876E-2</v>
      </c>
      <c r="AB48" s="791">
        <f t="shared" ca="1" si="53"/>
        <v>-2.1306891521502225E-2</v>
      </c>
      <c r="AC48" s="791">
        <f t="shared" ca="1" si="53"/>
        <v>-2.121325550721187E-2</v>
      </c>
      <c r="AD48" s="685"/>
      <c r="AE48" s="685"/>
      <c r="AF48" s="685"/>
      <c r="AG48" s="685"/>
      <c r="AH48" s="685"/>
      <c r="AI48" s="685"/>
      <c r="AJ48" s="685"/>
      <c r="AK48" s="685"/>
      <c r="AL48" s="685"/>
      <c r="AM48" s="685"/>
      <c r="AN48" s="685"/>
      <c r="AO48" s="685"/>
      <c r="AP48" s="685"/>
      <c r="AQ48" s="685"/>
      <c r="AR48" s="685"/>
      <c r="AS48" s="685"/>
      <c r="AT48" s="685"/>
      <c r="AU48" s="685"/>
      <c r="AV48" s="685"/>
      <c r="AW48" s="685"/>
      <c r="AX48" s="685"/>
      <c r="AY48" s="685"/>
      <c r="AZ48" s="685"/>
      <c r="BA48" s="685"/>
      <c r="BB48" s="685"/>
      <c r="BC48" s="685"/>
      <c r="BD48" s="685"/>
      <c r="BE48" s="685"/>
    </row>
    <row r="49" spans="1:57">
      <c r="A49" s="685"/>
      <c r="B49" s="927" t="s">
        <v>5242</v>
      </c>
      <c r="C49" s="791"/>
      <c r="D49" s="791"/>
      <c r="E49" s="791"/>
      <c r="F49" s="791"/>
      <c r="G49" s="791"/>
      <c r="H49" s="791"/>
      <c r="I49" s="791"/>
      <c r="J49" s="791"/>
      <c r="K49" s="791"/>
      <c r="L49" s="791"/>
      <c r="M49" s="798">
        <f>0.4*M47</f>
        <v>102.62857142857143</v>
      </c>
      <c r="N49" s="798">
        <f>0.4*N47</f>
        <v>101.79143389199255</v>
      </c>
      <c r="O49" s="798">
        <f ca="1">0.4*O47</f>
        <v>107.78525193523303</v>
      </c>
      <c r="P49" s="798">
        <f t="shared" ref="P49:AC49" ca="1" si="54">(1+P50)*O49</f>
        <v>106.7073994158807</v>
      </c>
      <c r="Q49" s="798">
        <f t="shared" ca="1" si="54"/>
        <v>105.6403254217219</v>
      </c>
      <c r="R49" s="798">
        <f t="shared" ca="1" si="54"/>
        <v>104.58392216750468</v>
      </c>
      <c r="S49" s="798">
        <f t="shared" ca="1" si="54"/>
        <v>103.53808294582963</v>
      </c>
      <c r="T49" s="798">
        <f t="shared" ca="1" si="54"/>
        <v>102.50270211637134</v>
      </c>
      <c r="U49" s="798">
        <f t="shared" ca="1" si="54"/>
        <v>101.47767509520763</v>
      </c>
      <c r="V49" s="798">
        <f t="shared" ca="1" si="54"/>
        <v>100.46289834425555</v>
      </c>
      <c r="W49" s="798">
        <f t="shared" ca="1" si="54"/>
        <v>99.458269360812992</v>
      </c>
      <c r="X49" s="798">
        <f t="shared" ca="1" si="54"/>
        <v>98.463686667204854</v>
      </c>
      <c r="Y49" s="798">
        <f t="shared" ca="1" si="54"/>
        <v>97.479049800532806</v>
      </c>
      <c r="Z49" s="798">
        <f t="shared" ca="1" si="54"/>
        <v>96.504259302527473</v>
      </c>
      <c r="AA49" s="798">
        <f t="shared" ca="1" si="54"/>
        <v>95.539216709502199</v>
      </c>
      <c r="AB49" s="798">
        <f t="shared" ca="1" si="54"/>
        <v>94.583824542407172</v>
      </c>
      <c r="AC49" s="798">
        <f t="shared" ca="1" si="54"/>
        <v>93.637986296983101</v>
      </c>
      <c r="AD49" s="685"/>
      <c r="AE49" s="685"/>
      <c r="AF49" s="685"/>
      <c r="AG49" s="685"/>
      <c r="AH49" s="685"/>
      <c r="AI49" s="685"/>
      <c r="AJ49" s="685"/>
      <c r="AK49" s="685"/>
      <c r="AL49" s="685"/>
      <c r="AM49" s="685"/>
      <c r="AN49" s="685"/>
      <c r="AO49" s="685"/>
      <c r="AP49" s="685"/>
      <c r="AQ49" s="685"/>
      <c r="AR49" s="685"/>
      <c r="AS49" s="685"/>
      <c r="AT49" s="685"/>
      <c r="AU49" s="685"/>
      <c r="AV49" s="685"/>
      <c r="AW49" s="685"/>
      <c r="AX49" s="685"/>
      <c r="AY49" s="685"/>
      <c r="AZ49" s="685"/>
      <c r="BA49" s="685"/>
      <c r="BB49" s="685"/>
      <c r="BC49" s="685"/>
      <c r="BD49" s="685"/>
      <c r="BE49" s="685"/>
    </row>
    <row r="50" spans="1:57">
      <c r="A50" s="685"/>
      <c r="B50" s="927"/>
      <c r="C50" s="791"/>
      <c r="D50" s="791"/>
      <c r="E50" s="791"/>
      <c r="F50" s="791"/>
      <c r="G50" s="791"/>
      <c r="H50" s="791"/>
      <c r="I50" s="791"/>
      <c r="J50" s="791"/>
      <c r="K50" s="791"/>
      <c r="L50" s="791"/>
      <c r="M50" s="798"/>
      <c r="N50" s="798">
        <f>N49/M49-1</f>
        <v>-8.1569637472885814E-3</v>
      </c>
      <c r="O50" s="798">
        <f ca="1">O49/N49-1</f>
        <v>5.888332459880985E-2</v>
      </c>
      <c r="P50" s="928">
        <v>-0.01</v>
      </c>
      <c r="Q50" s="928">
        <v>-0.01</v>
      </c>
      <c r="R50" s="928">
        <v>-0.01</v>
      </c>
      <c r="S50" s="928">
        <v>-0.01</v>
      </c>
      <c r="T50" s="928">
        <v>-0.01</v>
      </c>
      <c r="U50" s="928">
        <v>-0.01</v>
      </c>
      <c r="V50" s="928">
        <v>-0.01</v>
      </c>
      <c r="W50" s="928">
        <v>-0.01</v>
      </c>
      <c r="X50" s="928">
        <v>-0.01</v>
      </c>
      <c r="Y50" s="928">
        <v>-0.01</v>
      </c>
      <c r="Z50" s="928">
        <v>-0.01</v>
      </c>
      <c r="AA50" s="928">
        <v>-0.01</v>
      </c>
      <c r="AB50" s="928">
        <v>-0.01</v>
      </c>
      <c r="AC50" s="928">
        <v>-0.01</v>
      </c>
      <c r="AD50" s="685"/>
      <c r="AE50" s="685"/>
      <c r="AF50" s="685"/>
      <c r="AG50" s="685"/>
      <c r="AH50" s="685"/>
      <c r="AI50" s="685"/>
      <c r="AJ50" s="685"/>
      <c r="AK50" s="685"/>
      <c r="AL50" s="685"/>
      <c r="AM50" s="685"/>
      <c r="AN50" s="685"/>
      <c r="AO50" s="685"/>
      <c r="AP50" s="685"/>
      <c r="AQ50" s="685"/>
      <c r="AR50" s="685"/>
      <c r="AS50" s="685"/>
      <c r="AT50" s="685"/>
      <c r="AU50" s="685"/>
      <c r="AV50" s="685"/>
      <c r="AW50" s="685"/>
      <c r="AX50" s="685"/>
      <c r="AY50" s="685"/>
      <c r="AZ50" s="685"/>
      <c r="BA50" s="685"/>
      <c r="BB50" s="685"/>
      <c r="BC50" s="685"/>
      <c r="BD50" s="685"/>
      <c r="BE50" s="685"/>
    </row>
    <row r="51" spans="1:57">
      <c r="A51" s="685"/>
      <c r="B51" s="927" t="s">
        <v>5243</v>
      </c>
      <c r="C51" s="791"/>
      <c r="D51" s="791"/>
      <c r="E51" s="791"/>
      <c r="F51" s="791"/>
      <c r="G51" s="791"/>
      <c r="H51" s="791"/>
      <c r="I51" s="791"/>
      <c r="J51" s="791"/>
      <c r="K51" s="791"/>
      <c r="L51" s="791"/>
      <c r="M51" s="798">
        <f>M47-M49</f>
        <v>153.94285714285712</v>
      </c>
      <c r="N51" s="798">
        <f>N47-N49</f>
        <v>152.68715083798884</v>
      </c>
      <c r="O51" s="798">
        <f t="shared" ref="O51:X51" ca="1" si="55">O52/O45</f>
        <v>161.67787790284956</v>
      </c>
      <c r="P51" s="798">
        <f t="shared" ca="1" si="55"/>
        <v>161.45812033814028</v>
      </c>
      <c r="Q51" s="798">
        <f t="shared" ca="1" si="55"/>
        <v>181.60754644067802</v>
      </c>
      <c r="R51" s="798">
        <f t="shared" ca="1" si="55"/>
        <v>173.89666864918036</v>
      </c>
      <c r="S51" s="798">
        <f t="shared" ca="1" si="55"/>
        <v>159.80146821796606</v>
      </c>
      <c r="T51" s="798">
        <f t="shared" ca="1" si="55"/>
        <v>164.26064285117067</v>
      </c>
      <c r="U51" s="798">
        <f t="shared" ca="1" si="55"/>
        <v>159.42944747319501</v>
      </c>
      <c r="V51" s="798">
        <f t="shared" ca="1" si="55"/>
        <v>154.74034607692457</v>
      </c>
      <c r="W51" s="798">
        <f t="shared" ca="1" si="55"/>
        <v>150.18915942760324</v>
      </c>
      <c r="X51" s="798">
        <f t="shared" ca="1" si="55"/>
        <v>145.77183120914435</v>
      </c>
      <c r="Y51" s="798">
        <f t="shared" ref="Y51:AC51" ca="1" si="56">Y52/Y45</f>
        <v>141.48442440887541</v>
      </c>
      <c r="Z51" s="798">
        <f t="shared" ca="1" si="56"/>
        <v>137.32311780861437</v>
      </c>
      <c r="AA51" s="798">
        <f t="shared" ca="1" si="56"/>
        <v>133.28420257894922</v>
      </c>
      <c r="AB51" s="798">
        <f t="shared" ca="1" si="56"/>
        <v>129.36407897368599</v>
      </c>
      <c r="AC51" s="798">
        <f t="shared" ca="1" si="56"/>
        <v>125.55925312151876</v>
      </c>
      <c r="AD51" s="685"/>
      <c r="AE51" s="685"/>
      <c r="AF51" s="685"/>
      <c r="AG51" s="685"/>
      <c r="AH51" s="685"/>
      <c r="AI51" s="685"/>
      <c r="AJ51" s="685"/>
      <c r="AK51" s="685"/>
      <c r="AL51" s="685"/>
      <c r="AM51" s="685"/>
      <c r="AN51" s="685"/>
      <c r="AO51" s="685"/>
      <c r="AP51" s="685"/>
      <c r="AQ51" s="685"/>
      <c r="AR51" s="685"/>
      <c r="AS51" s="685"/>
      <c r="AT51" s="685"/>
      <c r="AU51" s="685"/>
      <c r="AV51" s="685"/>
      <c r="AW51" s="685"/>
      <c r="AX51" s="685"/>
      <c r="AY51" s="685"/>
      <c r="AZ51" s="685"/>
      <c r="BA51" s="685"/>
      <c r="BB51" s="685"/>
      <c r="BC51" s="685"/>
      <c r="BD51" s="685"/>
      <c r="BE51" s="685"/>
    </row>
    <row r="52" spans="1:57">
      <c r="A52" s="685"/>
      <c r="B52" s="927" t="s">
        <v>5244</v>
      </c>
      <c r="C52" s="791"/>
      <c r="D52" s="791"/>
      <c r="E52" s="791"/>
      <c r="F52" s="791"/>
      <c r="G52" s="791"/>
      <c r="H52" s="791"/>
      <c r="I52" s="791"/>
      <c r="J52" s="791"/>
      <c r="K52" s="791"/>
      <c r="L52" s="791"/>
      <c r="M52" s="798">
        <f>M51*M45</f>
        <v>2963.3999999999996</v>
      </c>
      <c r="N52" s="798">
        <f>N51*N45</f>
        <v>3279.7200000000003</v>
      </c>
      <c r="O52" s="798">
        <f ca="1">O51*O45</f>
        <v>3279.7200000000007</v>
      </c>
      <c r="P52" s="798">
        <f t="shared" ref="P52:AC52" ca="1" si="57">(1+P53)*O52</f>
        <v>3246.9228000000007</v>
      </c>
      <c r="Q52" s="798">
        <f t="shared" ca="1" si="57"/>
        <v>3214.4535720000008</v>
      </c>
      <c r="R52" s="798">
        <f t="shared" ca="1" si="57"/>
        <v>3182.3090362800008</v>
      </c>
      <c r="S52" s="798">
        <f t="shared" ca="1" si="57"/>
        <v>3150.4859459172008</v>
      </c>
      <c r="T52" s="798">
        <f t="shared" ca="1" si="57"/>
        <v>3118.9810864580286</v>
      </c>
      <c r="U52" s="798">
        <f t="shared" ca="1" si="57"/>
        <v>3087.7912755934481</v>
      </c>
      <c r="V52" s="798">
        <f t="shared" ca="1" si="57"/>
        <v>3056.9133628375134</v>
      </c>
      <c r="W52" s="798">
        <f t="shared" ca="1" si="57"/>
        <v>3026.3442292091381</v>
      </c>
      <c r="X52" s="798">
        <f t="shared" ca="1" si="57"/>
        <v>2996.0807869170467</v>
      </c>
      <c r="Y52" s="798">
        <f t="shared" ca="1" si="57"/>
        <v>2966.1199790478763</v>
      </c>
      <c r="Z52" s="798">
        <f t="shared" ca="1" si="57"/>
        <v>2936.4587792573975</v>
      </c>
      <c r="AA52" s="798">
        <f t="shared" ca="1" si="57"/>
        <v>2907.0941914648233</v>
      </c>
      <c r="AB52" s="798">
        <f t="shared" ca="1" si="57"/>
        <v>2878.023249550175</v>
      </c>
      <c r="AC52" s="798">
        <f t="shared" ca="1" si="57"/>
        <v>2849.2430170546731</v>
      </c>
      <c r="AD52" s="685"/>
      <c r="AE52" s="685"/>
      <c r="AF52" s="685"/>
      <c r="AG52" s="685"/>
      <c r="AH52" s="685"/>
      <c r="AI52" s="685"/>
      <c r="AJ52" s="685"/>
      <c r="AK52" s="685"/>
      <c r="AL52" s="685"/>
      <c r="AM52" s="685"/>
      <c r="AN52" s="685"/>
      <c r="AO52" s="685"/>
      <c r="AP52" s="685"/>
      <c r="AQ52" s="685"/>
      <c r="AR52" s="685"/>
      <c r="AS52" s="685"/>
      <c r="AT52" s="685"/>
      <c r="AU52" s="685"/>
      <c r="AV52" s="685"/>
      <c r="AW52" s="685"/>
      <c r="AX52" s="685"/>
      <c r="AY52" s="685"/>
      <c r="AZ52" s="685"/>
      <c r="BA52" s="685"/>
      <c r="BB52" s="685"/>
      <c r="BC52" s="685"/>
      <c r="BD52" s="685"/>
      <c r="BE52" s="685"/>
    </row>
    <row r="53" spans="1:57">
      <c r="A53" s="685"/>
      <c r="B53" s="927"/>
      <c r="C53" s="791"/>
      <c r="D53" s="791"/>
      <c r="E53" s="791"/>
      <c r="F53" s="791"/>
      <c r="G53" s="791"/>
      <c r="H53" s="791"/>
      <c r="I53" s="791"/>
      <c r="J53" s="791"/>
      <c r="K53" s="791"/>
      <c r="L53" s="791"/>
      <c r="M53" s="798"/>
      <c r="N53" s="798">
        <f>N52/M52-1</f>
        <v>0.10674225551731142</v>
      </c>
      <c r="O53" s="798">
        <f ca="1">O52/N52-1</f>
        <v>0</v>
      </c>
      <c r="P53" s="928">
        <v>-0.01</v>
      </c>
      <c r="Q53" s="928">
        <v>-0.01</v>
      </c>
      <c r="R53" s="928">
        <v>-0.01</v>
      </c>
      <c r="S53" s="928">
        <v>-0.01</v>
      </c>
      <c r="T53" s="928">
        <v>-0.01</v>
      </c>
      <c r="U53" s="928">
        <v>-0.01</v>
      </c>
      <c r="V53" s="928">
        <v>-0.01</v>
      </c>
      <c r="W53" s="928">
        <v>-0.01</v>
      </c>
      <c r="X53" s="928">
        <v>-0.01</v>
      </c>
      <c r="Y53" s="928">
        <v>-0.01</v>
      </c>
      <c r="Z53" s="928">
        <v>-0.01</v>
      </c>
      <c r="AA53" s="928">
        <v>-0.01</v>
      </c>
      <c r="AB53" s="928">
        <v>-0.01</v>
      </c>
      <c r="AC53" s="928">
        <v>-0.01</v>
      </c>
      <c r="AD53" s="685"/>
      <c r="AE53" s="685"/>
      <c r="AF53" s="685"/>
      <c r="AG53" s="685"/>
      <c r="AH53" s="685"/>
      <c r="AI53" s="685"/>
      <c r="AJ53" s="685"/>
      <c r="AK53" s="685"/>
      <c r="AL53" s="685"/>
      <c r="AM53" s="685"/>
      <c r="AN53" s="685"/>
      <c r="AO53" s="685"/>
      <c r="AP53" s="685"/>
      <c r="AQ53" s="685"/>
      <c r="AR53" s="685"/>
      <c r="AS53" s="685"/>
      <c r="AT53" s="685"/>
      <c r="AU53" s="685"/>
      <c r="AV53" s="685"/>
      <c r="AW53" s="685"/>
      <c r="AX53" s="685"/>
      <c r="AY53" s="685"/>
      <c r="AZ53" s="685"/>
      <c r="BA53" s="685"/>
      <c r="BB53" s="685"/>
      <c r="BC53" s="685"/>
      <c r="BD53" s="685"/>
      <c r="BE53" s="685"/>
    </row>
    <row r="54" spans="1:57">
      <c r="A54" s="685"/>
      <c r="B54" s="927"/>
      <c r="C54" s="791"/>
      <c r="D54" s="791"/>
      <c r="E54" s="791"/>
      <c r="F54" s="791"/>
      <c r="G54" s="791"/>
      <c r="H54" s="791"/>
      <c r="I54" s="791"/>
      <c r="J54" s="791"/>
      <c r="K54" s="791"/>
      <c r="L54" s="791"/>
      <c r="M54" s="798"/>
      <c r="N54" s="798"/>
      <c r="O54" s="798"/>
      <c r="P54" s="798"/>
      <c r="Q54" s="798"/>
      <c r="R54" s="798"/>
      <c r="S54" s="798"/>
      <c r="T54" s="798"/>
      <c r="U54" s="798"/>
      <c r="V54" s="798"/>
      <c r="W54" s="798"/>
      <c r="X54" s="798"/>
      <c r="Y54" s="798"/>
      <c r="Z54" s="798"/>
      <c r="AA54" s="798"/>
      <c r="AB54" s="798"/>
      <c r="AC54" s="798"/>
      <c r="AD54" s="685"/>
      <c r="AE54" s="685"/>
      <c r="AF54" s="685"/>
      <c r="AG54" s="685"/>
      <c r="AH54" s="685"/>
      <c r="AI54" s="685"/>
      <c r="AJ54" s="685"/>
      <c r="AK54" s="685"/>
      <c r="AL54" s="685"/>
      <c r="AM54" s="685"/>
      <c r="AN54" s="685"/>
      <c r="AO54" s="685"/>
      <c r="AP54" s="685"/>
      <c r="AQ54" s="685"/>
      <c r="AR54" s="685"/>
      <c r="AS54" s="685"/>
      <c r="AT54" s="685"/>
      <c r="AU54" s="685"/>
      <c r="AV54" s="685"/>
      <c r="AW54" s="685"/>
      <c r="AX54" s="685"/>
      <c r="AY54" s="685"/>
      <c r="AZ54" s="685"/>
      <c r="BA54" s="685"/>
      <c r="BB54" s="685"/>
      <c r="BC54" s="685"/>
      <c r="BD54" s="685"/>
      <c r="BE54" s="685"/>
    </row>
    <row r="55" spans="1:57">
      <c r="A55" s="685" t="s">
        <v>84</v>
      </c>
      <c r="B55" s="685" t="s">
        <v>1492</v>
      </c>
      <c r="C55" s="967">
        <v>1.96</v>
      </c>
      <c r="D55" s="967">
        <v>1.96</v>
      </c>
      <c r="E55" s="967">
        <v>1.96</v>
      </c>
      <c r="F55" s="967">
        <v>1.96</v>
      </c>
      <c r="G55" s="967">
        <f>G47/G56/12</f>
        <v>1.8816976088828143</v>
      </c>
      <c r="H55" s="967">
        <f>H47/H56/12</f>
        <v>1.4370877745448738</v>
      </c>
      <c r="I55" s="966">
        <f t="shared" ref="I55:AC55" si="58">H55</f>
        <v>1.4370877745448738</v>
      </c>
      <c r="J55" s="966">
        <f t="shared" si="58"/>
        <v>1.4370877745448738</v>
      </c>
      <c r="K55" s="966">
        <f t="shared" si="58"/>
        <v>1.4370877745448738</v>
      </c>
      <c r="L55" s="966">
        <f t="shared" si="58"/>
        <v>1.4370877745448738</v>
      </c>
      <c r="M55" s="966">
        <f t="shared" si="58"/>
        <v>1.4370877745448738</v>
      </c>
      <c r="N55" s="966">
        <f t="shared" si="58"/>
        <v>1.4370877745448738</v>
      </c>
      <c r="O55" s="966">
        <f t="shared" si="58"/>
        <v>1.4370877745448738</v>
      </c>
      <c r="P55" s="966">
        <f t="shared" si="58"/>
        <v>1.4370877745448738</v>
      </c>
      <c r="Q55" s="966">
        <f t="shared" si="58"/>
        <v>1.4370877745448738</v>
      </c>
      <c r="R55" s="966">
        <f t="shared" si="58"/>
        <v>1.4370877745448738</v>
      </c>
      <c r="S55" s="966">
        <f t="shared" si="58"/>
        <v>1.4370877745448738</v>
      </c>
      <c r="T55" s="966">
        <f t="shared" si="58"/>
        <v>1.4370877745448738</v>
      </c>
      <c r="U55" s="966">
        <f t="shared" si="58"/>
        <v>1.4370877745448738</v>
      </c>
      <c r="V55" s="966">
        <f t="shared" si="58"/>
        <v>1.4370877745448738</v>
      </c>
      <c r="W55" s="966">
        <f t="shared" si="58"/>
        <v>1.4370877745448738</v>
      </c>
      <c r="X55" s="966">
        <f t="shared" si="58"/>
        <v>1.4370877745448738</v>
      </c>
      <c r="Y55" s="966">
        <f t="shared" si="58"/>
        <v>1.4370877745448738</v>
      </c>
      <c r="Z55" s="966">
        <f t="shared" si="58"/>
        <v>1.4370877745448738</v>
      </c>
      <c r="AA55" s="966">
        <f t="shared" si="58"/>
        <v>1.4370877745448738</v>
      </c>
      <c r="AB55" s="966">
        <f t="shared" si="58"/>
        <v>1.4370877745448738</v>
      </c>
      <c r="AC55" s="966">
        <f t="shared" si="58"/>
        <v>1.4370877745448738</v>
      </c>
      <c r="AD55" s="685"/>
      <c r="AE55" s="685"/>
      <c r="AF55" s="685"/>
      <c r="AG55" s="685"/>
      <c r="AH55" s="685"/>
      <c r="AI55" s="685"/>
      <c r="AJ55" s="685"/>
      <c r="AK55" s="685"/>
      <c r="AL55" s="685"/>
      <c r="AM55" s="685"/>
      <c r="AN55" s="685"/>
      <c r="AO55" s="685"/>
      <c r="AP55" s="685"/>
      <c r="AQ55" s="685"/>
      <c r="AR55" s="685"/>
      <c r="AS55" s="685"/>
      <c r="AT55" s="685"/>
      <c r="AU55" s="685"/>
      <c r="AV55" s="685"/>
      <c r="AW55" s="685"/>
      <c r="AX55" s="685"/>
      <c r="AY55" s="685"/>
      <c r="AZ55" s="685"/>
      <c r="BA55" s="685"/>
      <c r="BB55" s="685"/>
      <c r="BC55" s="685"/>
      <c r="BD55" s="685"/>
      <c r="BE55" s="685"/>
    </row>
    <row r="56" spans="1:57">
      <c r="A56" s="685"/>
      <c r="B56" s="685" t="s">
        <v>1493</v>
      </c>
      <c r="C56" s="792">
        <f>C47/(C55*12)</f>
        <v>6.9318468127991943</v>
      </c>
      <c r="D56" s="792">
        <f>D47/(D55*12)</f>
        <v>8.0085478371871304</v>
      </c>
      <c r="E56" s="792">
        <f>E47/(E55*12)</f>
        <v>8.8547476868560935</v>
      </c>
      <c r="F56" s="792">
        <f>F47/(F55*12)</f>
        <v>10.30358952091475</v>
      </c>
      <c r="G56" s="1087">
        <f>F56*1.1</f>
        <v>11.333948473006226</v>
      </c>
      <c r="H56" s="1087">
        <f>G56*1.1</f>
        <v>12.467343320306849</v>
      </c>
      <c r="I56" s="1087">
        <f>H56*1.075</f>
        <v>13.402394069329862</v>
      </c>
      <c r="J56" s="792">
        <f t="shared" ref="J56:S56" si="59">J47/(J55*12)</f>
        <v>13.533423840361708</v>
      </c>
      <c r="K56" s="792">
        <f t="shared" si="59"/>
        <v>12.450468609278994</v>
      </c>
      <c r="L56" s="792">
        <f t="shared" si="59"/>
        <v>14.582762673175585</v>
      </c>
      <c r="M56" s="792">
        <f t="shared" si="59"/>
        <v>14.877972493867839</v>
      </c>
      <c r="N56" s="792">
        <f t="shared" si="59"/>
        <v>14.756613411602203</v>
      </c>
      <c r="O56" s="792">
        <f t="shared" ca="1" si="59"/>
        <v>15.625531869096724</v>
      </c>
      <c r="P56" s="792">
        <f t="shared" ca="1" si="59"/>
        <v>15.550286518334454</v>
      </c>
      <c r="Q56" s="792">
        <f t="shared" ca="1" si="59"/>
        <v>16.656827146679298</v>
      </c>
      <c r="R56" s="792">
        <f t="shared" ca="1" si="59"/>
        <v>16.148433180248851</v>
      </c>
      <c r="S56" s="792">
        <f t="shared" ca="1" si="59"/>
        <v>15.270439972904892</v>
      </c>
      <c r="T56" s="792">
        <f t="shared" ref="T56:AC56" ca="1" si="60">T47/(T55*12)</f>
        <v>15.468977706901379</v>
      </c>
      <c r="U56" s="792">
        <f t="shared" ca="1" si="60"/>
        <v>15.129389171040255</v>
      </c>
      <c r="V56" s="792">
        <f t="shared" ca="1" si="60"/>
        <v>14.798634719325747</v>
      </c>
      <c r="W56" s="792">
        <f t="shared" ca="1" si="60"/>
        <v>14.476466063893211</v>
      </c>
      <c r="X56" s="792">
        <f t="shared" ca="1" si="60"/>
        <v>14.162642104080865</v>
      </c>
      <c r="Y56" s="792">
        <f t="shared" ca="1" si="60"/>
        <v>13.856928716195272</v>
      </c>
      <c r="Z56" s="792">
        <f t="shared" ca="1" si="60"/>
        <v>13.559098549448674</v>
      </c>
      <c r="AA56" s="792">
        <f t="shared" ca="1" si="60"/>
        <v>13.268930827886734</v>
      </c>
      <c r="AB56" s="792">
        <f t="shared" ca="1" si="60"/>
        <v>12.986211158130635</v>
      </c>
      <c r="AC56" s="792">
        <f t="shared" ca="1" si="60"/>
        <v>12.710731342762605</v>
      </c>
      <c r="AD56" s="685"/>
      <c r="AE56" s="685"/>
      <c r="AF56" s="685"/>
      <c r="AG56" s="685"/>
      <c r="AH56" s="685"/>
      <c r="AI56" s="685"/>
      <c r="AJ56" s="685"/>
      <c r="AK56" s="685"/>
      <c r="AL56" s="685"/>
      <c r="AM56" s="685"/>
      <c r="AN56" s="685"/>
      <c r="AO56" s="685"/>
      <c r="AP56" s="685"/>
      <c r="AQ56" s="685"/>
      <c r="AR56" s="685"/>
      <c r="AS56" s="685"/>
      <c r="AT56" s="685"/>
      <c r="AU56" s="685"/>
      <c r="AV56" s="685"/>
      <c r="AW56" s="685"/>
      <c r="AX56" s="685"/>
      <c r="AY56" s="685"/>
      <c r="AZ56" s="685"/>
      <c r="BA56" s="685"/>
      <c r="BB56" s="685"/>
      <c r="BC56" s="685"/>
      <c r="BD56" s="685"/>
      <c r="BE56" s="685"/>
    </row>
    <row r="57" spans="1:57">
      <c r="A57" s="685"/>
      <c r="B57" s="685"/>
      <c r="C57" s="685"/>
      <c r="D57" s="685"/>
      <c r="E57" s="685"/>
      <c r="F57" s="685"/>
      <c r="G57" s="685"/>
      <c r="H57" s="791"/>
      <c r="I57" s="685"/>
      <c r="J57" s="685"/>
      <c r="K57" s="685"/>
      <c r="L57" s="791"/>
      <c r="M57" s="685"/>
      <c r="N57" s="685"/>
      <c r="O57" s="685"/>
      <c r="P57" s="685"/>
      <c r="Q57" s="685"/>
      <c r="R57" s="685"/>
      <c r="S57" s="685"/>
      <c r="T57" s="685"/>
      <c r="U57" s="685"/>
      <c r="V57" s="685"/>
      <c r="W57" s="685"/>
      <c r="X57" s="685"/>
      <c r="Y57" s="685"/>
      <c r="Z57" s="685"/>
      <c r="AA57" s="685"/>
      <c r="AB57" s="685"/>
      <c r="AC57" s="685"/>
      <c r="AD57" s="685"/>
      <c r="AE57" s="685"/>
      <c r="AF57" s="685"/>
      <c r="AG57" s="685"/>
      <c r="AH57" s="685"/>
      <c r="AI57" s="685"/>
      <c r="AJ57" s="685"/>
      <c r="AK57" s="685"/>
      <c r="AL57" s="685"/>
      <c r="AM57" s="685"/>
      <c r="AN57" s="685"/>
      <c r="AO57" s="685"/>
      <c r="AP57" s="685"/>
      <c r="AQ57" s="685"/>
      <c r="AR57" s="685"/>
      <c r="AS57" s="685"/>
      <c r="AT57" s="685"/>
      <c r="AU57" s="685"/>
      <c r="AV57" s="685"/>
      <c r="AW57" s="685"/>
      <c r="AX57" s="685"/>
      <c r="AY57" s="685"/>
      <c r="AZ57" s="685"/>
      <c r="BA57" s="685"/>
      <c r="BB57" s="685"/>
      <c r="BC57" s="685"/>
      <c r="BD57" s="685"/>
      <c r="BE57" s="685"/>
    </row>
    <row r="58" spans="1:57">
      <c r="A58" s="685"/>
      <c r="B58" s="685" t="s">
        <v>651</v>
      </c>
      <c r="C58" s="792"/>
      <c r="D58" s="798">
        <f>Univision!C143</f>
        <v>174.42509759999996</v>
      </c>
      <c r="E58" s="798">
        <f>Univision!D143</f>
        <v>225.16240907562798</v>
      </c>
      <c r="F58" s="937">
        <v>247.6</v>
      </c>
      <c r="G58" s="937">
        <v>273.2</v>
      </c>
      <c r="H58" s="937">
        <v>313.7</v>
      </c>
      <c r="I58" s="937">
        <v>311.5</v>
      </c>
      <c r="J58" s="937">
        <v>324.60000000000002</v>
      </c>
      <c r="K58" s="937">
        <v>313.89999999999998</v>
      </c>
      <c r="L58" s="937">
        <v>383.6</v>
      </c>
      <c r="M58" s="937">
        <v>389.1</v>
      </c>
      <c r="N58" s="937">
        <v>379.5</v>
      </c>
      <c r="O58" s="937">
        <v>417.8</v>
      </c>
      <c r="P58" s="798">
        <f>Univision!O143</f>
        <v>471.90581778548534</v>
      </c>
      <c r="Q58" s="798">
        <f>Univision!P143</f>
        <v>497.16760867475961</v>
      </c>
      <c r="R58" s="798">
        <f>Univision!Q143</f>
        <v>513.08253693500251</v>
      </c>
      <c r="S58" s="798">
        <f>Univision!R143</f>
        <v>524.01078767370257</v>
      </c>
      <c r="T58" s="798">
        <f>Univision!S143</f>
        <v>0</v>
      </c>
      <c r="U58" s="798">
        <f>Univision!T143</f>
        <v>0</v>
      </c>
      <c r="V58" s="798">
        <f>Univision!U143</f>
        <v>0</v>
      </c>
      <c r="W58" s="798">
        <f>Univision!V143</f>
        <v>0</v>
      </c>
      <c r="X58" s="798">
        <f>Univision!W143</f>
        <v>0</v>
      </c>
      <c r="Y58" s="798">
        <f>Univision!X143</f>
        <v>0</v>
      </c>
      <c r="Z58" s="798">
        <f>Univision!Y143</f>
        <v>0</v>
      </c>
      <c r="AA58" s="798">
        <f>Univision!Z143</f>
        <v>0</v>
      </c>
      <c r="AB58" s="798">
        <f>Univision!AA143</f>
        <v>0</v>
      </c>
      <c r="AC58" s="798">
        <f>Univision!AB143</f>
        <v>0</v>
      </c>
      <c r="AD58" s="798"/>
      <c r="AE58" s="798">
        <f>Univision!O143</f>
        <v>471.90581778548534</v>
      </c>
      <c r="AF58" s="798">
        <f>Univision!P143</f>
        <v>497.16760867475961</v>
      </c>
      <c r="AG58" s="798">
        <f>Univision!Q143</f>
        <v>513.08253693500251</v>
      </c>
      <c r="AH58" s="798">
        <f>Univision!R143</f>
        <v>524.01078767370257</v>
      </c>
      <c r="AI58" s="685"/>
      <c r="AJ58" s="685"/>
      <c r="AK58" s="685"/>
      <c r="AL58" s="685"/>
      <c r="AM58" s="685"/>
      <c r="AN58" s="685"/>
      <c r="AO58" s="685"/>
      <c r="AP58" s="685"/>
      <c r="AQ58" s="685"/>
      <c r="AR58" s="685"/>
      <c r="AS58" s="685"/>
      <c r="AT58" s="685"/>
      <c r="AU58" s="685"/>
      <c r="AV58" s="685"/>
      <c r="AW58" s="685"/>
      <c r="AX58" s="685"/>
      <c r="AY58" s="685"/>
      <c r="AZ58" s="685"/>
      <c r="BA58" s="685"/>
      <c r="BB58" s="685"/>
      <c r="BC58" s="685"/>
      <c r="BD58" s="685"/>
      <c r="BE58" s="685"/>
    </row>
    <row r="59" spans="1:57">
      <c r="A59" s="685"/>
      <c r="B59" s="685" t="s">
        <v>44</v>
      </c>
      <c r="C59" s="792"/>
      <c r="D59" s="798">
        <f t="shared" ref="D59:J59" si="61">D61-D58</f>
        <v>150.91140279588285</v>
      </c>
      <c r="E59" s="798">
        <f t="shared" si="61"/>
        <v>167.8199060369123</v>
      </c>
      <c r="F59" s="798">
        <f t="shared" si="61"/>
        <v>190.00638297872339</v>
      </c>
      <c r="G59" s="798">
        <f t="shared" si="61"/>
        <v>172.68557993730411</v>
      </c>
      <c r="H59" s="798">
        <f t="shared" si="61"/>
        <v>178.26093163035313</v>
      </c>
      <c r="I59" s="798">
        <f t="shared" si="61"/>
        <v>174.1899810964083</v>
      </c>
      <c r="J59" s="798">
        <f t="shared" si="61"/>
        <v>156.25941644562334</v>
      </c>
      <c r="K59" s="798">
        <f>K61-K58</f>
        <v>173.93068783068787</v>
      </c>
      <c r="L59" s="798">
        <f>L61-L58</f>
        <v>162.94545454545448</v>
      </c>
      <c r="M59" s="798">
        <f>M61-M58</f>
        <v>153.02987012987012</v>
      </c>
      <c r="N59" s="798">
        <f>N61-N58</f>
        <v>123.15363128491617</v>
      </c>
      <c r="O59" s="798">
        <f>O61-O58</f>
        <v>143.63985438493029</v>
      </c>
      <c r="P59" s="798">
        <f t="shared" ref="P59:AC59" si="62">(1+P60)*O59</f>
        <v>143.63985438493029</v>
      </c>
      <c r="Q59" s="798">
        <f t="shared" si="62"/>
        <v>143.63985438493029</v>
      </c>
      <c r="R59" s="798">
        <f t="shared" si="62"/>
        <v>143.63985438493029</v>
      </c>
      <c r="S59" s="798">
        <f t="shared" si="62"/>
        <v>143.63985438493029</v>
      </c>
      <c r="T59" s="798">
        <f t="shared" si="62"/>
        <v>143.63985438493029</v>
      </c>
      <c r="U59" s="798">
        <f t="shared" si="62"/>
        <v>143.63985438493029</v>
      </c>
      <c r="V59" s="798">
        <f t="shared" si="62"/>
        <v>143.63985438493029</v>
      </c>
      <c r="W59" s="798">
        <f t="shared" si="62"/>
        <v>143.63985438493029</v>
      </c>
      <c r="X59" s="798">
        <f t="shared" si="62"/>
        <v>143.63985438493029</v>
      </c>
      <c r="Y59" s="798">
        <f t="shared" si="62"/>
        <v>143.63985438493029</v>
      </c>
      <c r="Z59" s="798">
        <f t="shared" si="62"/>
        <v>143.63985438493029</v>
      </c>
      <c r="AA59" s="798">
        <f t="shared" si="62"/>
        <v>143.63985438493029</v>
      </c>
      <c r="AB59" s="798">
        <f t="shared" si="62"/>
        <v>143.63985438493029</v>
      </c>
      <c r="AC59" s="798">
        <f t="shared" si="62"/>
        <v>143.63985438493029</v>
      </c>
      <c r="AD59" s="685"/>
      <c r="AE59" s="685"/>
      <c r="AF59" s="685"/>
      <c r="AG59" s="685"/>
      <c r="AH59" s="685"/>
      <c r="AI59" s="685"/>
      <c r="AJ59" s="685"/>
      <c r="AK59" s="685"/>
      <c r="AL59" s="685"/>
      <c r="AM59" s="685"/>
      <c r="AN59" s="685"/>
      <c r="AO59" s="685"/>
      <c r="AP59" s="685"/>
      <c r="AQ59" s="685"/>
      <c r="AR59" s="685"/>
      <c r="AS59" s="685"/>
      <c r="AT59" s="685"/>
      <c r="AU59" s="685"/>
      <c r="AV59" s="685"/>
      <c r="AW59" s="685"/>
      <c r="AX59" s="685"/>
      <c r="AY59" s="685"/>
      <c r="AZ59" s="685"/>
      <c r="BA59" s="685"/>
      <c r="BB59" s="685"/>
      <c r="BC59" s="685"/>
      <c r="BD59" s="685"/>
      <c r="BE59" s="685"/>
    </row>
    <row r="60" spans="1:57">
      <c r="A60" s="685"/>
      <c r="B60" s="743" t="s">
        <v>181</v>
      </c>
      <c r="C60" s="861"/>
      <c r="D60" s="930"/>
      <c r="E60" s="845">
        <f t="shared" ref="E60:O60" si="63">E59/D59-1</f>
        <v>0.11204258212283169</v>
      </c>
      <c r="F60" s="845">
        <f t="shared" si="63"/>
        <v>0.13220408392393646</v>
      </c>
      <c r="G60" s="845">
        <f t="shared" si="63"/>
        <v>-9.1159058816244309E-2</v>
      </c>
      <c r="H60" s="845">
        <f t="shared" si="63"/>
        <v>3.2286145114567288E-2</v>
      </c>
      <c r="I60" s="845">
        <f t="shared" si="63"/>
        <v>-2.2837031629490578E-2</v>
      </c>
      <c r="J60" s="845">
        <f t="shared" si="63"/>
        <v>-0.10293683102738838</v>
      </c>
      <c r="K60" s="845">
        <f t="shared" si="63"/>
        <v>0.11308932150795492</v>
      </c>
      <c r="L60" s="845">
        <f t="shared" si="63"/>
        <v>-6.3158683624173984E-2</v>
      </c>
      <c r="M60" s="845">
        <f t="shared" si="63"/>
        <v>-6.085216947747607E-2</v>
      </c>
      <c r="N60" s="845">
        <f t="shared" si="63"/>
        <v>-0.19523141998094373</v>
      </c>
      <c r="O60" s="845">
        <f t="shared" si="63"/>
        <v>0.16634688629374805</v>
      </c>
      <c r="P60" s="1088">
        <v>0</v>
      </c>
      <c r="Q60" s="1088">
        <v>0</v>
      </c>
      <c r="R60" s="1088">
        <v>0</v>
      </c>
      <c r="S60" s="1088">
        <v>0</v>
      </c>
      <c r="T60" s="1088">
        <v>0</v>
      </c>
      <c r="U60" s="1088">
        <v>0</v>
      </c>
      <c r="V60" s="1088">
        <v>0</v>
      </c>
      <c r="W60" s="1088">
        <v>0</v>
      </c>
      <c r="X60" s="1088">
        <v>0</v>
      </c>
      <c r="Y60" s="1088">
        <v>0</v>
      </c>
      <c r="Z60" s="1088">
        <v>0</v>
      </c>
      <c r="AA60" s="1088">
        <v>0</v>
      </c>
      <c r="AB60" s="1088">
        <v>0</v>
      </c>
      <c r="AC60" s="1088">
        <v>0</v>
      </c>
      <c r="AD60" s="685"/>
      <c r="AE60" s="685"/>
      <c r="AF60" s="685"/>
      <c r="AG60" s="685"/>
      <c r="AH60" s="685"/>
      <c r="AI60" s="685"/>
      <c r="AJ60" s="685"/>
      <c r="AK60" s="685"/>
      <c r="AL60" s="685"/>
      <c r="AM60" s="685"/>
      <c r="AN60" s="685"/>
      <c r="AO60" s="685"/>
      <c r="AP60" s="685"/>
      <c r="AQ60" s="685"/>
      <c r="AR60" s="685"/>
      <c r="AS60" s="685"/>
      <c r="AT60" s="685"/>
      <c r="AU60" s="685"/>
      <c r="AV60" s="685"/>
      <c r="AW60" s="685"/>
      <c r="AX60" s="685"/>
      <c r="AY60" s="685"/>
      <c r="AZ60" s="685"/>
      <c r="BA60" s="685"/>
      <c r="BB60" s="685"/>
      <c r="BC60" s="685"/>
      <c r="BD60" s="685"/>
      <c r="BE60" s="685"/>
    </row>
    <row r="61" spans="1:57">
      <c r="A61" s="685"/>
      <c r="B61" s="685" t="s">
        <v>646</v>
      </c>
      <c r="C61" s="798">
        <f t="shared" ref="C61:L61" si="64">C17/C45</f>
        <v>282.14814814814815</v>
      </c>
      <c r="D61" s="798">
        <f t="shared" si="64"/>
        <v>325.33650039588281</v>
      </c>
      <c r="E61" s="798">
        <f t="shared" si="64"/>
        <v>392.98231511254028</v>
      </c>
      <c r="F61" s="798">
        <f t="shared" si="64"/>
        <v>437.60638297872339</v>
      </c>
      <c r="G61" s="798">
        <f t="shared" si="64"/>
        <v>445.8855799373041</v>
      </c>
      <c r="H61" s="798">
        <f t="shared" si="64"/>
        <v>491.96093163035312</v>
      </c>
      <c r="I61" s="798">
        <f t="shared" si="64"/>
        <v>485.6899810964083</v>
      </c>
      <c r="J61" s="798">
        <f t="shared" si="64"/>
        <v>480.85941644562337</v>
      </c>
      <c r="K61" s="798">
        <f t="shared" si="64"/>
        <v>487.83068783068785</v>
      </c>
      <c r="L61" s="798">
        <f t="shared" si="64"/>
        <v>546.5454545454545</v>
      </c>
      <c r="M61" s="798">
        <f>M17/M45</f>
        <v>542.12987012987014</v>
      </c>
      <c r="N61" s="798">
        <f>N17/N45</f>
        <v>502.65363128491617</v>
      </c>
      <c r="O61" s="798">
        <f>O17/O45</f>
        <v>561.4398543849303</v>
      </c>
      <c r="P61" s="798">
        <f t="shared" ref="P61:X61" si="65">P58+P59</f>
        <v>615.54567217041563</v>
      </c>
      <c r="Q61" s="798">
        <f t="shared" si="65"/>
        <v>640.80746305968989</v>
      </c>
      <c r="R61" s="798">
        <f t="shared" si="65"/>
        <v>656.72239131993274</v>
      </c>
      <c r="S61" s="798">
        <f t="shared" si="65"/>
        <v>667.65064205863291</v>
      </c>
      <c r="T61" s="798">
        <f t="shared" si="65"/>
        <v>143.63985438493029</v>
      </c>
      <c r="U61" s="798">
        <f t="shared" si="65"/>
        <v>143.63985438493029</v>
      </c>
      <c r="V61" s="798">
        <f t="shared" si="65"/>
        <v>143.63985438493029</v>
      </c>
      <c r="W61" s="798">
        <f t="shared" si="65"/>
        <v>143.63985438493029</v>
      </c>
      <c r="X61" s="798">
        <f t="shared" si="65"/>
        <v>143.63985438493029</v>
      </c>
      <c r="Y61" s="798">
        <f t="shared" ref="Y61:AC61" si="66">Y58+Y59</f>
        <v>143.63985438493029</v>
      </c>
      <c r="Z61" s="798">
        <f t="shared" si="66"/>
        <v>143.63985438493029</v>
      </c>
      <c r="AA61" s="798">
        <f t="shared" si="66"/>
        <v>143.63985438493029</v>
      </c>
      <c r="AB61" s="798">
        <f t="shared" si="66"/>
        <v>143.63985438493029</v>
      </c>
      <c r="AC61" s="798">
        <f t="shared" si="66"/>
        <v>143.63985438493029</v>
      </c>
      <c r="AD61" s="685"/>
      <c r="AE61" s="685"/>
      <c r="AF61" s="685"/>
      <c r="AG61" s="685"/>
      <c r="AH61" s="685"/>
      <c r="AI61" s="685"/>
      <c r="AJ61" s="685"/>
      <c r="AK61" s="685"/>
      <c r="AL61" s="685"/>
      <c r="AM61" s="685"/>
      <c r="AN61" s="685"/>
      <c r="AO61" s="685"/>
      <c r="AP61" s="685"/>
      <c r="AQ61" s="685"/>
      <c r="AR61" s="685"/>
      <c r="AS61" s="685"/>
      <c r="AT61" s="685"/>
      <c r="AU61" s="685"/>
      <c r="AV61" s="685"/>
      <c r="AW61" s="685"/>
      <c r="AX61" s="685"/>
      <c r="AY61" s="685"/>
      <c r="AZ61" s="685"/>
      <c r="BA61" s="685"/>
      <c r="BB61" s="685"/>
      <c r="BC61" s="685"/>
      <c r="BD61" s="685"/>
      <c r="BE61" s="685"/>
    </row>
    <row r="62" spans="1:57">
      <c r="A62" s="685"/>
      <c r="B62" s="685" t="s">
        <v>181</v>
      </c>
      <c r="C62" s="791"/>
      <c r="D62" s="791">
        <f>D61/C61-1</f>
        <v>0.15306977037133573</v>
      </c>
      <c r="E62" s="791">
        <f>E61/D61-1</f>
        <v>0.20792568505022735</v>
      </c>
      <c r="F62" s="791">
        <f t="shared" ref="F62:AC62" si="67">F61/E61-1</f>
        <v>0.11355235630235394</v>
      </c>
      <c r="G62" s="791">
        <f t="shared" si="67"/>
        <v>1.8919278330049583E-2</v>
      </c>
      <c r="H62" s="791">
        <f t="shared" si="67"/>
        <v>0.10333447360986114</v>
      </c>
      <c r="I62" s="791">
        <f t="shared" si="67"/>
        <v>-1.2746846610691143E-2</v>
      </c>
      <c r="J62" s="791">
        <f t="shared" si="67"/>
        <v>-9.9457778393540197E-3</v>
      </c>
      <c r="K62" s="791">
        <f t="shared" si="67"/>
        <v>1.4497524945220164E-2</v>
      </c>
      <c r="L62" s="791">
        <f t="shared" si="67"/>
        <v>0.12035890356931556</v>
      </c>
      <c r="M62" s="791">
        <f t="shared" si="67"/>
        <v>-8.0790799353672726E-3</v>
      </c>
      <c r="N62" s="791">
        <f t="shared" si="67"/>
        <v>-7.2816941142714087E-2</v>
      </c>
      <c r="O62" s="791">
        <f t="shared" si="67"/>
        <v>0.11695175254128953</v>
      </c>
      <c r="P62" s="791">
        <f t="shared" si="67"/>
        <v>9.6369748892799034E-2</v>
      </c>
      <c r="Q62" s="791">
        <f t="shared" si="67"/>
        <v>4.1039669404548285E-2</v>
      </c>
      <c r="R62" s="791">
        <f t="shared" si="67"/>
        <v>2.4835741119888288E-2</v>
      </c>
      <c r="S62" s="791">
        <f t="shared" si="67"/>
        <v>1.6640594082281357E-2</v>
      </c>
      <c r="T62" s="791">
        <f t="shared" si="67"/>
        <v>-0.78485776042687327</v>
      </c>
      <c r="U62" s="791">
        <f t="shared" si="67"/>
        <v>0</v>
      </c>
      <c r="V62" s="791">
        <f t="shared" si="67"/>
        <v>0</v>
      </c>
      <c r="W62" s="791">
        <f t="shared" si="67"/>
        <v>0</v>
      </c>
      <c r="X62" s="791">
        <f t="shared" si="67"/>
        <v>0</v>
      </c>
      <c r="Y62" s="791">
        <f t="shared" si="67"/>
        <v>0</v>
      </c>
      <c r="Z62" s="791">
        <f t="shared" si="67"/>
        <v>0</v>
      </c>
      <c r="AA62" s="791">
        <f t="shared" si="67"/>
        <v>0</v>
      </c>
      <c r="AB62" s="791">
        <f t="shared" si="67"/>
        <v>0</v>
      </c>
      <c r="AC62" s="791">
        <f t="shared" si="67"/>
        <v>0</v>
      </c>
      <c r="AD62" s="685"/>
      <c r="AE62" s="685"/>
      <c r="AF62" s="685"/>
      <c r="AG62" s="685"/>
      <c r="AH62" s="685"/>
      <c r="AI62" s="685"/>
      <c r="AJ62" s="685"/>
      <c r="AK62" s="685"/>
      <c r="AL62" s="685"/>
      <c r="AM62" s="685"/>
      <c r="AN62" s="685"/>
      <c r="AO62" s="685"/>
      <c r="AP62" s="685"/>
      <c r="AQ62" s="685"/>
      <c r="AR62" s="685"/>
      <c r="AS62" s="685"/>
      <c r="AT62" s="685"/>
      <c r="AU62" s="685"/>
      <c r="AV62" s="685"/>
      <c r="AW62" s="685"/>
      <c r="AX62" s="685"/>
      <c r="AY62" s="685"/>
      <c r="AZ62" s="685"/>
      <c r="BA62" s="685"/>
      <c r="BB62" s="685"/>
      <c r="BC62" s="685"/>
      <c r="BD62" s="685"/>
      <c r="BE62" s="685"/>
    </row>
    <row r="63" spans="1:57">
      <c r="A63" s="685"/>
      <c r="B63" s="685"/>
      <c r="C63" s="685"/>
      <c r="D63" s="685"/>
      <c r="E63" s="685"/>
      <c r="F63" s="685"/>
      <c r="G63" s="685"/>
      <c r="H63" s="685"/>
      <c r="I63" s="685"/>
      <c r="J63" s="685"/>
      <c r="K63" s="685"/>
      <c r="L63" s="685"/>
      <c r="M63" s="685"/>
      <c r="N63" s="685"/>
      <c r="O63" s="685"/>
      <c r="P63" s="685"/>
      <c r="Q63" s="685"/>
      <c r="R63" s="685"/>
      <c r="S63" s="685"/>
      <c r="T63" s="685"/>
      <c r="U63" s="685"/>
      <c r="V63" s="685"/>
      <c r="W63" s="685"/>
      <c r="X63" s="685"/>
      <c r="Y63" s="685"/>
      <c r="Z63" s="685"/>
      <c r="AA63" s="685"/>
      <c r="AB63" s="685"/>
      <c r="AC63" s="685"/>
      <c r="AD63" s="685"/>
      <c r="AE63" s="685"/>
      <c r="AF63" s="685"/>
      <c r="AG63" s="685"/>
      <c r="AH63" s="685"/>
      <c r="AI63" s="685"/>
      <c r="AJ63" s="685"/>
      <c r="AK63" s="685"/>
      <c r="AL63" s="685"/>
      <c r="AM63" s="685"/>
      <c r="AN63" s="685"/>
      <c r="AO63" s="685"/>
      <c r="AP63" s="685"/>
      <c r="AQ63" s="685"/>
      <c r="AR63" s="685"/>
      <c r="AS63" s="685"/>
      <c r="AT63" s="685"/>
      <c r="AU63" s="685"/>
      <c r="AV63" s="685"/>
      <c r="AW63" s="685"/>
      <c r="AX63" s="685"/>
      <c r="AY63" s="685"/>
      <c r="AZ63" s="685"/>
      <c r="BA63" s="685"/>
      <c r="BB63" s="685"/>
      <c r="BC63" s="685"/>
      <c r="BD63" s="685"/>
      <c r="BE63" s="685"/>
    </row>
    <row r="64" spans="1:57">
      <c r="A64" s="685"/>
      <c r="B64" s="685"/>
      <c r="C64" s="685"/>
      <c r="D64" s="685"/>
      <c r="E64" s="685"/>
      <c r="F64" s="685"/>
      <c r="G64" s="685"/>
      <c r="H64" s="791">
        <f>H63/Master!M132</f>
        <v>0</v>
      </c>
      <c r="I64" s="685"/>
      <c r="J64" s="685">
        <f>J58*J45</f>
        <v>6118.7100000000009</v>
      </c>
      <c r="K64" s="685"/>
      <c r="L64" s="685"/>
      <c r="M64" s="685"/>
      <c r="N64" s="685"/>
      <c r="O64" s="685"/>
      <c r="P64" s="685"/>
      <c r="Q64" s="685"/>
      <c r="R64" s="685"/>
      <c r="S64" s="685"/>
      <c r="T64" s="685"/>
      <c r="U64" s="685"/>
      <c r="V64" s="685"/>
      <c r="W64" s="685"/>
      <c r="X64" s="685"/>
      <c r="Y64" s="685"/>
      <c r="Z64" s="685"/>
      <c r="AA64" s="685"/>
      <c r="AB64" s="685"/>
      <c r="AC64" s="685"/>
      <c r="AD64" s="685"/>
      <c r="AE64" s="685"/>
      <c r="AF64" s="685"/>
      <c r="AG64" s="685"/>
      <c r="AH64" s="685"/>
      <c r="AI64" s="685"/>
      <c r="AJ64" s="685"/>
      <c r="AK64" s="685"/>
      <c r="AL64" s="685"/>
      <c r="AM64" s="685"/>
      <c r="AN64" s="685"/>
      <c r="AO64" s="685"/>
      <c r="AP64" s="685"/>
      <c r="AQ64" s="685"/>
      <c r="AR64" s="685"/>
      <c r="AS64" s="685"/>
      <c r="AT64" s="685"/>
      <c r="AU64" s="685"/>
      <c r="AV64" s="685"/>
      <c r="AW64" s="685"/>
      <c r="AX64" s="685"/>
      <c r="AY64" s="685"/>
      <c r="AZ64" s="685"/>
      <c r="BA64" s="685"/>
      <c r="BB64" s="685"/>
      <c r="BC64" s="685"/>
      <c r="BD64" s="685"/>
      <c r="BE64" s="685"/>
    </row>
    <row r="65" spans="1:57">
      <c r="A65" s="685"/>
      <c r="B65" s="685" t="s">
        <v>653</v>
      </c>
      <c r="C65" s="685"/>
      <c r="D65" s="685"/>
      <c r="E65" s="685"/>
      <c r="F65" s="685"/>
      <c r="G65" s="685"/>
      <c r="H65" s="685">
        <f>H58*H45</f>
        <v>4175.3469999999998</v>
      </c>
      <c r="I65" s="685"/>
      <c r="J65" s="685">
        <f>J64/Master!O132</f>
        <v>6.3546320702397213E-2</v>
      </c>
      <c r="K65" s="685"/>
      <c r="L65" s="743">
        <f>L2</f>
        <v>2018</v>
      </c>
      <c r="M65" s="685"/>
      <c r="N65" s="798">
        <f>(L58-K58)</f>
        <v>69.700000000000045</v>
      </c>
      <c r="O65" s="685"/>
      <c r="P65" s="685"/>
      <c r="Q65" s="685"/>
      <c r="R65" s="685"/>
      <c r="S65" s="685"/>
      <c r="T65" s="685"/>
      <c r="U65" s="685"/>
      <c r="V65" s="685"/>
      <c r="W65" s="685"/>
      <c r="X65" s="685"/>
      <c r="Y65" s="685"/>
      <c r="Z65" s="685"/>
      <c r="AA65" s="685"/>
      <c r="AB65" s="685"/>
      <c r="AC65" s="685"/>
      <c r="AD65" s="685"/>
      <c r="AE65" s="685"/>
      <c r="AF65" s="685"/>
      <c r="AG65" s="685"/>
      <c r="AH65" s="685"/>
      <c r="AI65" s="685"/>
      <c r="AJ65" s="685"/>
      <c r="AK65" s="685"/>
      <c r="AL65" s="685"/>
      <c r="AM65" s="685"/>
      <c r="AN65" s="685"/>
      <c r="AO65" s="685"/>
      <c r="AP65" s="685"/>
      <c r="AQ65" s="685"/>
      <c r="AR65" s="685"/>
      <c r="AS65" s="685"/>
      <c r="AT65" s="685"/>
      <c r="AU65" s="685"/>
      <c r="AV65" s="685"/>
      <c r="AW65" s="685"/>
      <c r="AX65" s="685"/>
      <c r="AY65" s="685"/>
      <c r="AZ65" s="685"/>
      <c r="BA65" s="685"/>
      <c r="BB65" s="685"/>
      <c r="BC65" s="685"/>
      <c r="BD65" s="685"/>
      <c r="BE65" s="685"/>
    </row>
    <row r="66" spans="1:57">
      <c r="A66" s="685"/>
      <c r="B66" s="685" t="s">
        <v>652</v>
      </c>
      <c r="C66" s="685"/>
      <c r="D66" s="685"/>
      <c r="E66" s="685"/>
      <c r="F66" s="685"/>
      <c r="G66" s="685"/>
      <c r="H66" s="797">
        <f>H27-H65</f>
        <v>11358.953</v>
      </c>
      <c r="I66" s="685"/>
      <c r="J66" s="685">
        <f>J64/Master!O140</f>
        <v>0.18222432016296439</v>
      </c>
      <c r="K66" s="685"/>
      <c r="L66" s="797">
        <f>L22-L58*Valuation!N19+(Univision!$J$133*Univision!$K$5*Valuation!N19)</f>
        <v>36873.319853624875</v>
      </c>
      <c r="M66" s="685"/>
      <c r="N66" s="685">
        <f>N65*L45</f>
        <v>1341.7250000000008</v>
      </c>
      <c r="O66" s="685"/>
      <c r="P66" s="685"/>
      <c r="Q66" s="685"/>
      <c r="R66" s="685"/>
      <c r="S66" s="685"/>
      <c r="T66" s="685"/>
      <c r="U66" s="685"/>
      <c r="V66" s="685"/>
      <c r="W66" s="685"/>
      <c r="X66" s="685"/>
      <c r="Y66" s="685"/>
      <c r="Z66" s="685"/>
      <c r="AA66" s="685"/>
      <c r="AB66" s="685"/>
      <c r="AC66" s="685"/>
      <c r="AD66" s="685"/>
      <c r="AE66" s="685"/>
      <c r="AF66" s="685"/>
      <c r="AG66" s="685"/>
      <c r="AH66" s="685"/>
      <c r="AI66" s="685"/>
      <c r="AJ66" s="685"/>
      <c r="AK66" s="685"/>
      <c r="AL66" s="685"/>
      <c r="AM66" s="685"/>
      <c r="AN66" s="685"/>
      <c r="AO66" s="685"/>
      <c r="AP66" s="685"/>
      <c r="AQ66" s="685"/>
      <c r="AR66" s="685"/>
      <c r="AS66" s="685"/>
      <c r="AT66" s="685"/>
      <c r="AU66" s="685"/>
      <c r="AV66" s="685"/>
      <c r="AW66" s="685"/>
      <c r="AX66" s="685"/>
      <c r="AY66" s="685"/>
      <c r="AZ66" s="685"/>
      <c r="BA66" s="685"/>
      <c r="BB66" s="685"/>
      <c r="BC66" s="685"/>
      <c r="BD66" s="685"/>
      <c r="BE66" s="685"/>
    </row>
    <row r="67" spans="1:57">
      <c r="A67" s="685"/>
      <c r="B67" s="685" t="s">
        <v>654</v>
      </c>
      <c r="C67" s="685"/>
      <c r="D67" s="685"/>
      <c r="E67" s="685"/>
      <c r="F67" s="685"/>
      <c r="G67" s="685"/>
      <c r="H67" s="816">
        <f>H66/(H22-H65)</f>
        <v>0.37008583101033654</v>
      </c>
      <c r="I67" s="685"/>
      <c r="J67" s="685"/>
      <c r="K67" s="685"/>
      <c r="L67" s="791">
        <f>L66/K22-1</f>
        <v>8.4605107910252997E-2</v>
      </c>
      <c r="M67" s="685"/>
      <c r="N67" s="816">
        <f>N66/L22</f>
        <v>3.438601212214408E-2</v>
      </c>
      <c r="O67" s="685"/>
      <c r="P67" s="685"/>
      <c r="Q67" s="685"/>
      <c r="R67" s="685"/>
      <c r="S67" s="685"/>
      <c r="T67" s="685"/>
      <c r="U67" s="685"/>
      <c r="V67" s="685"/>
      <c r="W67" s="685"/>
      <c r="X67" s="685"/>
      <c r="Y67" s="685"/>
      <c r="Z67" s="685"/>
      <c r="AA67" s="685"/>
      <c r="AB67" s="685"/>
      <c r="AC67" s="685"/>
      <c r="AD67" s="685"/>
      <c r="AE67" s="685"/>
      <c r="AF67" s="685"/>
      <c r="AG67" s="685"/>
      <c r="AH67" s="685"/>
      <c r="AI67" s="685"/>
      <c r="AJ67" s="685"/>
      <c r="AK67" s="685"/>
      <c r="AL67" s="685"/>
      <c r="AM67" s="685"/>
      <c r="AN67" s="685"/>
      <c r="AO67" s="685"/>
      <c r="AP67" s="685"/>
      <c r="AQ67" s="685"/>
      <c r="AR67" s="685"/>
      <c r="AS67" s="685"/>
      <c r="AT67" s="685"/>
      <c r="AU67" s="685"/>
      <c r="AV67" s="685"/>
      <c r="AW67" s="685"/>
      <c r="AX67" s="685"/>
      <c r="AY67" s="685"/>
      <c r="AZ67" s="685"/>
      <c r="BA67" s="685"/>
      <c r="BB67" s="685"/>
      <c r="BC67" s="685"/>
      <c r="BD67" s="685"/>
      <c r="BE67" s="685"/>
    </row>
    <row r="68" spans="1:57">
      <c r="A68" s="685"/>
      <c r="B68" s="685" t="s">
        <v>57</v>
      </c>
      <c r="C68" s="685"/>
      <c r="D68" s="685"/>
      <c r="E68" s="685"/>
      <c r="F68" s="685"/>
      <c r="G68" s="685"/>
      <c r="H68" s="685"/>
      <c r="I68" s="685"/>
      <c r="J68" s="685"/>
      <c r="K68" s="685"/>
      <c r="L68" s="797">
        <f>L69*L66</f>
        <v>13910.060508948995</v>
      </c>
      <c r="M68" s="797"/>
      <c r="N68" s="685"/>
      <c r="O68" s="685"/>
      <c r="P68" s="685"/>
      <c r="Q68" s="685"/>
      <c r="R68" s="685"/>
      <c r="S68" s="685"/>
      <c r="T68" s="685"/>
      <c r="U68" s="685"/>
      <c r="V68" s="685"/>
      <c r="W68" s="685"/>
      <c r="X68" s="685"/>
      <c r="Y68" s="685"/>
      <c r="Z68" s="685"/>
      <c r="AA68" s="685"/>
      <c r="AB68" s="685"/>
      <c r="AC68" s="685"/>
      <c r="AD68" s="685"/>
      <c r="AE68" s="685"/>
      <c r="AF68" s="685"/>
      <c r="AG68" s="685"/>
      <c r="AH68" s="685"/>
      <c r="AI68" s="685"/>
      <c r="AJ68" s="685"/>
      <c r="AK68" s="685"/>
      <c r="AL68" s="685"/>
      <c r="AM68" s="685"/>
      <c r="AN68" s="685"/>
      <c r="AO68" s="685"/>
      <c r="AP68" s="685"/>
      <c r="AQ68" s="685"/>
      <c r="AR68" s="685"/>
      <c r="AS68" s="685"/>
      <c r="AT68" s="685"/>
      <c r="AU68" s="685"/>
      <c r="AV68" s="685"/>
      <c r="AW68" s="685"/>
      <c r="AX68" s="685"/>
      <c r="AY68" s="685"/>
      <c r="AZ68" s="685"/>
      <c r="BA68" s="685"/>
      <c r="BB68" s="685"/>
      <c r="BC68" s="685"/>
      <c r="BD68" s="685"/>
      <c r="BE68" s="685"/>
    </row>
    <row r="69" spans="1:57">
      <c r="A69" s="685"/>
      <c r="B69" s="685" t="s">
        <v>158</v>
      </c>
      <c r="C69" s="685"/>
      <c r="D69" s="685"/>
      <c r="E69" s="685"/>
      <c r="F69" s="685"/>
      <c r="G69" s="685"/>
      <c r="H69" s="685"/>
      <c r="I69" s="685"/>
      <c r="J69" s="685"/>
      <c r="K69" s="685"/>
      <c r="L69" s="816">
        <f>K29</f>
        <v>0.37723916816189662</v>
      </c>
      <c r="M69" s="685"/>
      <c r="N69" s="685"/>
      <c r="O69" s="685"/>
      <c r="P69" s="685"/>
      <c r="Q69" s="685"/>
      <c r="R69" s="685"/>
      <c r="S69" s="685"/>
      <c r="T69" s="685"/>
      <c r="U69" s="685"/>
      <c r="V69" s="685"/>
      <c r="W69" s="685"/>
      <c r="X69" s="685"/>
      <c r="Y69" s="685"/>
      <c r="Z69" s="685"/>
      <c r="AA69" s="685"/>
      <c r="AB69" s="685"/>
      <c r="AC69" s="685"/>
      <c r="AD69" s="685"/>
      <c r="AE69" s="685"/>
      <c r="AF69" s="685"/>
      <c r="AG69" s="685"/>
      <c r="AH69" s="685"/>
      <c r="AI69" s="685"/>
      <c r="AJ69" s="685"/>
      <c r="AK69" s="685"/>
      <c r="AL69" s="685"/>
      <c r="AM69" s="685"/>
      <c r="AN69" s="685"/>
      <c r="AO69" s="685"/>
      <c r="AP69" s="685"/>
      <c r="AQ69" s="685"/>
      <c r="AR69" s="685"/>
      <c r="AS69" s="685"/>
      <c r="AT69" s="685"/>
      <c r="AU69" s="685"/>
      <c r="AV69" s="685"/>
      <c r="AW69" s="685"/>
      <c r="AX69" s="685"/>
      <c r="AY69" s="685"/>
      <c r="AZ69" s="685"/>
      <c r="BA69" s="685"/>
      <c r="BB69" s="685"/>
      <c r="BC69" s="685"/>
      <c r="BD69" s="685"/>
      <c r="BE69" s="685"/>
    </row>
    <row r="70" spans="1:57">
      <c r="A70" s="685"/>
      <c r="B70" s="685"/>
      <c r="C70" s="685"/>
      <c r="D70" s="685"/>
      <c r="E70" s="685"/>
      <c r="F70" s="685"/>
      <c r="G70" s="685"/>
      <c r="H70" s="685"/>
      <c r="I70" s="685"/>
      <c r="J70" s="685"/>
      <c r="K70" s="685"/>
      <c r="L70" s="685"/>
      <c r="M70" s="685"/>
      <c r="N70" s="685"/>
      <c r="O70" s="685"/>
      <c r="P70" s="685"/>
      <c r="Q70" s="685"/>
      <c r="R70" s="685"/>
      <c r="S70" s="685"/>
      <c r="T70" s="685"/>
      <c r="U70" s="685"/>
      <c r="V70" s="685"/>
      <c r="W70" s="685"/>
      <c r="X70" s="685"/>
      <c r="Y70" s="685"/>
      <c r="Z70" s="685"/>
      <c r="AA70" s="685"/>
      <c r="AB70" s="685"/>
      <c r="AC70" s="685"/>
      <c r="AD70" s="685"/>
      <c r="AE70" s="685"/>
      <c r="AF70" s="685"/>
      <c r="AG70" s="685"/>
      <c r="AH70" s="685"/>
      <c r="AI70" s="685"/>
      <c r="AJ70" s="685"/>
      <c r="AK70" s="685"/>
      <c r="AL70" s="685"/>
      <c r="AM70" s="685"/>
      <c r="AN70" s="685"/>
      <c r="AO70" s="685"/>
      <c r="AP70" s="685"/>
      <c r="AQ70" s="685"/>
      <c r="AR70" s="685"/>
      <c r="AS70" s="685"/>
      <c r="AT70" s="685"/>
      <c r="AU70" s="685"/>
      <c r="AV70" s="685"/>
      <c r="AW70" s="685"/>
      <c r="AX70" s="685"/>
      <c r="AY70" s="685"/>
      <c r="AZ70" s="685"/>
      <c r="BA70" s="685"/>
      <c r="BB70" s="685"/>
      <c r="BC70" s="685"/>
      <c r="BD70" s="685"/>
      <c r="BE70" s="685"/>
    </row>
    <row r="71" spans="1:57">
      <c r="A71" s="685"/>
      <c r="B71" s="685" t="s">
        <v>856</v>
      </c>
      <c r="C71" s="685"/>
      <c r="D71" s="685"/>
      <c r="E71" s="685"/>
      <c r="F71" s="685"/>
      <c r="G71" s="685"/>
      <c r="H71" s="685"/>
      <c r="I71" s="685"/>
      <c r="J71" s="685"/>
      <c r="K71" s="685"/>
      <c r="L71" s="797">
        <f>L27-L68</f>
        <v>944.93949105100546</v>
      </c>
      <c r="M71" s="894" t="s">
        <v>1491</v>
      </c>
      <c r="N71" s="685"/>
      <c r="O71" s="685"/>
      <c r="P71" s="685"/>
      <c r="Q71" s="685"/>
      <c r="R71" s="685"/>
      <c r="S71" s="685"/>
      <c r="T71" s="685"/>
      <c r="U71" s="685"/>
      <c r="V71" s="685"/>
      <c r="W71" s="685"/>
      <c r="X71" s="685"/>
      <c r="Y71" s="685"/>
      <c r="Z71" s="685"/>
      <c r="AA71" s="685"/>
      <c r="AB71" s="685"/>
      <c r="AC71" s="685"/>
      <c r="AD71" s="685"/>
      <c r="AE71" s="685"/>
      <c r="AF71" s="685"/>
      <c r="AG71" s="685"/>
      <c r="AH71" s="685"/>
      <c r="AI71" s="685"/>
      <c r="AJ71" s="685"/>
      <c r="AK71" s="685"/>
      <c r="AL71" s="685"/>
      <c r="AM71" s="685"/>
      <c r="AN71" s="685"/>
      <c r="AO71" s="685"/>
      <c r="AP71" s="685"/>
      <c r="AQ71" s="685"/>
      <c r="AR71" s="685"/>
      <c r="AS71" s="685"/>
      <c r="AT71" s="685"/>
      <c r="AU71" s="685"/>
      <c r="AV71" s="685"/>
      <c r="AW71" s="685"/>
      <c r="AX71" s="685"/>
      <c r="AY71" s="685"/>
      <c r="AZ71" s="685"/>
      <c r="BA71" s="685"/>
      <c r="BB71" s="685"/>
      <c r="BC71" s="685"/>
      <c r="BD71" s="685"/>
      <c r="BE71" s="685"/>
    </row>
    <row r="72" spans="1:57">
      <c r="A72" s="685"/>
      <c r="B72" s="685" t="s">
        <v>857</v>
      </c>
      <c r="C72" s="685"/>
      <c r="D72" s="685"/>
      <c r="E72" s="685"/>
      <c r="F72" s="685"/>
      <c r="G72" s="685"/>
      <c r="H72" s="685"/>
      <c r="I72" s="685"/>
      <c r="J72" s="685"/>
      <c r="K72" s="685"/>
      <c r="L72" s="798">
        <f>L71/L45</f>
        <v>49.087765768883401</v>
      </c>
      <c r="M72" s="798">
        <f>Univision!K134-Univision!J134</f>
        <v>74.192097808658559</v>
      </c>
      <c r="N72" s="685"/>
      <c r="O72" s="685"/>
      <c r="P72" s="685"/>
      <c r="Q72" s="685"/>
      <c r="R72" s="685"/>
      <c r="S72" s="685"/>
      <c r="T72" s="685"/>
      <c r="U72" s="685"/>
      <c r="V72" s="685"/>
      <c r="W72" s="685"/>
      <c r="X72" s="685"/>
      <c r="Y72" s="685"/>
      <c r="Z72" s="685"/>
      <c r="AA72" s="685"/>
      <c r="AB72" s="685"/>
      <c r="AC72" s="685"/>
      <c r="AD72" s="685"/>
      <c r="AE72" s="685"/>
      <c r="AF72" s="685"/>
      <c r="AG72" s="685"/>
      <c r="AH72" s="685"/>
      <c r="AI72" s="685"/>
      <c r="AJ72" s="685"/>
      <c r="AK72" s="685"/>
      <c r="AL72" s="685"/>
      <c r="AM72" s="685"/>
      <c r="AN72" s="685"/>
      <c r="AO72" s="685"/>
      <c r="AP72" s="685"/>
      <c r="AQ72" s="685"/>
      <c r="AR72" s="685"/>
      <c r="AS72" s="685"/>
      <c r="AT72" s="685"/>
      <c r="AU72" s="685"/>
      <c r="AV72" s="685"/>
      <c r="AW72" s="685"/>
      <c r="AX72" s="685"/>
      <c r="AY72" s="685"/>
      <c r="AZ72" s="685"/>
      <c r="BA72" s="685"/>
      <c r="BB72" s="685"/>
      <c r="BC72" s="685"/>
      <c r="BD72" s="685"/>
      <c r="BE72" s="685"/>
    </row>
    <row r="73" spans="1:57">
      <c r="A73" s="685"/>
      <c r="B73" s="685" t="s">
        <v>858</v>
      </c>
      <c r="C73" s="685"/>
      <c r="D73" s="685"/>
      <c r="E73" s="685"/>
      <c r="F73" s="685"/>
      <c r="G73" s="685"/>
      <c r="H73" s="685"/>
      <c r="I73" s="685"/>
      <c r="J73" s="685"/>
      <c r="K73" s="685"/>
      <c r="L73" s="798">
        <f>L72*(1-0.28)</f>
        <v>35.343191353596048</v>
      </c>
      <c r="M73" s="685"/>
      <c r="N73" s="685"/>
      <c r="O73" s="685"/>
      <c r="P73" s="685"/>
      <c r="Q73" s="685"/>
      <c r="R73" s="685"/>
      <c r="S73" s="685"/>
      <c r="T73" s="685"/>
      <c r="U73" s="685"/>
      <c r="V73" s="685"/>
      <c r="W73" s="685"/>
      <c r="X73" s="685"/>
      <c r="Y73" s="685"/>
      <c r="Z73" s="685"/>
      <c r="AA73" s="685"/>
      <c r="AB73" s="685"/>
      <c r="AC73" s="685"/>
      <c r="AD73" s="685"/>
      <c r="AE73" s="685"/>
      <c r="AF73" s="685"/>
      <c r="AG73" s="685"/>
      <c r="AH73" s="685"/>
      <c r="AI73" s="685"/>
      <c r="AJ73" s="685"/>
      <c r="AK73" s="685"/>
      <c r="AL73" s="685"/>
      <c r="AM73" s="685"/>
      <c r="AN73" s="685"/>
      <c r="AO73" s="685"/>
      <c r="AP73" s="685"/>
      <c r="AQ73" s="685"/>
      <c r="AR73" s="685"/>
      <c r="AS73" s="685"/>
      <c r="AT73" s="685"/>
      <c r="AU73" s="685"/>
      <c r="AV73" s="685"/>
      <c r="AW73" s="685"/>
      <c r="AX73" s="685"/>
      <c r="AY73" s="685"/>
      <c r="AZ73" s="685"/>
      <c r="BA73" s="685"/>
      <c r="BB73" s="685"/>
      <c r="BC73" s="685"/>
      <c r="BD73" s="685"/>
      <c r="BE73" s="685"/>
    </row>
    <row r="74" spans="1:57">
      <c r="A74" s="685"/>
      <c r="B74" s="685" t="s">
        <v>859</v>
      </c>
      <c r="C74" s="685"/>
      <c r="D74" s="685"/>
      <c r="E74" s="685"/>
      <c r="F74" s="685"/>
      <c r="G74" s="685"/>
      <c r="H74" s="685"/>
      <c r="I74" s="685"/>
      <c r="J74" s="685"/>
      <c r="K74" s="685"/>
      <c r="L74" s="798">
        <f>1/(SOP!L58-SOP!D69)</f>
        <v>12.63583522870862</v>
      </c>
      <c r="M74" s="685"/>
      <c r="N74" s="685"/>
      <c r="O74" s="685"/>
      <c r="P74" s="685"/>
      <c r="Q74" s="685"/>
      <c r="R74" s="685"/>
      <c r="S74" s="685"/>
      <c r="T74" s="685"/>
      <c r="U74" s="685"/>
      <c r="V74" s="685"/>
      <c r="W74" s="685"/>
      <c r="X74" s="685"/>
      <c r="Y74" s="685"/>
      <c r="Z74" s="685"/>
      <c r="AA74" s="685"/>
      <c r="AB74" s="685"/>
      <c r="AC74" s="685"/>
      <c r="AD74" s="685"/>
      <c r="AE74" s="685"/>
      <c r="AF74" s="685"/>
      <c r="AG74" s="685"/>
      <c r="AH74" s="685"/>
      <c r="AI74" s="685"/>
      <c r="AJ74" s="685"/>
      <c r="AK74" s="685"/>
      <c r="AL74" s="685"/>
      <c r="AM74" s="685"/>
      <c r="AN74" s="685"/>
      <c r="AO74" s="685"/>
      <c r="AP74" s="685"/>
      <c r="AQ74" s="685"/>
      <c r="AR74" s="685"/>
      <c r="AS74" s="685"/>
      <c r="AT74" s="685"/>
      <c r="AU74" s="685"/>
      <c r="AV74" s="685"/>
      <c r="AW74" s="685"/>
      <c r="AX74" s="685"/>
      <c r="AY74" s="685"/>
      <c r="AZ74" s="685"/>
      <c r="BA74" s="685"/>
      <c r="BB74" s="685"/>
      <c r="BC74" s="685"/>
      <c r="BD74" s="685"/>
      <c r="BE74" s="685"/>
    </row>
    <row r="75" spans="1:57">
      <c r="A75" s="685"/>
      <c r="B75" s="685" t="s">
        <v>860</v>
      </c>
      <c r="C75" s="685"/>
      <c r="D75" s="685"/>
      <c r="E75" s="685"/>
      <c r="F75" s="685"/>
      <c r="G75" s="685"/>
      <c r="H75" s="685"/>
      <c r="I75" s="685"/>
      <c r="J75" s="685"/>
      <c r="K75" s="685"/>
      <c r="L75" s="1089">
        <f>L74*L73</f>
        <v>446.59074240075881</v>
      </c>
      <c r="M75" s="685"/>
      <c r="N75" s="685"/>
      <c r="O75" s="685"/>
      <c r="P75" s="685"/>
      <c r="Q75" s="685"/>
      <c r="R75" s="685"/>
      <c r="S75" s="685"/>
      <c r="T75" s="685"/>
      <c r="U75" s="685"/>
      <c r="V75" s="685"/>
      <c r="W75" s="685"/>
      <c r="X75" s="685"/>
      <c r="Y75" s="685"/>
      <c r="Z75" s="685"/>
      <c r="AA75" s="685"/>
      <c r="AB75" s="685"/>
      <c r="AC75" s="685"/>
      <c r="AD75" s="685"/>
      <c r="AE75" s="685"/>
      <c r="AF75" s="685"/>
      <c r="AG75" s="685"/>
      <c r="AH75" s="685"/>
      <c r="AI75" s="685"/>
      <c r="AJ75" s="685"/>
      <c r="AK75" s="685"/>
      <c r="AL75" s="685"/>
      <c r="AM75" s="685"/>
      <c r="AN75" s="685"/>
      <c r="AO75" s="685"/>
      <c r="AP75" s="685"/>
      <c r="AQ75" s="685"/>
      <c r="AR75" s="685"/>
      <c r="AS75" s="685"/>
      <c r="AT75" s="685"/>
      <c r="AU75" s="685"/>
      <c r="AV75" s="685"/>
      <c r="AW75" s="685"/>
      <c r="AX75" s="685"/>
      <c r="AY75" s="685"/>
      <c r="AZ75" s="685"/>
      <c r="BA75" s="685"/>
      <c r="BB75" s="685"/>
      <c r="BC75" s="685"/>
      <c r="BD75" s="685"/>
      <c r="BE75" s="685"/>
    </row>
    <row r="76" spans="1:57">
      <c r="A76" s="685"/>
      <c r="B76" s="685" t="s">
        <v>861</v>
      </c>
      <c r="C76" s="685"/>
      <c r="D76" s="685"/>
      <c r="E76" s="685"/>
      <c r="F76" s="685"/>
      <c r="G76" s="685"/>
      <c r="H76" s="685"/>
      <c r="I76" s="685"/>
      <c r="J76" s="685"/>
      <c r="K76" s="685"/>
      <c r="L76" s="792">
        <f>L75/Valuation!N24</f>
        <v>0.2350638264054852</v>
      </c>
      <c r="M76" s="685"/>
      <c r="N76" s="685"/>
      <c r="O76" s="685"/>
      <c r="P76" s="685"/>
      <c r="Q76" s="685"/>
      <c r="R76" s="685"/>
      <c r="S76" s="685"/>
      <c r="T76" s="685"/>
      <c r="U76" s="685"/>
      <c r="V76" s="685"/>
      <c r="W76" s="685"/>
      <c r="X76" s="685"/>
      <c r="Y76" s="685"/>
      <c r="Z76" s="685"/>
      <c r="AA76" s="685"/>
      <c r="AB76" s="685"/>
      <c r="AC76" s="685"/>
      <c r="AD76" s="685"/>
      <c r="AE76" s="685"/>
      <c r="AF76" s="685"/>
      <c r="AG76" s="685"/>
      <c r="AH76" s="685"/>
      <c r="AI76" s="685"/>
      <c r="AJ76" s="685"/>
      <c r="AK76" s="685"/>
      <c r="AL76" s="685"/>
      <c r="AM76" s="685"/>
      <c r="AN76" s="685"/>
      <c r="AO76" s="685"/>
      <c r="AP76" s="685"/>
      <c r="AQ76" s="685"/>
      <c r="AR76" s="685"/>
      <c r="AS76" s="685"/>
      <c r="AT76" s="685"/>
      <c r="AU76" s="685"/>
      <c r="AV76" s="685"/>
      <c r="AW76" s="685"/>
      <c r="AX76" s="685"/>
      <c r="AY76" s="685"/>
      <c r="AZ76" s="685"/>
      <c r="BA76" s="685"/>
      <c r="BB76" s="685"/>
      <c r="BC76" s="685"/>
      <c r="BD76" s="685"/>
      <c r="BE76" s="685"/>
    </row>
    <row r="77" spans="1:57">
      <c r="A77" s="685"/>
      <c r="B77" s="685"/>
      <c r="C77" s="685"/>
      <c r="D77" s="685"/>
      <c r="E77" s="685"/>
      <c r="F77" s="685"/>
      <c r="G77" s="685"/>
      <c r="H77" s="685"/>
      <c r="I77" s="685"/>
      <c r="J77" s="685"/>
      <c r="K77" s="685"/>
      <c r="L77" s="685"/>
      <c r="M77" s="685"/>
      <c r="N77" s="685"/>
      <c r="O77" s="685"/>
      <c r="P77" s="685"/>
      <c r="Q77" s="685"/>
      <c r="R77" s="685"/>
      <c r="S77" s="685"/>
      <c r="T77" s="685"/>
      <c r="U77" s="685"/>
      <c r="V77" s="685"/>
      <c r="W77" s="685"/>
      <c r="X77" s="685"/>
      <c r="Y77" s="685"/>
      <c r="Z77" s="685"/>
      <c r="AA77" s="685"/>
      <c r="AB77" s="685"/>
      <c r="AC77" s="685"/>
      <c r="AD77" s="685"/>
      <c r="AE77" s="685"/>
      <c r="AF77" s="685"/>
      <c r="AG77" s="685"/>
      <c r="AH77" s="685"/>
      <c r="AI77" s="685"/>
      <c r="AJ77" s="685"/>
      <c r="AK77" s="685"/>
      <c r="AL77" s="685"/>
      <c r="AM77" s="685"/>
      <c r="AN77" s="685"/>
      <c r="AO77" s="685"/>
      <c r="AP77" s="685"/>
      <c r="AQ77" s="685"/>
      <c r="AR77" s="685"/>
      <c r="AS77" s="685"/>
      <c r="AT77" s="685"/>
      <c r="AU77" s="685"/>
      <c r="AV77" s="685"/>
      <c r="AW77" s="685"/>
      <c r="AX77" s="685"/>
      <c r="AY77" s="685"/>
      <c r="AZ77" s="685"/>
      <c r="BA77" s="685"/>
      <c r="BB77" s="685"/>
      <c r="BC77" s="685"/>
      <c r="BD77" s="685"/>
      <c r="BE77" s="685"/>
    </row>
    <row r="78" spans="1:57">
      <c r="A78" s="685"/>
      <c r="B78" s="743" t="s">
        <v>1582</v>
      </c>
      <c r="C78" s="743"/>
      <c r="D78" s="743">
        <f t="shared" ref="D78:L78" si="68">D2</f>
        <v>2010</v>
      </c>
      <c r="E78" s="743">
        <f t="shared" si="68"/>
        <v>2011</v>
      </c>
      <c r="F78" s="743">
        <f t="shared" si="68"/>
        <v>2012</v>
      </c>
      <c r="G78" s="743">
        <f t="shared" si="68"/>
        <v>2013</v>
      </c>
      <c r="H78" s="743">
        <f t="shared" si="68"/>
        <v>2014</v>
      </c>
      <c r="I78" s="743">
        <f t="shared" si="68"/>
        <v>2015</v>
      </c>
      <c r="J78" s="743">
        <f t="shared" si="68"/>
        <v>2016</v>
      </c>
      <c r="K78" s="743">
        <f t="shared" si="68"/>
        <v>2017</v>
      </c>
      <c r="L78" s="743">
        <f t="shared" si="68"/>
        <v>2018</v>
      </c>
      <c r="M78" s="743">
        <f>L78+1</f>
        <v>2019</v>
      </c>
      <c r="N78" s="743">
        <f t="shared" ref="N78:AH78" si="69">M78+1</f>
        <v>2020</v>
      </c>
      <c r="O78" s="743">
        <f t="shared" si="69"/>
        <v>2021</v>
      </c>
      <c r="P78" s="743">
        <f t="shared" si="69"/>
        <v>2022</v>
      </c>
      <c r="Q78" s="743">
        <f t="shared" si="69"/>
        <v>2023</v>
      </c>
      <c r="R78" s="743">
        <f t="shared" si="69"/>
        <v>2024</v>
      </c>
      <c r="S78" s="743">
        <f t="shared" si="69"/>
        <v>2025</v>
      </c>
      <c r="T78" s="743">
        <f>N78+1</f>
        <v>2021</v>
      </c>
      <c r="U78" s="743"/>
      <c r="V78" s="743"/>
      <c r="W78" s="743"/>
      <c r="X78" s="743"/>
      <c r="Y78" s="743"/>
      <c r="Z78" s="743"/>
      <c r="AA78" s="743"/>
      <c r="AB78" s="743"/>
      <c r="AC78" s="743"/>
      <c r="AD78" s="743"/>
      <c r="AE78" s="743">
        <f>T78+1</f>
        <v>2022</v>
      </c>
      <c r="AF78" s="743">
        <f t="shared" si="69"/>
        <v>2023</v>
      </c>
      <c r="AG78" s="743">
        <f t="shared" si="69"/>
        <v>2024</v>
      </c>
      <c r="AH78" s="743">
        <f t="shared" si="69"/>
        <v>2025</v>
      </c>
      <c r="AI78" s="685"/>
      <c r="AJ78" s="685"/>
      <c r="AK78" s="685"/>
      <c r="AL78" s="685"/>
      <c r="AM78" s="685"/>
      <c r="AN78" s="685"/>
      <c r="AO78" s="685"/>
      <c r="AP78" s="685"/>
      <c r="AQ78" s="685"/>
      <c r="AR78" s="685"/>
      <c r="AS78" s="685"/>
      <c r="AT78" s="685"/>
      <c r="AU78" s="685"/>
      <c r="AV78" s="685"/>
      <c r="AW78" s="685"/>
      <c r="AX78" s="685"/>
      <c r="AY78" s="685"/>
      <c r="AZ78" s="685"/>
      <c r="BA78" s="685"/>
      <c r="BB78" s="685"/>
      <c r="BC78" s="685"/>
      <c r="BD78" s="685"/>
      <c r="BE78" s="685"/>
    </row>
    <row r="79" spans="1:57">
      <c r="A79" s="685"/>
      <c r="B79" s="1029" t="s">
        <v>651</v>
      </c>
      <c r="C79" s="1090"/>
      <c r="D79" s="1090">
        <f t="shared" ref="D79:AH79" si="70">D58*D45</f>
        <v>2202.9889826879994</v>
      </c>
      <c r="E79" s="1090">
        <f t="shared" si="70"/>
        <v>2801.0203689008117</v>
      </c>
      <c r="F79" s="1090">
        <f t="shared" si="70"/>
        <v>3258.4160000000002</v>
      </c>
      <c r="G79" s="1090">
        <f t="shared" si="70"/>
        <v>3486.0319999999997</v>
      </c>
      <c r="H79" s="1090">
        <f t="shared" si="70"/>
        <v>4175.3469999999998</v>
      </c>
      <c r="I79" s="1090">
        <f t="shared" si="70"/>
        <v>4943.5050000000001</v>
      </c>
      <c r="J79" s="1090">
        <f t="shared" si="70"/>
        <v>6118.7100000000009</v>
      </c>
      <c r="K79" s="1090">
        <f t="shared" si="70"/>
        <v>5932.7099999999991</v>
      </c>
      <c r="L79" s="1090">
        <f t="shared" si="70"/>
        <v>7384.3</v>
      </c>
      <c r="M79" s="1090">
        <f t="shared" si="70"/>
        <v>7490.1750000000002</v>
      </c>
      <c r="N79" s="1090">
        <f t="shared" si="70"/>
        <v>8151.66</v>
      </c>
      <c r="O79" s="1090">
        <f>O58*O45</f>
        <v>8475.2907062732393</v>
      </c>
      <c r="P79" s="1090">
        <f>P58*P45</f>
        <v>9490.0259956661102</v>
      </c>
      <c r="Q79" s="1090">
        <f>Q58*Q45</f>
        <v>8799.8666735432453</v>
      </c>
      <c r="R79" s="1090">
        <f>R58*R45</f>
        <v>9389.4104259105461</v>
      </c>
      <c r="S79" s="1090">
        <f>S58*S45</f>
        <v>10330.872678987045</v>
      </c>
      <c r="T79" s="797">
        <f t="shared" si="70"/>
        <v>0</v>
      </c>
      <c r="U79" s="797"/>
      <c r="V79" s="797"/>
      <c r="W79" s="797"/>
      <c r="X79" s="797"/>
      <c r="Y79" s="797"/>
      <c r="Z79" s="797"/>
      <c r="AA79" s="797"/>
      <c r="AB79" s="797"/>
      <c r="AC79" s="797"/>
      <c r="AD79" s="797"/>
      <c r="AE79" s="797">
        <f t="shared" si="70"/>
        <v>0</v>
      </c>
      <c r="AF79" s="797" t="e">
        <f t="shared" si="70"/>
        <v>#VALUE!</v>
      </c>
      <c r="AG79" s="797">
        <f t="shared" si="70"/>
        <v>8936563.7788117137</v>
      </c>
      <c r="AH79" s="797">
        <f t="shared" si="70"/>
        <v>9939200.0821252353</v>
      </c>
      <c r="AI79" s="685"/>
      <c r="AJ79" s="685"/>
      <c r="AK79" s="685"/>
      <c r="AL79" s="685"/>
      <c r="AM79" s="685"/>
      <c r="AN79" s="685"/>
      <c r="AO79" s="685"/>
      <c r="AP79" s="685"/>
      <c r="AQ79" s="685"/>
      <c r="AR79" s="685"/>
      <c r="AS79" s="685"/>
      <c r="AT79" s="685"/>
      <c r="AU79" s="685"/>
      <c r="AV79" s="685"/>
      <c r="AW79" s="685"/>
      <c r="AX79" s="685"/>
      <c r="AY79" s="685"/>
      <c r="AZ79" s="685"/>
      <c r="BA79" s="685"/>
      <c r="BB79" s="685"/>
      <c r="BC79" s="685"/>
      <c r="BD79" s="685"/>
      <c r="BE79" s="685"/>
    </row>
    <row r="80" spans="1:57">
      <c r="A80" s="685"/>
      <c r="B80" s="743" t="s">
        <v>1573</v>
      </c>
      <c r="C80" s="836"/>
      <c r="D80" s="836">
        <f t="shared" ref="D80:L80" si="71">D81-D79</f>
        <v>27032.011017312001</v>
      </c>
      <c r="E80" s="836">
        <f t="shared" si="71"/>
        <v>27884.579631099186</v>
      </c>
      <c r="F80" s="836">
        <f t="shared" si="71"/>
        <v>29625.583999999999</v>
      </c>
      <c r="G80" s="836">
        <f t="shared" si="71"/>
        <v>30334.567999999999</v>
      </c>
      <c r="H80" s="836">
        <f t="shared" si="71"/>
        <v>30692.752999999997</v>
      </c>
      <c r="I80" s="836">
        <f t="shared" si="71"/>
        <v>29389.094999999998</v>
      </c>
      <c r="J80" s="836">
        <f t="shared" si="71"/>
        <v>30567.989999999998</v>
      </c>
      <c r="K80" s="836">
        <f t="shared" si="71"/>
        <v>28064.29</v>
      </c>
      <c r="L80" s="836">
        <f t="shared" si="71"/>
        <v>31635.200000000001</v>
      </c>
      <c r="M80" s="836">
        <f t="shared" ref="M80:S80" si="72">M81-M79</f>
        <v>27305.225000000002</v>
      </c>
      <c r="N80" s="836">
        <f t="shared" si="72"/>
        <v>24461.34</v>
      </c>
      <c r="O80" s="836">
        <f t="shared" si="72"/>
        <v>27466.60929372676</v>
      </c>
      <c r="P80" s="836">
        <f t="shared" ca="1" si="72"/>
        <v>28401.50607393431</v>
      </c>
      <c r="Q80" s="836">
        <f t="shared" ca="1" si="72"/>
        <v>28551.616754577746</v>
      </c>
      <c r="R80" s="836">
        <f t="shared" ca="1" si="72"/>
        <v>28649.708147189565</v>
      </c>
      <c r="S80" s="836">
        <f t="shared" ca="1" si="72"/>
        <v>28948.502980393136</v>
      </c>
      <c r="T80" s="685"/>
      <c r="U80" s="685"/>
      <c r="V80" s="685"/>
      <c r="W80" s="685"/>
      <c r="X80" s="685"/>
      <c r="Y80" s="685"/>
      <c r="Z80" s="685"/>
      <c r="AA80" s="685"/>
      <c r="AB80" s="685"/>
      <c r="AC80" s="685"/>
      <c r="AD80" s="685"/>
      <c r="AE80" s="685"/>
      <c r="AF80" s="685"/>
      <c r="AG80" s="685"/>
      <c r="AH80" s="685"/>
      <c r="AI80" s="685"/>
      <c r="AJ80" s="685"/>
      <c r="AK80" s="685"/>
      <c r="AL80" s="685"/>
      <c r="AM80" s="685"/>
      <c r="AN80" s="685"/>
      <c r="AO80" s="685"/>
      <c r="AP80" s="685"/>
      <c r="AQ80" s="685"/>
      <c r="AR80" s="685"/>
      <c r="AS80" s="685"/>
      <c r="AT80" s="685"/>
      <c r="AU80" s="685"/>
      <c r="AV80" s="685"/>
      <c r="AW80" s="685"/>
      <c r="AX80" s="685"/>
      <c r="AY80" s="685"/>
      <c r="AZ80" s="685"/>
      <c r="BA80" s="685"/>
      <c r="BB80" s="685"/>
      <c r="BC80" s="685"/>
      <c r="BD80" s="685"/>
      <c r="BE80" s="685"/>
    </row>
    <row r="81" spans="1:57">
      <c r="A81" s="685"/>
      <c r="B81" s="1029" t="s">
        <v>98</v>
      </c>
      <c r="C81" s="1090"/>
      <c r="D81" s="1090">
        <f t="shared" ref="D81:S81" si="73">D22</f>
        <v>29235</v>
      </c>
      <c r="E81" s="1090">
        <f t="shared" si="73"/>
        <v>30685.599999999999</v>
      </c>
      <c r="F81" s="1090">
        <f t="shared" si="73"/>
        <v>32884</v>
      </c>
      <c r="G81" s="1090">
        <f t="shared" si="73"/>
        <v>33820.6</v>
      </c>
      <c r="H81" s="1090">
        <f t="shared" si="73"/>
        <v>34868.1</v>
      </c>
      <c r="I81" s="1090">
        <f t="shared" si="73"/>
        <v>34332.6</v>
      </c>
      <c r="J81" s="1090">
        <f t="shared" si="73"/>
        <v>36686.699999999997</v>
      </c>
      <c r="K81" s="1090">
        <f t="shared" si="73"/>
        <v>33997</v>
      </c>
      <c r="L81" s="1090">
        <f t="shared" si="73"/>
        <v>39019.5</v>
      </c>
      <c r="M81" s="1090">
        <f t="shared" si="73"/>
        <v>34795.4</v>
      </c>
      <c r="N81" s="1090">
        <f t="shared" si="73"/>
        <v>32613</v>
      </c>
      <c r="O81" s="1090">
        <f t="shared" si="73"/>
        <v>35941.9</v>
      </c>
      <c r="P81" s="1090">
        <f t="shared" ca="1" si="73"/>
        <v>37891.53206960042</v>
      </c>
      <c r="Q81" s="1090">
        <f t="shared" ca="1" si="73"/>
        <v>37351.483428120991</v>
      </c>
      <c r="R81" s="1090">
        <f t="shared" ca="1" si="73"/>
        <v>38039.11857310011</v>
      </c>
      <c r="S81" s="1090">
        <f t="shared" ca="1" si="73"/>
        <v>39279.375659380181</v>
      </c>
      <c r="T81" s="685"/>
      <c r="U81" s="685"/>
      <c r="V81" s="685"/>
      <c r="W81" s="685"/>
      <c r="X81" s="685"/>
      <c r="Y81" s="685"/>
      <c r="Z81" s="685"/>
      <c r="AA81" s="685"/>
      <c r="AB81" s="685"/>
      <c r="AC81" s="685"/>
      <c r="AD81" s="685"/>
      <c r="AE81" s="685"/>
      <c r="AF81" s="685"/>
      <c r="AG81" s="685"/>
      <c r="AH81" s="685"/>
      <c r="AI81" s="685"/>
      <c r="AJ81" s="685"/>
      <c r="AK81" s="685"/>
      <c r="AL81" s="685"/>
      <c r="AM81" s="685"/>
      <c r="AN81" s="685"/>
      <c r="AO81" s="685"/>
      <c r="AP81" s="685"/>
      <c r="AQ81" s="685"/>
      <c r="AR81" s="685"/>
      <c r="AS81" s="685"/>
      <c r="AT81" s="685"/>
      <c r="AU81" s="685"/>
      <c r="AV81" s="685"/>
      <c r="AW81" s="685"/>
      <c r="AX81" s="685"/>
      <c r="AY81" s="685"/>
      <c r="AZ81" s="685"/>
      <c r="BA81" s="685"/>
      <c r="BB81" s="685"/>
      <c r="BC81" s="685"/>
      <c r="BD81" s="685"/>
      <c r="BE81" s="685"/>
    </row>
    <row r="82" spans="1:57">
      <c r="A82" s="685"/>
      <c r="B82" s="685" t="s">
        <v>1581</v>
      </c>
      <c r="C82" s="797"/>
      <c r="D82" s="791">
        <f>D79/D81</f>
        <v>7.535450599240634E-2</v>
      </c>
      <c r="E82" s="791">
        <f t="shared" ref="E82:N82" si="74">E79/E81</f>
        <v>9.1281264466095233E-2</v>
      </c>
      <c r="F82" s="791">
        <f t="shared" si="74"/>
        <v>9.908818878481937E-2</v>
      </c>
      <c r="G82" s="791">
        <f t="shared" si="74"/>
        <v>0.10307422103688284</v>
      </c>
      <c r="H82" s="791">
        <f t="shared" si="74"/>
        <v>0.11974690332997782</v>
      </c>
      <c r="I82" s="791">
        <f t="shared" si="74"/>
        <v>0.14398865801017111</v>
      </c>
      <c r="J82" s="791">
        <f t="shared" si="74"/>
        <v>0.16678278504199073</v>
      </c>
      <c r="K82" s="791">
        <f t="shared" si="74"/>
        <v>0.17450686825308112</v>
      </c>
      <c r="L82" s="791">
        <f t="shared" si="74"/>
        <v>0.18924640243980576</v>
      </c>
      <c r="M82" s="791">
        <f t="shared" si="74"/>
        <v>0.21526336814636418</v>
      </c>
      <c r="N82" s="791">
        <f t="shared" si="74"/>
        <v>0.24995124643547051</v>
      </c>
      <c r="O82" s="791">
        <f>O79/O81</f>
        <v>0.23580530540325467</v>
      </c>
      <c r="P82" s="791">
        <f ca="1">P79/P81</f>
        <v>0.25045242241022392</v>
      </c>
      <c r="Q82" s="791">
        <f ca="1">Q79/Q81</f>
        <v>0.23559617626640358</v>
      </c>
      <c r="R82" s="791">
        <f ca="1">R79/R81</f>
        <v>0.24683564651654147</v>
      </c>
      <c r="S82" s="791">
        <f ca="1">S79/S81</f>
        <v>0.26301010404476638</v>
      </c>
      <c r="T82" s="685"/>
      <c r="U82" s="685"/>
      <c r="V82" s="685"/>
      <c r="W82" s="685"/>
      <c r="X82" s="685"/>
      <c r="Y82" s="685"/>
      <c r="Z82" s="685"/>
      <c r="AA82" s="685"/>
      <c r="AB82" s="685"/>
      <c r="AC82" s="685"/>
      <c r="AD82" s="685"/>
      <c r="AE82" s="685"/>
      <c r="AF82" s="685"/>
      <c r="AG82" s="685"/>
      <c r="AH82" s="685"/>
      <c r="AI82" s="685"/>
      <c r="AJ82" s="685"/>
      <c r="AK82" s="685"/>
      <c r="AL82" s="685"/>
      <c r="AM82" s="685"/>
      <c r="AN82" s="685"/>
      <c r="AO82" s="685"/>
      <c r="AP82" s="685"/>
      <c r="AQ82" s="685"/>
      <c r="AR82" s="685"/>
      <c r="AS82" s="685"/>
      <c r="AT82" s="685"/>
      <c r="AU82" s="685"/>
      <c r="AV82" s="685"/>
      <c r="AW82" s="685"/>
      <c r="AX82" s="685"/>
      <c r="AY82" s="685"/>
      <c r="AZ82" s="685"/>
      <c r="BA82" s="685"/>
      <c r="BB82" s="685"/>
      <c r="BC82" s="685"/>
      <c r="BD82" s="685"/>
      <c r="BE82" s="685"/>
    </row>
    <row r="83" spans="1:57">
      <c r="A83" s="685"/>
      <c r="B83" s="1029"/>
      <c r="C83" s="1029"/>
      <c r="D83" s="1029"/>
      <c r="E83" s="1029"/>
      <c r="F83" s="1029"/>
      <c r="G83" s="1029"/>
      <c r="H83" s="1029"/>
      <c r="I83" s="1029"/>
      <c r="J83" s="1029"/>
      <c r="K83" s="1029"/>
      <c r="L83" s="1029"/>
      <c r="M83" s="1029"/>
      <c r="N83" s="1029"/>
      <c r="O83" s="1029"/>
      <c r="P83" s="1029"/>
      <c r="Q83" s="1029"/>
      <c r="R83" s="1029"/>
      <c r="S83" s="1029"/>
      <c r="T83" s="685"/>
      <c r="U83" s="685"/>
      <c r="V83" s="685"/>
      <c r="W83" s="685"/>
      <c r="X83" s="685"/>
      <c r="Y83" s="685"/>
      <c r="Z83" s="685"/>
      <c r="AA83" s="685"/>
      <c r="AB83" s="685"/>
      <c r="AC83" s="685"/>
      <c r="AD83" s="685"/>
      <c r="AE83" s="685"/>
      <c r="AF83" s="685"/>
      <c r="AG83" s="685"/>
      <c r="AH83" s="685"/>
      <c r="AI83" s="685"/>
      <c r="AJ83" s="685"/>
      <c r="AK83" s="685"/>
      <c r="AL83" s="685"/>
      <c r="AM83" s="685"/>
      <c r="AN83" s="685"/>
      <c r="AO83" s="685"/>
      <c r="AP83" s="685"/>
      <c r="AQ83" s="685"/>
      <c r="AR83" s="685"/>
      <c r="AS83" s="685"/>
      <c r="AT83" s="685"/>
      <c r="AU83" s="685"/>
      <c r="AV83" s="685"/>
      <c r="AW83" s="685"/>
      <c r="AX83" s="685"/>
      <c r="AY83" s="685"/>
      <c r="AZ83" s="685"/>
      <c r="BA83" s="685"/>
      <c r="BB83" s="685"/>
      <c r="BC83" s="685"/>
      <c r="BD83" s="685"/>
      <c r="BE83" s="685"/>
    </row>
    <row r="84" spans="1:57">
      <c r="A84" s="685"/>
      <c r="B84" s="743" t="s">
        <v>1574</v>
      </c>
      <c r="C84" s="743"/>
      <c r="D84" s="743">
        <f t="shared" ref="D84:L84" si="75">D78</f>
        <v>2010</v>
      </c>
      <c r="E84" s="743">
        <f t="shared" si="75"/>
        <v>2011</v>
      </c>
      <c r="F84" s="743">
        <f t="shared" si="75"/>
        <v>2012</v>
      </c>
      <c r="G84" s="743">
        <f t="shared" si="75"/>
        <v>2013</v>
      </c>
      <c r="H84" s="743">
        <f t="shared" si="75"/>
        <v>2014</v>
      </c>
      <c r="I84" s="743">
        <f t="shared" si="75"/>
        <v>2015</v>
      </c>
      <c r="J84" s="743">
        <f t="shared" si="75"/>
        <v>2016</v>
      </c>
      <c r="K84" s="743">
        <f t="shared" si="75"/>
        <v>2017</v>
      </c>
      <c r="L84" s="743">
        <f t="shared" si="75"/>
        <v>2018</v>
      </c>
      <c r="M84" s="743">
        <f t="shared" ref="M84:S85" si="76">M78</f>
        <v>2019</v>
      </c>
      <c r="N84" s="743">
        <f t="shared" si="76"/>
        <v>2020</v>
      </c>
      <c r="O84" s="743">
        <f t="shared" si="76"/>
        <v>2021</v>
      </c>
      <c r="P84" s="743">
        <f t="shared" si="76"/>
        <v>2022</v>
      </c>
      <c r="Q84" s="743">
        <f t="shared" si="76"/>
        <v>2023</v>
      </c>
      <c r="R84" s="743">
        <f t="shared" si="76"/>
        <v>2024</v>
      </c>
      <c r="S84" s="743">
        <f t="shared" si="76"/>
        <v>2025</v>
      </c>
      <c r="T84" s="685"/>
      <c r="U84" s="685"/>
      <c r="V84" s="685"/>
      <c r="W84" s="685"/>
      <c r="X84" s="685"/>
      <c r="Y84" s="685"/>
      <c r="Z84" s="685"/>
      <c r="AA84" s="685"/>
      <c r="AB84" s="685"/>
      <c r="AC84" s="685"/>
      <c r="AD84" s="685"/>
      <c r="AE84" s="685"/>
      <c r="AF84" s="685"/>
      <c r="AG84" s="685"/>
      <c r="AH84" s="685"/>
      <c r="AI84" s="685"/>
      <c r="AJ84" s="685"/>
      <c r="AK84" s="685"/>
      <c r="AL84" s="685"/>
      <c r="AM84" s="685"/>
      <c r="AN84" s="685"/>
      <c r="AO84" s="685"/>
      <c r="AP84" s="685"/>
      <c r="AQ84" s="685"/>
      <c r="AR84" s="685"/>
      <c r="AS84" s="685"/>
      <c r="AT84" s="685"/>
      <c r="AU84" s="685"/>
      <c r="AV84" s="685"/>
      <c r="AW84" s="685"/>
      <c r="AX84" s="685"/>
      <c r="AY84" s="685"/>
      <c r="AZ84" s="685"/>
      <c r="BA84" s="685"/>
      <c r="BB84" s="685"/>
      <c r="BC84" s="685"/>
      <c r="BD84" s="685"/>
      <c r="BE84" s="685"/>
    </row>
    <row r="85" spans="1:57">
      <c r="A85" s="685"/>
      <c r="B85" s="1029" t="str">
        <f>B79</f>
        <v>Univision royalties</v>
      </c>
      <c r="C85" s="1090"/>
      <c r="D85" s="1090">
        <f t="shared" ref="D85:L85" si="77">D79</f>
        <v>2202.9889826879994</v>
      </c>
      <c r="E85" s="1090">
        <f t="shared" si="77"/>
        <v>2801.0203689008117</v>
      </c>
      <c r="F85" s="1090">
        <f t="shared" si="77"/>
        <v>3258.4160000000002</v>
      </c>
      <c r="G85" s="1090">
        <f t="shared" si="77"/>
        <v>3486.0319999999997</v>
      </c>
      <c r="H85" s="1090">
        <f t="shared" si="77"/>
        <v>4175.3469999999998</v>
      </c>
      <c r="I85" s="1090">
        <f t="shared" si="77"/>
        <v>4943.5050000000001</v>
      </c>
      <c r="J85" s="1090">
        <f t="shared" si="77"/>
        <v>6118.7100000000009</v>
      </c>
      <c r="K85" s="1090">
        <f t="shared" si="77"/>
        <v>5932.7099999999991</v>
      </c>
      <c r="L85" s="1090">
        <f t="shared" si="77"/>
        <v>7384.3</v>
      </c>
      <c r="M85" s="1090">
        <f t="shared" si="76"/>
        <v>7490.1750000000002</v>
      </c>
      <c r="N85" s="1090">
        <f t="shared" si="76"/>
        <v>8151.66</v>
      </c>
      <c r="O85" s="1090">
        <f t="shared" si="76"/>
        <v>8475.2907062732393</v>
      </c>
      <c r="P85" s="1090">
        <f t="shared" si="76"/>
        <v>9490.0259956661102</v>
      </c>
      <c r="Q85" s="1090">
        <f t="shared" si="76"/>
        <v>8799.8666735432453</v>
      </c>
      <c r="R85" s="1090">
        <f t="shared" si="76"/>
        <v>9389.4104259105461</v>
      </c>
      <c r="S85" s="1090">
        <f t="shared" si="76"/>
        <v>10330.872678987045</v>
      </c>
      <c r="T85" s="685"/>
      <c r="U85" s="685"/>
      <c r="V85" s="685"/>
      <c r="W85" s="685"/>
      <c r="X85" s="685"/>
      <c r="Y85" s="685"/>
      <c r="Z85" s="685"/>
      <c r="AA85" s="685"/>
      <c r="AB85" s="685"/>
      <c r="AC85" s="685"/>
      <c r="AD85" s="685"/>
      <c r="AE85" s="685"/>
      <c r="AF85" s="685"/>
      <c r="AG85" s="685"/>
      <c r="AH85" s="685"/>
      <c r="AI85" s="685"/>
      <c r="AJ85" s="685"/>
      <c r="AK85" s="685"/>
      <c r="AL85" s="685"/>
      <c r="AM85" s="685"/>
      <c r="AN85" s="685"/>
      <c r="AO85" s="685"/>
      <c r="AP85" s="685"/>
      <c r="AQ85" s="685"/>
      <c r="AR85" s="685"/>
      <c r="AS85" s="685"/>
      <c r="AT85" s="685"/>
      <c r="AU85" s="685"/>
      <c r="AV85" s="685"/>
      <c r="AW85" s="685"/>
      <c r="AX85" s="685"/>
      <c r="AY85" s="685"/>
      <c r="AZ85" s="685"/>
      <c r="BA85" s="685"/>
      <c r="BB85" s="685"/>
      <c r="BC85" s="685"/>
      <c r="BD85" s="685"/>
      <c r="BE85" s="685"/>
    </row>
    <row r="86" spans="1:57">
      <c r="A86" s="685"/>
      <c r="B86" s="743" t="str">
        <f>B80</f>
        <v xml:space="preserve">Underlying </v>
      </c>
      <c r="C86" s="836"/>
      <c r="D86" s="836">
        <f t="shared" ref="D86:L86" si="78">D87-D85</f>
        <v>11617.011017312001</v>
      </c>
      <c r="E86" s="836">
        <f t="shared" si="78"/>
        <v>11664.579631099188</v>
      </c>
      <c r="F86" s="836">
        <f t="shared" si="78"/>
        <v>12152.784</v>
      </c>
      <c r="G86" s="836">
        <f t="shared" si="78"/>
        <v>12079.967999999999</v>
      </c>
      <c r="H86" s="836">
        <f t="shared" si="78"/>
        <v>11358.953</v>
      </c>
      <c r="I86" s="836">
        <f t="shared" si="78"/>
        <v>9620.6949999999997</v>
      </c>
      <c r="J86" s="836">
        <f t="shared" si="78"/>
        <v>8629.2899999999991</v>
      </c>
      <c r="K86" s="836">
        <f t="shared" si="78"/>
        <v>6892.2900000000009</v>
      </c>
      <c r="L86" s="836">
        <f t="shared" si="78"/>
        <v>7470.7</v>
      </c>
      <c r="M86" s="836">
        <f t="shared" ref="M86:S86" si="79">M87-M85</f>
        <v>5141.8249999999998</v>
      </c>
      <c r="N86" s="836">
        <f t="shared" si="79"/>
        <v>4209.1399999999994</v>
      </c>
      <c r="O86" s="836">
        <f t="shared" si="79"/>
        <v>5303.7092937267607</v>
      </c>
      <c r="P86" s="836">
        <f t="shared" ca="1" si="79"/>
        <v>4529.8408700860455</v>
      </c>
      <c r="Q86" s="836">
        <f t="shared" ca="1" si="79"/>
        <v>4646.6673605803117</v>
      </c>
      <c r="R86" s="836">
        <f t="shared" ca="1" si="79"/>
        <v>3734.0854818089902</v>
      </c>
      <c r="S86" s="836">
        <f t="shared" ca="1" si="79"/>
        <v>2631.3212886084148</v>
      </c>
      <c r="T86" s="685"/>
      <c r="U86" s="685"/>
      <c r="V86" s="685"/>
      <c r="W86" s="685"/>
      <c r="X86" s="685"/>
      <c r="Y86" s="685"/>
      <c r="Z86" s="685"/>
      <c r="AA86" s="685"/>
      <c r="AB86" s="685"/>
      <c r="AC86" s="685"/>
      <c r="AD86" s="685"/>
      <c r="AE86" s="685"/>
      <c r="AF86" s="685"/>
      <c r="AG86" s="685"/>
      <c r="AH86" s="685"/>
      <c r="AI86" s="685"/>
      <c r="AJ86" s="685"/>
      <c r="AK86" s="685"/>
      <c r="AL86" s="685"/>
      <c r="AM86" s="685"/>
      <c r="AN86" s="685"/>
      <c r="AO86" s="685"/>
      <c r="AP86" s="685"/>
      <c r="AQ86" s="685"/>
      <c r="AR86" s="685"/>
      <c r="AS86" s="685"/>
      <c r="AT86" s="685"/>
      <c r="AU86" s="685"/>
      <c r="AV86" s="685"/>
      <c r="AW86" s="685"/>
      <c r="AX86" s="685"/>
      <c r="AY86" s="685"/>
      <c r="AZ86" s="685"/>
      <c r="BA86" s="685"/>
      <c r="BB86" s="685"/>
      <c r="BC86" s="685"/>
      <c r="BD86" s="685"/>
      <c r="BE86" s="685"/>
    </row>
    <row r="87" spans="1:57" ht="15.75" thickBot="1">
      <c r="A87" s="685"/>
      <c r="B87" s="1029" t="str">
        <f>B81</f>
        <v>Total</v>
      </c>
      <c r="C87" s="1090"/>
      <c r="D87" s="1090">
        <f t="shared" ref="D87:S87" si="80">D27</f>
        <v>13820</v>
      </c>
      <c r="E87" s="1090">
        <f t="shared" si="80"/>
        <v>14465.6</v>
      </c>
      <c r="F87" s="1090">
        <f t="shared" si="80"/>
        <v>15411.2</v>
      </c>
      <c r="G87" s="1090">
        <f t="shared" si="80"/>
        <v>15565.999999999998</v>
      </c>
      <c r="H87" s="1090">
        <f t="shared" si="80"/>
        <v>15534.3</v>
      </c>
      <c r="I87" s="1090">
        <f t="shared" si="80"/>
        <v>14564.2</v>
      </c>
      <c r="J87" s="1090">
        <f t="shared" si="80"/>
        <v>14748</v>
      </c>
      <c r="K87" s="1090">
        <f t="shared" si="80"/>
        <v>12825</v>
      </c>
      <c r="L87" s="1090">
        <f t="shared" si="80"/>
        <v>14855</v>
      </c>
      <c r="M87" s="1090">
        <f t="shared" si="80"/>
        <v>12632</v>
      </c>
      <c r="N87" s="1090">
        <f t="shared" si="80"/>
        <v>12360.8</v>
      </c>
      <c r="O87" s="1090">
        <f t="shared" si="80"/>
        <v>13779</v>
      </c>
      <c r="P87" s="1090">
        <f t="shared" ca="1" si="80"/>
        <v>14019.866865752156</v>
      </c>
      <c r="Q87" s="1090">
        <f t="shared" ca="1" si="80"/>
        <v>13446.534034123557</v>
      </c>
      <c r="R87" s="1090">
        <f t="shared" ca="1" si="80"/>
        <v>13123.495907719536</v>
      </c>
      <c r="S87" s="1090">
        <f t="shared" ca="1" si="80"/>
        <v>12962.19396759546</v>
      </c>
      <c r="T87" s="685"/>
      <c r="U87" s="685"/>
      <c r="V87" s="685"/>
      <c r="W87" s="685"/>
      <c r="X87" s="685"/>
      <c r="Y87" s="685"/>
      <c r="Z87" s="685"/>
      <c r="AA87" s="685"/>
      <c r="AB87" s="685"/>
      <c r="AC87" s="685"/>
      <c r="AD87" s="685"/>
      <c r="AE87" s="685"/>
      <c r="AF87" s="685"/>
      <c r="AG87" s="685"/>
      <c r="AH87" s="685"/>
      <c r="AI87" s="685"/>
      <c r="AJ87" s="685"/>
      <c r="AK87" s="685"/>
      <c r="AL87" s="685"/>
      <c r="AM87" s="685"/>
      <c r="AN87" s="685"/>
      <c r="AO87" s="685"/>
      <c r="AP87" s="685"/>
      <c r="AQ87" s="685"/>
      <c r="AR87" s="685"/>
      <c r="AS87" s="685"/>
      <c r="AT87" s="685"/>
      <c r="AU87" s="685"/>
      <c r="AV87" s="685"/>
      <c r="AW87" s="685"/>
      <c r="AX87" s="685"/>
      <c r="AY87" s="685"/>
      <c r="AZ87" s="685"/>
      <c r="BA87" s="685"/>
      <c r="BB87" s="685"/>
      <c r="BC87" s="685"/>
      <c r="BD87" s="685"/>
      <c r="BE87" s="685"/>
    </row>
    <row r="88" spans="1:57">
      <c r="A88" s="685"/>
      <c r="B88" s="1030"/>
      <c r="C88" s="1031"/>
      <c r="D88" s="1031"/>
      <c r="E88" s="1031"/>
      <c r="F88" s="1031"/>
      <c r="G88" s="1031"/>
      <c r="H88" s="1031"/>
      <c r="I88" s="1031"/>
      <c r="J88" s="1031"/>
      <c r="K88" s="1031"/>
      <c r="L88" s="1031"/>
      <c r="M88" s="1031"/>
      <c r="N88" s="1031"/>
      <c r="O88" s="1031"/>
      <c r="P88" s="1031"/>
      <c r="Q88" s="1031"/>
      <c r="R88" s="1031"/>
      <c r="S88" s="1032"/>
      <c r="T88" s="685"/>
      <c r="U88" s="685"/>
      <c r="V88" s="685"/>
      <c r="W88" s="685"/>
      <c r="X88" s="685"/>
      <c r="Y88" s="685"/>
      <c r="Z88" s="685"/>
      <c r="AA88" s="685"/>
      <c r="AB88" s="685"/>
      <c r="AC88" s="685"/>
      <c r="AD88" s="685"/>
      <c r="AE88" s="685"/>
      <c r="AF88" s="685"/>
      <c r="AG88" s="685"/>
      <c r="AH88" s="685"/>
      <c r="AI88" s="685"/>
      <c r="AJ88" s="685"/>
      <c r="AK88" s="685"/>
      <c r="AL88" s="685"/>
      <c r="AM88" s="685"/>
      <c r="AN88" s="685"/>
      <c r="AO88" s="685"/>
      <c r="AP88" s="685"/>
      <c r="AQ88" s="685"/>
      <c r="AR88" s="685"/>
      <c r="AS88" s="685"/>
      <c r="AT88" s="685"/>
      <c r="AU88" s="685"/>
      <c r="AV88" s="685"/>
      <c r="AW88" s="685"/>
      <c r="AX88" s="685"/>
      <c r="AY88" s="685"/>
      <c r="AZ88" s="685"/>
      <c r="BA88" s="685"/>
      <c r="BB88" s="685"/>
      <c r="BC88" s="685"/>
      <c r="BD88" s="685"/>
      <c r="BE88" s="685"/>
    </row>
    <row r="89" spans="1:57">
      <c r="A89" s="685"/>
      <c r="B89" s="1091" t="s">
        <v>1575</v>
      </c>
      <c r="C89" s="1033"/>
      <c r="D89" s="1033">
        <f t="shared" ref="D89:L89" si="81">D84</f>
        <v>2010</v>
      </c>
      <c r="E89" s="1033">
        <f t="shared" si="81"/>
        <v>2011</v>
      </c>
      <c r="F89" s="1033">
        <f t="shared" si="81"/>
        <v>2012</v>
      </c>
      <c r="G89" s="1033">
        <f t="shared" si="81"/>
        <v>2013</v>
      </c>
      <c r="H89" s="1033">
        <f t="shared" si="81"/>
        <v>2014</v>
      </c>
      <c r="I89" s="1033">
        <f t="shared" si="81"/>
        <v>2015</v>
      </c>
      <c r="J89" s="1033">
        <f t="shared" si="81"/>
        <v>2016</v>
      </c>
      <c r="K89" s="1033">
        <f t="shared" si="81"/>
        <v>2017</v>
      </c>
      <c r="L89" s="1033">
        <f t="shared" si="81"/>
        <v>2018</v>
      </c>
      <c r="M89" s="1033">
        <f t="shared" ref="M89:S89" si="82">M84</f>
        <v>2019</v>
      </c>
      <c r="N89" s="1033">
        <f t="shared" si="82"/>
        <v>2020</v>
      </c>
      <c r="O89" s="1033">
        <f t="shared" si="82"/>
        <v>2021</v>
      </c>
      <c r="P89" s="1033">
        <f t="shared" si="82"/>
        <v>2022</v>
      </c>
      <c r="Q89" s="1033">
        <f t="shared" si="82"/>
        <v>2023</v>
      </c>
      <c r="R89" s="1033">
        <f t="shared" si="82"/>
        <v>2024</v>
      </c>
      <c r="S89" s="1092">
        <f t="shared" si="82"/>
        <v>2025</v>
      </c>
      <c r="T89" s="685"/>
      <c r="U89" s="685"/>
      <c r="V89" s="685"/>
      <c r="W89" s="685"/>
      <c r="X89" s="685"/>
      <c r="Y89" s="685"/>
      <c r="Z89" s="685"/>
      <c r="AA89" s="685"/>
      <c r="AB89" s="685"/>
      <c r="AC89" s="685"/>
      <c r="AD89" s="685"/>
      <c r="AE89" s="685"/>
      <c r="AF89" s="685"/>
      <c r="AG89" s="685"/>
      <c r="AH89" s="685"/>
      <c r="AI89" s="685"/>
      <c r="AJ89" s="685"/>
      <c r="AK89" s="685"/>
      <c r="AL89" s="685"/>
      <c r="AM89" s="685"/>
      <c r="AN89" s="685"/>
      <c r="AO89" s="685"/>
      <c r="AP89" s="685"/>
      <c r="AQ89" s="685"/>
      <c r="AR89" s="685"/>
      <c r="AS89" s="685"/>
      <c r="AT89" s="685"/>
      <c r="AU89" s="685"/>
      <c r="AV89" s="685"/>
      <c r="AW89" s="685"/>
      <c r="AX89" s="685"/>
      <c r="AY89" s="685"/>
      <c r="AZ89" s="685"/>
      <c r="BA89" s="685"/>
      <c r="BB89" s="685"/>
      <c r="BC89" s="685"/>
      <c r="BD89" s="685"/>
      <c r="BE89" s="685"/>
    </row>
    <row r="90" spans="1:57">
      <c r="A90" s="685"/>
      <c r="B90" s="1093" t="str">
        <f>B85</f>
        <v>Univision royalties</v>
      </c>
      <c r="C90" s="816"/>
      <c r="D90" s="816">
        <f t="shared" ref="D90:L90" si="83">D85/D79</f>
        <v>1</v>
      </c>
      <c r="E90" s="816">
        <f t="shared" si="83"/>
        <v>1</v>
      </c>
      <c r="F90" s="816">
        <f t="shared" si="83"/>
        <v>1</v>
      </c>
      <c r="G90" s="816">
        <f t="shared" si="83"/>
        <v>1</v>
      </c>
      <c r="H90" s="816">
        <f t="shared" si="83"/>
        <v>1</v>
      </c>
      <c r="I90" s="816">
        <f t="shared" si="83"/>
        <v>1</v>
      </c>
      <c r="J90" s="816">
        <f t="shared" si="83"/>
        <v>1</v>
      </c>
      <c r="K90" s="816">
        <f t="shared" si="83"/>
        <v>1</v>
      </c>
      <c r="L90" s="816">
        <f t="shared" si="83"/>
        <v>1</v>
      </c>
      <c r="M90" s="816">
        <f t="shared" ref="M90:N92" si="84">M85/M79</f>
        <v>1</v>
      </c>
      <c r="N90" s="816">
        <f t="shared" si="84"/>
        <v>1</v>
      </c>
      <c r="O90" s="816">
        <f t="shared" ref="O90:S92" si="85">O85/O79</f>
        <v>1</v>
      </c>
      <c r="P90" s="816">
        <f t="shared" si="85"/>
        <v>1</v>
      </c>
      <c r="Q90" s="816">
        <f t="shared" si="85"/>
        <v>1</v>
      </c>
      <c r="R90" s="816">
        <f t="shared" si="85"/>
        <v>1</v>
      </c>
      <c r="S90" s="1094">
        <f t="shared" si="85"/>
        <v>1</v>
      </c>
      <c r="T90" s="685"/>
      <c r="U90" s="685"/>
      <c r="V90" s="685"/>
      <c r="W90" s="685"/>
      <c r="X90" s="685"/>
      <c r="Y90" s="685"/>
      <c r="Z90" s="685"/>
      <c r="AA90" s="685"/>
      <c r="AB90" s="685"/>
      <c r="AC90" s="685"/>
      <c r="AD90" s="685"/>
      <c r="AE90" s="685">
        <v>2013</v>
      </c>
      <c r="AF90" s="685">
        <f t="shared" ref="AF90:AL90" si="86">AE90+1</f>
        <v>2014</v>
      </c>
      <c r="AG90" s="685">
        <f t="shared" si="86"/>
        <v>2015</v>
      </c>
      <c r="AH90" s="685">
        <f t="shared" si="86"/>
        <v>2016</v>
      </c>
      <c r="AI90" s="685">
        <f t="shared" si="86"/>
        <v>2017</v>
      </c>
      <c r="AJ90" s="685">
        <f t="shared" si="86"/>
        <v>2018</v>
      </c>
      <c r="AK90" s="685">
        <f t="shared" si="86"/>
        <v>2019</v>
      </c>
      <c r="AL90" s="685">
        <f t="shared" si="86"/>
        <v>2020</v>
      </c>
      <c r="AM90" s="685"/>
      <c r="AN90" s="685"/>
      <c r="AO90" s="685"/>
      <c r="AP90" s="685"/>
      <c r="AQ90" s="685"/>
      <c r="AR90" s="685"/>
      <c r="AS90" s="685"/>
      <c r="AT90" s="685"/>
      <c r="AU90" s="685"/>
      <c r="AV90" s="685"/>
      <c r="AW90" s="685"/>
      <c r="AX90" s="685"/>
      <c r="AY90" s="685"/>
      <c r="AZ90" s="685"/>
      <c r="BA90" s="685"/>
      <c r="BB90" s="685"/>
      <c r="BC90" s="685"/>
      <c r="BD90" s="685"/>
      <c r="BE90" s="685"/>
    </row>
    <row r="91" spans="1:57">
      <c r="A91" s="685"/>
      <c r="B91" s="1091" t="str">
        <f>B86</f>
        <v xml:space="preserve">Underlying </v>
      </c>
      <c r="C91" s="1095"/>
      <c r="D91" s="1095">
        <f t="shared" ref="D91:L91" si="87">D86/D80</f>
        <v>0.42975015842780495</v>
      </c>
      <c r="E91" s="1095">
        <f t="shared" si="87"/>
        <v>0.41831649554759237</v>
      </c>
      <c r="F91" s="1095">
        <f t="shared" si="87"/>
        <v>0.41021247041070991</v>
      </c>
      <c r="G91" s="1095">
        <f t="shared" si="87"/>
        <v>0.39822449424695944</v>
      </c>
      <c r="H91" s="1095">
        <f t="shared" si="87"/>
        <v>0.37008583101033654</v>
      </c>
      <c r="I91" s="1095">
        <f t="shared" si="87"/>
        <v>0.32735594614260838</v>
      </c>
      <c r="J91" s="1095">
        <f t="shared" si="87"/>
        <v>0.2822982472841688</v>
      </c>
      <c r="K91" s="1095">
        <f t="shared" si="87"/>
        <v>0.24558932365650443</v>
      </c>
      <c r="L91" s="1095">
        <f t="shared" si="87"/>
        <v>0.23615150212421604</v>
      </c>
      <c r="M91" s="1095">
        <f t="shared" si="84"/>
        <v>0.18830919723239781</v>
      </c>
      <c r="N91" s="1095">
        <f t="shared" si="84"/>
        <v>0.1720731570715259</v>
      </c>
      <c r="O91" s="1095">
        <f t="shared" si="85"/>
        <v>0.19309661549443971</v>
      </c>
      <c r="P91" s="1095">
        <f t="shared" ca="1" si="85"/>
        <v>0.15949298105156967</v>
      </c>
      <c r="Q91" s="1095">
        <f t="shared" ca="1" si="85"/>
        <v>0.1627462080526596</v>
      </c>
      <c r="R91" s="1095">
        <f t="shared" ca="1" si="85"/>
        <v>0.13033589950113647</v>
      </c>
      <c r="S91" s="1096">
        <f t="shared" ca="1" si="85"/>
        <v>9.089662737968221E-2</v>
      </c>
      <c r="T91" s="685" t="s">
        <v>1614</v>
      </c>
      <c r="U91" s="685"/>
      <c r="V91" s="685"/>
      <c r="W91" s="685"/>
      <c r="X91" s="685"/>
      <c r="Y91" s="685"/>
      <c r="Z91" s="685"/>
      <c r="AA91" s="685"/>
      <c r="AB91" s="685"/>
      <c r="AC91" s="685"/>
      <c r="AD91" s="685"/>
      <c r="AE91" s="816">
        <f t="shared" ref="AE91:AL91" si="88">G91</f>
        <v>0.39822449424695944</v>
      </c>
      <c r="AF91" s="816">
        <f t="shared" si="88"/>
        <v>0.37008583101033654</v>
      </c>
      <c r="AG91" s="816">
        <f t="shared" si="88"/>
        <v>0.32735594614260838</v>
      </c>
      <c r="AH91" s="816">
        <f t="shared" si="88"/>
        <v>0.2822982472841688</v>
      </c>
      <c r="AI91" s="816">
        <f t="shared" si="88"/>
        <v>0.24558932365650443</v>
      </c>
      <c r="AJ91" s="816">
        <f t="shared" si="88"/>
        <v>0.23615150212421604</v>
      </c>
      <c r="AK91" s="816">
        <f t="shared" si="88"/>
        <v>0.18830919723239781</v>
      </c>
      <c r="AL91" s="816">
        <f t="shared" si="88"/>
        <v>0.1720731570715259</v>
      </c>
      <c r="AM91" s="685"/>
      <c r="AN91" s="685"/>
      <c r="AO91" s="685"/>
      <c r="AP91" s="685"/>
      <c r="AQ91" s="685"/>
      <c r="AR91" s="685"/>
      <c r="AS91" s="685"/>
      <c r="AT91" s="685"/>
      <c r="AU91" s="685"/>
      <c r="AV91" s="685"/>
      <c r="AW91" s="685"/>
      <c r="AX91" s="685"/>
      <c r="AY91" s="685"/>
      <c r="AZ91" s="685"/>
      <c r="BA91" s="685"/>
      <c r="BB91" s="685"/>
      <c r="BC91" s="685"/>
      <c r="BD91" s="685"/>
      <c r="BE91" s="685"/>
    </row>
    <row r="92" spans="1:57" ht="15.75" thickBot="1">
      <c r="A92" s="685"/>
      <c r="B92" s="1097" t="str">
        <f>B87</f>
        <v>Total</v>
      </c>
      <c r="C92" s="1098"/>
      <c r="D92" s="1098">
        <f t="shared" ref="D92:L92" si="89">D87/D81</f>
        <v>0.47272105353172567</v>
      </c>
      <c r="E92" s="1098">
        <f t="shared" si="89"/>
        <v>0.47141330135307769</v>
      </c>
      <c r="F92" s="1098">
        <f t="shared" si="89"/>
        <v>0.46865344848558571</v>
      </c>
      <c r="G92" s="1098">
        <f t="shared" si="89"/>
        <v>0.46025203574153029</v>
      </c>
      <c r="H92" s="1098">
        <f t="shared" si="89"/>
        <v>0.44551610211052511</v>
      </c>
      <c r="I92" s="1098">
        <f t="shared" si="89"/>
        <v>0.42420906077605547</v>
      </c>
      <c r="J92" s="1098">
        <f t="shared" si="89"/>
        <v>0.4019985444316333</v>
      </c>
      <c r="K92" s="1098">
        <f t="shared" si="89"/>
        <v>0.37723916816189662</v>
      </c>
      <c r="L92" s="1098">
        <f t="shared" si="89"/>
        <v>0.38070708235625778</v>
      </c>
      <c r="M92" s="1098">
        <f t="shared" si="84"/>
        <v>0.36303649332957805</v>
      </c>
      <c r="N92" s="1098">
        <f t="shared" si="84"/>
        <v>0.37901450341888204</v>
      </c>
      <c r="O92" s="1098">
        <f t="shared" si="85"/>
        <v>0.3833687145086932</v>
      </c>
      <c r="P92" s="1098">
        <f t="shared" ca="1" si="85"/>
        <v>0.37</v>
      </c>
      <c r="Q92" s="1098">
        <f t="shared" ca="1" si="85"/>
        <v>0.36</v>
      </c>
      <c r="R92" s="1098">
        <f t="shared" ca="1" si="85"/>
        <v>0.34499999999999997</v>
      </c>
      <c r="S92" s="1099">
        <f t="shared" ca="1" si="85"/>
        <v>0.33</v>
      </c>
      <c r="T92" s="685" t="s">
        <v>1615</v>
      </c>
      <c r="U92" s="685"/>
      <c r="V92" s="685"/>
      <c r="W92" s="685"/>
      <c r="X92" s="685"/>
      <c r="Y92" s="685"/>
      <c r="Z92" s="685"/>
      <c r="AA92" s="685"/>
      <c r="AB92" s="685"/>
      <c r="AC92" s="685"/>
      <c r="AD92" s="685"/>
      <c r="AE92" s="816">
        <f>AE91</f>
        <v>0.39822449424695944</v>
      </c>
      <c r="AF92" s="816">
        <v>0.36499999999999999</v>
      </c>
      <c r="AG92" s="816">
        <v>0.35</v>
      </c>
      <c r="AH92" s="816">
        <v>0.33</v>
      </c>
      <c r="AI92" s="816">
        <v>0.32</v>
      </c>
      <c r="AJ92" s="816">
        <v>0.32</v>
      </c>
      <c r="AK92" s="816">
        <v>0.30499999999999999</v>
      </c>
      <c r="AL92" s="816">
        <v>0.29749999999999999</v>
      </c>
      <c r="AM92" s="685"/>
      <c r="AN92" s="685"/>
      <c r="AO92" s="685"/>
      <c r="AP92" s="685"/>
      <c r="AQ92" s="685"/>
      <c r="AR92" s="685"/>
      <c r="AS92" s="685"/>
      <c r="AT92" s="685"/>
      <c r="AU92" s="685"/>
      <c r="AV92" s="685"/>
      <c r="AW92" s="685"/>
      <c r="AX92" s="685"/>
      <c r="AY92" s="685"/>
      <c r="AZ92" s="685"/>
      <c r="BA92" s="685"/>
      <c r="BB92" s="685"/>
      <c r="BC92" s="685"/>
      <c r="BD92" s="685"/>
      <c r="BE92" s="685"/>
    </row>
    <row r="93" spans="1:57">
      <c r="A93" s="685"/>
      <c r="B93" s="1029"/>
      <c r="C93" s="1029"/>
      <c r="D93" s="1029"/>
      <c r="E93" s="1029"/>
      <c r="F93" s="1029"/>
      <c r="G93" s="1029"/>
      <c r="H93" s="1029"/>
      <c r="I93" s="1029"/>
      <c r="J93" s="1029"/>
      <c r="K93" s="1029"/>
      <c r="L93" s="1029"/>
      <c r="M93" s="1029"/>
      <c r="N93" s="1029"/>
      <c r="O93" s="1029"/>
      <c r="P93" s="1029"/>
      <c r="Q93" s="1029"/>
      <c r="R93" s="1029"/>
      <c r="S93" s="1029"/>
      <c r="T93" s="685"/>
      <c r="U93" s="685"/>
      <c r="V93" s="685"/>
      <c r="W93" s="685"/>
      <c r="X93" s="685"/>
      <c r="Y93" s="685"/>
      <c r="Z93" s="685"/>
      <c r="AA93" s="685"/>
      <c r="AB93" s="685"/>
      <c r="AC93" s="685"/>
      <c r="AD93" s="685"/>
      <c r="AE93" s="685"/>
      <c r="AF93" s="685"/>
      <c r="AG93" s="685"/>
      <c r="AH93" s="685"/>
      <c r="AI93" s="685"/>
      <c r="AJ93" s="685"/>
      <c r="AK93" s="685"/>
      <c r="AL93" s="685"/>
      <c r="AM93" s="685"/>
      <c r="AN93" s="685"/>
      <c r="AO93" s="685"/>
      <c r="AP93" s="685"/>
      <c r="AQ93" s="685"/>
      <c r="AR93" s="685"/>
      <c r="AS93" s="685"/>
      <c r="AT93" s="685"/>
      <c r="AU93" s="685"/>
      <c r="AV93" s="685"/>
      <c r="AW93" s="685"/>
      <c r="AX93" s="685"/>
      <c r="AY93" s="685"/>
      <c r="AZ93" s="685"/>
      <c r="BA93" s="685"/>
      <c r="BB93" s="685"/>
      <c r="BC93" s="685"/>
      <c r="BD93" s="685"/>
      <c r="BE93" s="685"/>
    </row>
    <row r="94" spans="1:57">
      <c r="A94" s="685"/>
      <c r="B94" s="743" t="s">
        <v>1576</v>
      </c>
      <c r="C94" s="743"/>
      <c r="D94" s="743">
        <f t="shared" ref="D94:L94" si="90">D89</f>
        <v>2010</v>
      </c>
      <c r="E94" s="743">
        <f t="shared" si="90"/>
        <v>2011</v>
      </c>
      <c r="F94" s="743">
        <f t="shared" si="90"/>
        <v>2012</v>
      </c>
      <c r="G94" s="743">
        <f t="shared" si="90"/>
        <v>2013</v>
      </c>
      <c r="H94" s="743">
        <f t="shared" si="90"/>
        <v>2014</v>
      </c>
      <c r="I94" s="743">
        <f t="shared" si="90"/>
        <v>2015</v>
      </c>
      <c r="J94" s="743">
        <f t="shared" si="90"/>
        <v>2016</v>
      </c>
      <c r="K94" s="743">
        <f t="shared" si="90"/>
        <v>2017</v>
      </c>
      <c r="L94" s="743">
        <f t="shared" si="90"/>
        <v>2018</v>
      </c>
      <c r="M94" s="743">
        <f t="shared" ref="M94:S94" si="91">M89</f>
        <v>2019</v>
      </c>
      <c r="N94" s="743">
        <f t="shared" si="91"/>
        <v>2020</v>
      </c>
      <c r="O94" s="743">
        <f t="shared" si="91"/>
        <v>2021</v>
      </c>
      <c r="P94" s="743">
        <f t="shared" si="91"/>
        <v>2022</v>
      </c>
      <c r="Q94" s="743">
        <f t="shared" si="91"/>
        <v>2023</v>
      </c>
      <c r="R94" s="743">
        <f t="shared" si="91"/>
        <v>2024</v>
      </c>
      <c r="S94" s="743">
        <f t="shared" si="91"/>
        <v>2025</v>
      </c>
      <c r="T94" s="685"/>
      <c r="U94" s="685"/>
      <c r="V94" s="685"/>
      <c r="W94" s="685"/>
      <c r="X94" s="685"/>
      <c r="Y94" s="685"/>
      <c r="Z94" s="685"/>
      <c r="AA94" s="685"/>
      <c r="AB94" s="685"/>
      <c r="AC94" s="685"/>
      <c r="AD94" s="685"/>
      <c r="AE94" s="685"/>
      <c r="AF94" s="685"/>
      <c r="AG94" s="685"/>
      <c r="AH94" s="685"/>
      <c r="AI94" s="685"/>
      <c r="AJ94" s="685"/>
      <c r="AK94" s="685"/>
      <c r="AL94" s="685"/>
      <c r="AM94" s="685"/>
      <c r="AN94" s="685"/>
      <c r="AO94" s="685"/>
      <c r="AP94" s="685"/>
      <c r="AQ94" s="685"/>
      <c r="AR94" s="685"/>
      <c r="AS94" s="685"/>
      <c r="AT94" s="685"/>
      <c r="AU94" s="685"/>
      <c r="AV94" s="685"/>
      <c r="AW94" s="685"/>
      <c r="AX94" s="685"/>
      <c r="AY94" s="685"/>
      <c r="AZ94" s="685"/>
      <c r="BA94" s="685"/>
      <c r="BB94" s="685"/>
      <c r="BC94" s="685"/>
      <c r="BD94" s="685"/>
      <c r="BE94" s="685"/>
    </row>
    <row r="95" spans="1:57">
      <c r="A95" s="685"/>
      <c r="B95" s="1029" t="str">
        <f>B90</f>
        <v>Univision royalties</v>
      </c>
      <c r="C95" s="1090"/>
      <c r="D95" s="1090">
        <v>0</v>
      </c>
      <c r="E95" s="1090">
        <v>0</v>
      </c>
      <c r="F95" s="1090">
        <v>0</v>
      </c>
      <c r="G95" s="1090">
        <v>0</v>
      </c>
      <c r="H95" s="1090">
        <v>0</v>
      </c>
      <c r="I95" s="1090">
        <v>0</v>
      </c>
      <c r="J95" s="1090">
        <v>0</v>
      </c>
      <c r="K95" s="1090">
        <v>0</v>
      </c>
      <c r="L95" s="1090">
        <v>0</v>
      </c>
      <c r="M95" s="1090">
        <v>0</v>
      </c>
      <c r="N95" s="1090">
        <v>0</v>
      </c>
      <c r="O95" s="1090">
        <v>0</v>
      </c>
      <c r="P95" s="1090">
        <v>0</v>
      </c>
      <c r="Q95" s="1090">
        <v>0</v>
      </c>
      <c r="R95" s="1090">
        <v>0</v>
      </c>
      <c r="S95" s="1090">
        <v>0</v>
      </c>
      <c r="T95" s="685"/>
      <c r="U95" s="685"/>
      <c r="V95" s="685"/>
      <c r="W95" s="685"/>
      <c r="X95" s="685"/>
      <c r="Y95" s="685"/>
      <c r="Z95" s="685"/>
      <c r="AA95" s="685"/>
      <c r="AB95" s="685"/>
      <c r="AC95" s="685"/>
      <c r="AD95" s="685"/>
      <c r="AE95" s="685"/>
      <c r="AF95" s="685"/>
      <c r="AG95" s="685"/>
      <c r="AH95" s="685"/>
      <c r="AI95" s="685"/>
      <c r="AJ95" s="685"/>
      <c r="AK95" s="685"/>
      <c r="AL95" s="685"/>
      <c r="AM95" s="685"/>
      <c r="AN95" s="685"/>
      <c r="AO95" s="685"/>
      <c r="AP95" s="685"/>
      <c r="AQ95" s="685"/>
      <c r="AR95" s="685"/>
      <c r="AS95" s="685"/>
      <c r="AT95" s="685"/>
      <c r="AU95" s="685"/>
      <c r="AV95" s="685"/>
      <c r="AW95" s="685"/>
      <c r="AX95" s="685"/>
      <c r="AY95" s="685"/>
      <c r="AZ95" s="685"/>
      <c r="BA95" s="685"/>
      <c r="BB95" s="685"/>
      <c r="BC95" s="685"/>
      <c r="BD95" s="685"/>
      <c r="BE95" s="685"/>
    </row>
    <row r="96" spans="1:57">
      <c r="A96" s="685"/>
      <c r="B96" s="743" t="str">
        <f>B91</f>
        <v xml:space="preserve">Underlying </v>
      </c>
      <c r="C96" s="836"/>
      <c r="D96" s="836">
        <f t="shared" ref="D96:N96" si="92">D97-D95</f>
        <v>1717.68</v>
      </c>
      <c r="E96" s="836">
        <f t="shared" si="92"/>
        <v>1783.8959999999997</v>
      </c>
      <c r="F96" s="836">
        <f t="shared" si="92"/>
        <v>1763.44</v>
      </c>
      <c r="G96" s="836">
        <f t="shared" si="92"/>
        <v>2044.1519999999991</v>
      </c>
      <c r="H96" s="836">
        <f t="shared" si="92"/>
        <v>2414.4339999999997</v>
      </c>
      <c r="I96" s="836">
        <f t="shared" si="92"/>
        <v>2643.9419999999996</v>
      </c>
      <c r="J96" s="836">
        <f t="shared" si="92"/>
        <v>2827.5</v>
      </c>
      <c r="K96" s="836">
        <f t="shared" si="92"/>
        <v>2147.0399999999995</v>
      </c>
      <c r="L96" s="836">
        <f t="shared" si="92"/>
        <v>1824.8999999999999</v>
      </c>
      <c r="M96" s="836">
        <f t="shared" si="92"/>
        <v>2075.15</v>
      </c>
      <c r="N96" s="836">
        <f t="shared" si="92"/>
        <v>573.51599999999996</v>
      </c>
      <c r="O96" s="836">
        <f>O97-O95</f>
        <v>1024.4188144250802</v>
      </c>
      <c r="P96" s="836">
        <f>P97-P95</f>
        <v>341.87</v>
      </c>
      <c r="Q96" s="836">
        <f>Q97-Q95</f>
        <v>658.44</v>
      </c>
      <c r="R96" s="836">
        <f>R97-R95</f>
        <v>0</v>
      </c>
      <c r="S96" s="836">
        <f>S97-S95</f>
        <v>0</v>
      </c>
      <c r="T96" s="685"/>
      <c r="U96" s="685"/>
      <c r="V96" s="685"/>
      <c r="W96" s="685"/>
      <c r="X96" s="685"/>
      <c r="Y96" s="685"/>
      <c r="Z96" s="685"/>
      <c r="AA96" s="685"/>
      <c r="AB96" s="685"/>
      <c r="AC96" s="685"/>
      <c r="AD96" s="685"/>
      <c r="AE96" s="685"/>
      <c r="AF96" s="685"/>
      <c r="AG96" s="685"/>
      <c r="AH96" s="685"/>
      <c r="AI96" s="685"/>
      <c r="AJ96" s="685"/>
      <c r="AK96" s="685"/>
      <c r="AL96" s="685"/>
      <c r="AM96" s="685"/>
      <c r="AN96" s="685"/>
      <c r="AO96" s="685"/>
      <c r="AP96" s="685"/>
      <c r="AQ96" s="685"/>
      <c r="AR96" s="685"/>
      <c r="AS96" s="685"/>
      <c r="AT96" s="685"/>
      <c r="AU96" s="685"/>
      <c r="AV96" s="685"/>
      <c r="AW96" s="685"/>
      <c r="AX96" s="685"/>
      <c r="AY96" s="685"/>
      <c r="AZ96" s="685"/>
      <c r="BA96" s="685"/>
      <c r="BB96" s="685"/>
      <c r="BC96" s="685"/>
      <c r="BD96" s="685"/>
      <c r="BE96" s="685"/>
    </row>
    <row r="97" spans="1:57">
      <c r="A97" s="685"/>
      <c r="B97" s="1029" t="str">
        <f>B92</f>
        <v>Total</v>
      </c>
      <c r="C97" s="1090"/>
      <c r="D97" s="1090">
        <f>Master!I82</f>
        <v>1717.68</v>
      </c>
      <c r="E97" s="1090">
        <f>Master!J82</f>
        <v>1783.8959999999997</v>
      </c>
      <c r="F97" s="1090">
        <f>Master!K82</f>
        <v>1763.44</v>
      </c>
      <c r="G97" s="1090">
        <f>Master!L82</f>
        <v>2044.1519999999991</v>
      </c>
      <c r="H97" s="1090">
        <f>Master!M82</f>
        <v>2414.4339999999997</v>
      </c>
      <c r="I97" s="1090">
        <f>Master!N82</f>
        <v>2643.9419999999996</v>
      </c>
      <c r="J97" s="1090">
        <f>Master!O82</f>
        <v>2827.5</v>
      </c>
      <c r="K97" s="1090">
        <f>Master!P82</f>
        <v>2147.0399999999995</v>
      </c>
      <c r="L97" s="1090">
        <f>Master!Q82</f>
        <v>1824.8999999999999</v>
      </c>
      <c r="M97" s="1090">
        <f>Master!R82</f>
        <v>2075.15</v>
      </c>
      <c r="N97" s="1090">
        <f>Master!S82</f>
        <v>573.51599999999996</v>
      </c>
      <c r="O97" s="1090">
        <f>Master!T82</f>
        <v>1024.4188144250802</v>
      </c>
      <c r="P97" s="1090">
        <f>Master!U82</f>
        <v>341.87</v>
      </c>
      <c r="Q97" s="1090">
        <f>Master!V82</f>
        <v>658.44</v>
      </c>
      <c r="R97" s="1090">
        <f>Master!W82</f>
        <v>0</v>
      </c>
      <c r="S97" s="1090">
        <f>Master!X82</f>
        <v>0</v>
      </c>
      <c r="T97" s="685"/>
      <c r="U97" s="685"/>
      <c r="V97" s="685"/>
      <c r="W97" s="685"/>
      <c r="X97" s="685"/>
      <c r="Y97" s="685"/>
      <c r="Z97" s="685"/>
      <c r="AA97" s="685"/>
      <c r="AB97" s="685"/>
      <c r="AC97" s="685"/>
      <c r="AD97" s="685"/>
      <c r="AE97" s="685"/>
      <c r="AF97" s="685"/>
      <c r="AG97" s="685"/>
      <c r="AH97" s="685"/>
      <c r="AI97" s="685"/>
      <c r="AJ97" s="685"/>
      <c r="AK97" s="685"/>
      <c r="AL97" s="685"/>
      <c r="AM97" s="685"/>
      <c r="AN97" s="685"/>
      <c r="AO97" s="685"/>
      <c r="AP97" s="685"/>
      <c r="AQ97" s="685"/>
      <c r="AR97" s="685"/>
      <c r="AS97" s="685"/>
      <c r="AT97" s="685"/>
      <c r="AU97" s="685"/>
      <c r="AV97" s="685"/>
      <c r="AW97" s="685"/>
      <c r="AX97" s="685"/>
      <c r="AY97" s="685"/>
      <c r="AZ97" s="685"/>
      <c r="BA97" s="685"/>
      <c r="BB97" s="685"/>
      <c r="BC97" s="685"/>
      <c r="BD97" s="685"/>
      <c r="BE97" s="685"/>
    </row>
    <row r="98" spans="1:57">
      <c r="A98" s="685"/>
      <c r="B98" s="685"/>
      <c r="C98" s="685"/>
      <c r="D98" s="685"/>
      <c r="E98" s="685"/>
      <c r="F98" s="685"/>
      <c r="G98" s="685"/>
      <c r="H98" s="685"/>
      <c r="I98" s="685"/>
      <c r="J98" s="685"/>
      <c r="K98" s="685"/>
      <c r="L98" s="685"/>
      <c r="M98" s="685"/>
      <c r="N98" s="685"/>
      <c r="O98" s="685"/>
      <c r="P98" s="685"/>
      <c r="Q98" s="685"/>
      <c r="R98" s="685"/>
      <c r="S98" s="685"/>
      <c r="T98" s="685"/>
      <c r="U98" s="685"/>
      <c r="V98" s="685"/>
      <c r="W98" s="685"/>
      <c r="X98" s="685"/>
      <c r="Y98" s="685"/>
      <c r="Z98" s="685"/>
      <c r="AA98" s="685"/>
      <c r="AB98" s="685"/>
      <c r="AC98" s="685"/>
      <c r="AD98" s="685"/>
      <c r="AE98" s="685"/>
      <c r="AF98" s="685"/>
      <c r="AG98" s="685"/>
      <c r="AH98" s="685"/>
      <c r="AI98" s="685"/>
      <c r="AJ98" s="685"/>
      <c r="AK98" s="685"/>
      <c r="AL98" s="685"/>
      <c r="AM98" s="685"/>
      <c r="AN98" s="685"/>
      <c r="AO98" s="685"/>
      <c r="AP98" s="685"/>
      <c r="AQ98" s="685"/>
      <c r="AR98" s="685"/>
      <c r="AS98" s="685"/>
      <c r="AT98" s="685"/>
      <c r="AU98" s="685"/>
      <c r="AV98" s="685"/>
      <c r="AW98" s="685"/>
      <c r="AX98" s="685"/>
      <c r="AY98" s="685"/>
      <c r="AZ98" s="685"/>
      <c r="BA98" s="685"/>
      <c r="BB98" s="685"/>
      <c r="BC98" s="685"/>
      <c r="BD98" s="685"/>
      <c r="BE98" s="685"/>
    </row>
    <row r="99" spans="1:57">
      <c r="A99" s="685"/>
      <c r="B99" s="1033" t="s">
        <v>1577</v>
      </c>
      <c r="C99" s="1033"/>
      <c r="D99" s="1033">
        <f t="shared" ref="D99:L99" si="93">D94</f>
        <v>2010</v>
      </c>
      <c r="E99" s="1033">
        <f t="shared" si="93"/>
        <v>2011</v>
      </c>
      <c r="F99" s="1033">
        <f t="shared" si="93"/>
        <v>2012</v>
      </c>
      <c r="G99" s="1033">
        <f t="shared" si="93"/>
        <v>2013</v>
      </c>
      <c r="H99" s="1033">
        <f t="shared" si="93"/>
        <v>2014</v>
      </c>
      <c r="I99" s="1033">
        <f t="shared" si="93"/>
        <v>2015</v>
      </c>
      <c r="J99" s="1033">
        <f t="shared" si="93"/>
        <v>2016</v>
      </c>
      <c r="K99" s="1033">
        <f t="shared" si="93"/>
        <v>2017</v>
      </c>
      <c r="L99" s="1033">
        <f t="shared" si="93"/>
        <v>2018</v>
      </c>
      <c r="M99" s="1033">
        <f t="shared" ref="M99:S99" si="94">M94</f>
        <v>2019</v>
      </c>
      <c r="N99" s="1033">
        <f t="shared" si="94"/>
        <v>2020</v>
      </c>
      <c r="O99" s="1033">
        <f t="shared" si="94"/>
        <v>2021</v>
      </c>
      <c r="P99" s="1033">
        <f t="shared" si="94"/>
        <v>2022</v>
      </c>
      <c r="Q99" s="1033">
        <f t="shared" si="94"/>
        <v>2023</v>
      </c>
      <c r="R99" s="1033">
        <f t="shared" si="94"/>
        <v>2024</v>
      </c>
      <c r="S99" s="1033">
        <f t="shared" si="94"/>
        <v>2025</v>
      </c>
      <c r="T99" s="685"/>
      <c r="U99" s="685"/>
      <c r="V99" s="685"/>
      <c r="W99" s="685"/>
      <c r="X99" s="685"/>
      <c r="Y99" s="685"/>
      <c r="Z99" s="685"/>
      <c r="AA99" s="685"/>
      <c r="AB99" s="685"/>
      <c r="AC99" s="685"/>
      <c r="AD99" s="685"/>
      <c r="AE99" s="685"/>
      <c r="AF99" s="685"/>
      <c r="AG99" s="685"/>
      <c r="AH99" s="685"/>
      <c r="AI99" s="685"/>
      <c r="AJ99" s="685"/>
      <c r="AK99" s="685"/>
      <c r="AL99" s="685"/>
      <c r="AM99" s="685"/>
      <c r="AN99" s="685"/>
      <c r="AO99" s="685"/>
      <c r="AP99" s="685"/>
      <c r="AQ99" s="685"/>
      <c r="AR99" s="685"/>
      <c r="AS99" s="685"/>
      <c r="AT99" s="685"/>
      <c r="AU99" s="685"/>
      <c r="AV99" s="685"/>
      <c r="AW99" s="685"/>
      <c r="AX99" s="685"/>
      <c r="AY99" s="685"/>
      <c r="AZ99" s="685"/>
      <c r="BA99" s="685"/>
      <c r="BB99" s="685"/>
      <c r="BC99" s="685"/>
      <c r="BD99" s="685"/>
      <c r="BE99" s="685"/>
    </row>
    <row r="100" spans="1:57">
      <c r="A100" s="685"/>
      <c r="B100" s="685" t="str">
        <f>B95</f>
        <v>Univision royalties</v>
      </c>
      <c r="C100" s="797"/>
      <c r="D100" s="797">
        <f t="shared" ref="D100:L100" si="95">D85-D95</f>
        <v>2202.9889826879994</v>
      </c>
      <c r="E100" s="797">
        <f t="shared" si="95"/>
        <v>2801.0203689008117</v>
      </c>
      <c r="F100" s="797">
        <f t="shared" si="95"/>
        <v>3258.4160000000002</v>
      </c>
      <c r="G100" s="797">
        <f t="shared" si="95"/>
        <v>3486.0319999999997</v>
      </c>
      <c r="H100" s="797">
        <f t="shared" si="95"/>
        <v>4175.3469999999998</v>
      </c>
      <c r="I100" s="797">
        <f t="shared" si="95"/>
        <v>4943.5050000000001</v>
      </c>
      <c r="J100" s="797">
        <f>J85-J95</f>
        <v>6118.7100000000009</v>
      </c>
      <c r="K100" s="797">
        <f t="shared" si="95"/>
        <v>5932.7099999999991</v>
      </c>
      <c r="L100" s="797">
        <f t="shared" si="95"/>
        <v>7384.3</v>
      </c>
      <c r="M100" s="797">
        <f t="shared" ref="M100:S101" si="96">M85-M95</f>
        <v>7490.1750000000002</v>
      </c>
      <c r="N100" s="797">
        <f t="shared" si="96"/>
        <v>8151.66</v>
      </c>
      <c r="O100" s="797">
        <f t="shared" si="96"/>
        <v>8475.2907062732393</v>
      </c>
      <c r="P100" s="797">
        <f t="shared" si="96"/>
        <v>9490.0259956661102</v>
      </c>
      <c r="Q100" s="797">
        <f t="shared" si="96"/>
        <v>8799.8666735432453</v>
      </c>
      <c r="R100" s="797">
        <f t="shared" si="96"/>
        <v>9389.4104259105461</v>
      </c>
      <c r="S100" s="797">
        <f t="shared" si="96"/>
        <v>10330.872678987045</v>
      </c>
      <c r="T100" s="685"/>
      <c r="U100" s="685"/>
      <c r="V100" s="685"/>
      <c r="W100" s="685"/>
      <c r="X100" s="685"/>
      <c r="Y100" s="685"/>
      <c r="Z100" s="685"/>
      <c r="AA100" s="685"/>
      <c r="AB100" s="685"/>
      <c r="AC100" s="685"/>
      <c r="AD100" s="685"/>
      <c r="AE100" s="685"/>
      <c r="AF100" s="685"/>
      <c r="AG100" s="685"/>
      <c r="AH100" s="685"/>
      <c r="AI100" s="685"/>
      <c r="AJ100" s="685"/>
      <c r="AK100" s="685"/>
      <c r="AL100" s="685"/>
      <c r="AM100" s="685"/>
      <c r="AN100" s="685"/>
      <c r="AO100" s="685"/>
      <c r="AP100" s="685"/>
      <c r="AQ100" s="685"/>
      <c r="AR100" s="685"/>
      <c r="AS100" s="685"/>
      <c r="AT100" s="685"/>
      <c r="AU100" s="685"/>
      <c r="AV100" s="685"/>
      <c r="AW100" s="685"/>
      <c r="AX100" s="685"/>
      <c r="AY100" s="685"/>
      <c r="AZ100" s="685"/>
      <c r="BA100" s="685"/>
      <c r="BB100" s="685"/>
      <c r="BC100" s="685"/>
      <c r="BD100" s="685"/>
      <c r="BE100" s="685"/>
    </row>
    <row r="101" spans="1:57">
      <c r="A101" s="685"/>
      <c r="B101" s="1033" t="str">
        <f>B96</f>
        <v xml:space="preserve">Underlying </v>
      </c>
      <c r="C101" s="1100"/>
      <c r="D101" s="1100">
        <f t="shared" ref="D101:L101" si="97">D86-D96</f>
        <v>9899.3310173120008</v>
      </c>
      <c r="E101" s="1100">
        <f t="shared" si="97"/>
        <v>9880.6836310991894</v>
      </c>
      <c r="F101" s="1100">
        <f t="shared" si="97"/>
        <v>10389.343999999999</v>
      </c>
      <c r="G101" s="1100">
        <f t="shared" si="97"/>
        <v>10035.815999999999</v>
      </c>
      <c r="H101" s="1100">
        <f t="shared" si="97"/>
        <v>8944.5190000000002</v>
      </c>
      <c r="I101" s="1100">
        <f t="shared" si="97"/>
        <v>6976.7530000000006</v>
      </c>
      <c r="J101" s="1100">
        <f t="shared" si="97"/>
        <v>5801.7899999999991</v>
      </c>
      <c r="K101" s="1100">
        <f t="shared" si="97"/>
        <v>4745.2500000000018</v>
      </c>
      <c r="L101" s="1100">
        <f t="shared" si="97"/>
        <v>5645.8</v>
      </c>
      <c r="M101" s="1100">
        <f t="shared" si="96"/>
        <v>3066.6749999999997</v>
      </c>
      <c r="N101" s="1100">
        <f t="shared" si="96"/>
        <v>3635.6239999999993</v>
      </c>
      <c r="O101" s="1100">
        <f t="shared" si="96"/>
        <v>4279.2904793016805</v>
      </c>
      <c r="P101" s="1100">
        <f t="shared" ca="1" si="96"/>
        <v>4187.9708700860456</v>
      </c>
      <c r="Q101" s="1100">
        <f t="shared" ca="1" si="96"/>
        <v>3988.2273605803116</v>
      </c>
      <c r="R101" s="1100">
        <f t="shared" ca="1" si="96"/>
        <v>3734.0854818089902</v>
      </c>
      <c r="S101" s="1100">
        <f t="shared" ca="1" si="96"/>
        <v>2631.3212886084148</v>
      </c>
      <c r="T101" s="685"/>
      <c r="U101" s="685"/>
      <c r="V101" s="685"/>
      <c r="W101" s="685"/>
      <c r="X101" s="685"/>
      <c r="Y101" s="685"/>
      <c r="Z101" s="685"/>
      <c r="AA101" s="685"/>
      <c r="AB101" s="685"/>
      <c r="AC101" s="685"/>
      <c r="AD101" s="685"/>
      <c r="AE101" s="685"/>
      <c r="AF101" s="685"/>
      <c r="AG101" s="685"/>
      <c r="AH101" s="685"/>
      <c r="AI101" s="685"/>
      <c r="AJ101" s="685"/>
      <c r="AK101" s="685"/>
      <c r="AL101" s="685"/>
      <c r="AM101" s="685"/>
      <c r="AN101" s="685"/>
      <c r="AO101" s="685"/>
      <c r="AP101" s="685"/>
      <c r="AQ101" s="685"/>
      <c r="AR101" s="685"/>
      <c r="AS101" s="685"/>
      <c r="AT101" s="685"/>
      <c r="AU101" s="685"/>
      <c r="AV101" s="685"/>
      <c r="AW101" s="685"/>
      <c r="AX101" s="685"/>
      <c r="AY101" s="685"/>
      <c r="AZ101" s="685"/>
      <c r="BA101" s="685"/>
      <c r="BB101" s="685"/>
      <c r="BC101" s="685"/>
      <c r="BD101" s="685"/>
      <c r="BE101" s="685"/>
    </row>
    <row r="102" spans="1:57">
      <c r="A102" s="685"/>
      <c r="B102" s="685" t="str">
        <f>B97</f>
        <v>Total</v>
      </c>
      <c r="C102" s="797"/>
      <c r="D102" s="797">
        <f t="shared" ref="D102:L102" si="98">D100+D101</f>
        <v>12102.32</v>
      </c>
      <c r="E102" s="797">
        <f t="shared" si="98"/>
        <v>12681.704000000002</v>
      </c>
      <c r="F102" s="797">
        <f t="shared" si="98"/>
        <v>13647.759999999998</v>
      </c>
      <c r="G102" s="797">
        <f t="shared" si="98"/>
        <v>13521.847999999998</v>
      </c>
      <c r="H102" s="797">
        <f t="shared" si="98"/>
        <v>13119.866</v>
      </c>
      <c r="I102" s="797">
        <f t="shared" si="98"/>
        <v>11920.258000000002</v>
      </c>
      <c r="J102" s="797">
        <f t="shared" si="98"/>
        <v>11920.5</v>
      </c>
      <c r="K102" s="797">
        <f t="shared" si="98"/>
        <v>10677.960000000001</v>
      </c>
      <c r="L102" s="797">
        <f t="shared" si="98"/>
        <v>13030.1</v>
      </c>
      <c r="M102" s="797">
        <f t="shared" ref="M102:S102" si="99">M100+M101</f>
        <v>10556.85</v>
      </c>
      <c r="N102" s="797">
        <f t="shared" si="99"/>
        <v>11787.284</v>
      </c>
      <c r="O102" s="797">
        <f t="shared" si="99"/>
        <v>12754.58118557492</v>
      </c>
      <c r="P102" s="797">
        <f t="shared" ca="1" si="99"/>
        <v>13677.996865752157</v>
      </c>
      <c r="Q102" s="797">
        <f t="shared" ca="1" si="99"/>
        <v>12788.094034123556</v>
      </c>
      <c r="R102" s="797">
        <f t="shared" ca="1" si="99"/>
        <v>13123.495907719536</v>
      </c>
      <c r="S102" s="797">
        <f t="shared" ca="1" si="99"/>
        <v>12962.19396759546</v>
      </c>
      <c r="T102" s="685"/>
      <c r="U102" s="685"/>
      <c r="V102" s="685"/>
      <c r="W102" s="685"/>
      <c r="X102" s="685"/>
      <c r="Y102" s="685"/>
      <c r="Z102" s="685"/>
      <c r="AA102" s="685"/>
      <c r="AB102" s="685"/>
      <c r="AC102" s="685"/>
      <c r="AD102" s="685"/>
      <c r="AE102" s="685"/>
      <c r="AF102" s="685"/>
      <c r="AG102" s="685"/>
      <c r="AH102" s="685"/>
      <c r="AI102" s="685"/>
      <c r="AJ102" s="685"/>
      <c r="AK102" s="685"/>
      <c r="AL102" s="685"/>
      <c r="AM102" s="685"/>
      <c r="AN102" s="685"/>
      <c r="AO102" s="685"/>
      <c r="AP102" s="685"/>
      <c r="AQ102" s="685"/>
      <c r="AR102" s="685"/>
      <c r="AS102" s="685"/>
      <c r="AT102" s="685"/>
      <c r="AU102" s="685"/>
      <c r="AV102" s="685"/>
      <c r="AW102" s="685"/>
      <c r="AX102" s="685"/>
      <c r="AY102" s="685"/>
      <c r="AZ102" s="685"/>
      <c r="BA102" s="685"/>
      <c r="BB102" s="685"/>
      <c r="BC102" s="685"/>
      <c r="BD102" s="685"/>
      <c r="BE102" s="685"/>
    </row>
    <row r="103" spans="1:57">
      <c r="A103" s="685"/>
      <c r="B103" s="1029"/>
      <c r="C103" s="1029"/>
      <c r="D103" s="1029"/>
      <c r="E103" s="1029"/>
      <c r="F103" s="1029"/>
      <c r="G103" s="1029"/>
      <c r="H103" s="1029"/>
      <c r="I103" s="1029"/>
      <c r="J103" s="1029"/>
      <c r="K103" s="1029"/>
      <c r="L103" s="1029"/>
      <c r="M103" s="1029"/>
      <c r="N103" s="1029"/>
      <c r="O103" s="1029"/>
      <c r="P103" s="1029"/>
      <c r="Q103" s="1029"/>
      <c r="R103" s="1029"/>
      <c r="S103" s="1029"/>
      <c r="T103" s="685"/>
      <c r="U103" s="685"/>
      <c r="V103" s="685"/>
      <c r="W103" s="685"/>
      <c r="X103" s="685"/>
      <c r="Y103" s="685"/>
      <c r="Z103" s="685"/>
      <c r="AA103" s="685"/>
      <c r="AB103" s="685"/>
      <c r="AC103" s="685"/>
      <c r="AD103" s="685"/>
      <c r="AE103" s="685"/>
      <c r="AF103" s="685"/>
      <c r="AG103" s="685"/>
      <c r="AH103" s="685"/>
      <c r="AI103" s="685"/>
      <c r="AJ103" s="685"/>
      <c r="AK103" s="685"/>
      <c r="AL103" s="685"/>
      <c r="AM103" s="685"/>
      <c r="AN103" s="685"/>
      <c r="AO103" s="685"/>
      <c r="AP103" s="685"/>
      <c r="AQ103" s="685"/>
      <c r="AR103" s="685"/>
      <c r="AS103" s="685"/>
      <c r="AT103" s="685"/>
      <c r="AU103" s="685"/>
      <c r="AV103" s="685"/>
      <c r="AW103" s="685"/>
      <c r="AX103" s="685"/>
      <c r="AY103" s="685"/>
      <c r="AZ103" s="685"/>
      <c r="BA103" s="685"/>
      <c r="BB103" s="685"/>
      <c r="BC103" s="685"/>
      <c r="BD103" s="685"/>
      <c r="BE103" s="685"/>
    </row>
    <row r="104" spans="1:57">
      <c r="A104" s="685"/>
      <c r="B104" s="743" t="s">
        <v>1578</v>
      </c>
      <c r="C104" s="743"/>
      <c r="D104" s="743">
        <f t="shared" ref="D104:L104" si="100">D99</f>
        <v>2010</v>
      </c>
      <c r="E104" s="743">
        <f t="shared" si="100"/>
        <v>2011</v>
      </c>
      <c r="F104" s="743">
        <f t="shared" si="100"/>
        <v>2012</v>
      </c>
      <c r="G104" s="743">
        <f t="shared" si="100"/>
        <v>2013</v>
      </c>
      <c r="H104" s="743">
        <f t="shared" si="100"/>
        <v>2014</v>
      </c>
      <c r="I104" s="743">
        <f t="shared" si="100"/>
        <v>2015</v>
      </c>
      <c r="J104" s="743">
        <f t="shared" si="100"/>
        <v>2016</v>
      </c>
      <c r="K104" s="743">
        <f t="shared" si="100"/>
        <v>2017</v>
      </c>
      <c r="L104" s="743">
        <f t="shared" si="100"/>
        <v>2018</v>
      </c>
      <c r="M104" s="743">
        <f t="shared" ref="M104:S104" si="101">M99</f>
        <v>2019</v>
      </c>
      <c r="N104" s="743">
        <f t="shared" si="101"/>
        <v>2020</v>
      </c>
      <c r="O104" s="743">
        <f t="shared" si="101"/>
        <v>2021</v>
      </c>
      <c r="P104" s="743">
        <f t="shared" si="101"/>
        <v>2022</v>
      </c>
      <c r="Q104" s="743">
        <f t="shared" si="101"/>
        <v>2023</v>
      </c>
      <c r="R104" s="743">
        <f t="shared" si="101"/>
        <v>2024</v>
      </c>
      <c r="S104" s="743">
        <f t="shared" si="101"/>
        <v>2025</v>
      </c>
      <c r="T104" s="685"/>
      <c r="U104" s="685"/>
      <c r="V104" s="685"/>
      <c r="W104" s="685"/>
      <c r="X104" s="685"/>
      <c r="Y104" s="685"/>
      <c r="Z104" s="685"/>
      <c r="AA104" s="685"/>
      <c r="AB104" s="685"/>
      <c r="AC104" s="685"/>
      <c r="AD104" s="685"/>
      <c r="AE104" s="685"/>
      <c r="AF104" s="685"/>
      <c r="AG104" s="685"/>
      <c r="AH104" s="685"/>
      <c r="AI104" s="685"/>
      <c r="AJ104" s="685"/>
      <c r="AK104" s="685"/>
      <c r="AL104" s="685"/>
      <c r="AM104" s="685"/>
      <c r="AN104" s="685"/>
      <c r="AO104" s="685"/>
      <c r="AP104" s="685"/>
      <c r="AQ104" s="685"/>
      <c r="AR104" s="685"/>
      <c r="AS104" s="685"/>
      <c r="AT104" s="685"/>
      <c r="AU104" s="685"/>
      <c r="AV104" s="685"/>
      <c r="AW104" s="685"/>
      <c r="AX104" s="685"/>
      <c r="AY104" s="685"/>
      <c r="AZ104" s="685"/>
      <c r="BA104" s="685"/>
      <c r="BB104" s="685"/>
      <c r="BC104" s="685"/>
      <c r="BD104" s="685"/>
      <c r="BE104" s="685"/>
    </row>
    <row r="105" spans="1:57">
      <c r="A105" s="685"/>
      <c r="B105" s="1029" t="str">
        <f>B100</f>
        <v>Univision royalties</v>
      </c>
      <c r="C105" s="1090"/>
      <c r="D105" s="1090">
        <f t="shared" ref="D105:L105" si="102">D100*(1-0.28)</f>
        <v>1586.1520675353595</v>
      </c>
      <c r="E105" s="1090">
        <f t="shared" si="102"/>
        <v>2016.7346656085845</v>
      </c>
      <c r="F105" s="1090">
        <f t="shared" si="102"/>
        <v>2346.0595200000002</v>
      </c>
      <c r="G105" s="1090">
        <f t="shared" si="102"/>
        <v>2509.9430399999997</v>
      </c>
      <c r="H105" s="1090">
        <f t="shared" si="102"/>
        <v>3006.2498399999995</v>
      </c>
      <c r="I105" s="1090">
        <f t="shared" si="102"/>
        <v>3559.3236000000002</v>
      </c>
      <c r="J105" s="1090">
        <f t="shared" si="102"/>
        <v>4405.4712000000009</v>
      </c>
      <c r="K105" s="1090">
        <f t="shared" si="102"/>
        <v>4271.551199999999</v>
      </c>
      <c r="L105" s="1090">
        <f t="shared" si="102"/>
        <v>5316.6959999999999</v>
      </c>
      <c r="M105" s="1090">
        <f t="shared" ref="M105:S105" si="103">M100*(1-0.28)</f>
        <v>5392.9260000000004</v>
      </c>
      <c r="N105" s="1090">
        <f t="shared" si="103"/>
        <v>5869.1952000000001</v>
      </c>
      <c r="O105" s="1090">
        <f t="shared" si="103"/>
        <v>6102.2093085167317</v>
      </c>
      <c r="P105" s="1090">
        <f t="shared" si="103"/>
        <v>6832.8187168795994</v>
      </c>
      <c r="Q105" s="1090">
        <f t="shared" si="103"/>
        <v>6335.9040049511368</v>
      </c>
      <c r="R105" s="1090">
        <f t="shared" si="103"/>
        <v>6760.3755066555932</v>
      </c>
      <c r="S105" s="1090">
        <f t="shared" si="103"/>
        <v>7438.2283288706722</v>
      </c>
      <c r="T105" s="685"/>
      <c r="U105" s="685"/>
      <c r="V105" s="685"/>
      <c r="W105" s="685"/>
      <c r="X105" s="685"/>
      <c r="Y105" s="685"/>
      <c r="Z105" s="685"/>
      <c r="AA105" s="685"/>
      <c r="AB105" s="685"/>
      <c r="AC105" s="685"/>
      <c r="AD105" s="685"/>
      <c r="AE105" s="685"/>
      <c r="AF105" s="685"/>
      <c r="AG105" s="685"/>
      <c r="AH105" s="685"/>
      <c r="AI105" s="685"/>
      <c r="AJ105" s="685"/>
      <c r="AK105" s="685"/>
      <c r="AL105" s="685"/>
      <c r="AM105" s="685"/>
      <c r="AN105" s="685"/>
      <c r="AO105" s="685"/>
      <c r="AP105" s="685"/>
      <c r="AQ105" s="685"/>
      <c r="AR105" s="685"/>
      <c r="AS105" s="685"/>
      <c r="AT105" s="685"/>
      <c r="AU105" s="685"/>
      <c r="AV105" s="685"/>
      <c r="AW105" s="685"/>
      <c r="AX105" s="685"/>
      <c r="AY105" s="685"/>
      <c r="AZ105" s="685"/>
      <c r="BA105" s="685"/>
      <c r="BB105" s="685"/>
      <c r="BC105" s="685"/>
      <c r="BD105" s="685"/>
      <c r="BE105" s="685"/>
    </row>
    <row r="106" spans="1:57">
      <c r="A106" s="685"/>
      <c r="B106" s="743" t="str">
        <f>B101</f>
        <v xml:space="preserve">Underlying </v>
      </c>
      <c r="C106" s="836"/>
      <c r="D106" s="836">
        <f t="shared" ref="D106:N106" si="104">D101*(1-0.28)</f>
        <v>7127.5183324646405</v>
      </c>
      <c r="E106" s="836">
        <f t="shared" si="104"/>
        <v>7114.0922143914158</v>
      </c>
      <c r="F106" s="836">
        <f t="shared" si="104"/>
        <v>7480.3276799999994</v>
      </c>
      <c r="G106" s="836">
        <f t="shared" si="104"/>
        <v>7225.7875199999989</v>
      </c>
      <c r="H106" s="836">
        <f t="shared" si="104"/>
        <v>6440.05368</v>
      </c>
      <c r="I106" s="836">
        <f t="shared" si="104"/>
        <v>5023.2621600000002</v>
      </c>
      <c r="J106" s="836">
        <f t="shared" si="104"/>
        <v>4177.2887999999994</v>
      </c>
      <c r="K106" s="836">
        <f t="shared" si="104"/>
        <v>3416.5800000000013</v>
      </c>
      <c r="L106" s="836">
        <f t="shared" si="104"/>
        <v>4064.9760000000001</v>
      </c>
      <c r="M106" s="836">
        <f t="shared" si="104"/>
        <v>2208.0059999999999</v>
      </c>
      <c r="N106" s="836">
        <f t="shared" si="104"/>
        <v>2617.6492799999996</v>
      </c>
      <c r="O106" s="836">
        <f>O101*(1-0.28)</f>
        <v>3081.0891450972099</v>
      </c>
      <c r="P106" s="836">
        <f ca="1">P101*(1-0.28)</f>
        <v>3015.3390264619529</v>
      </c>
      <c r="Q106" s="836">
        <f ca="1">Q101*(1-0.28)</f>
        <v>2871.5236996178241</v>
      </c>
      <c r="R106" s="836">
        <f ca="1">R101*(1-0.28)</f>
        <v>2688.5415469024729</v>
      </c>
      <c r="S106" s="836">
        <f ca="1">S101*(1-0.28)</f>
        <v>1894.5513277980585</v>
      </c>
      <c r="T106" s="685"/>
      <c r="U106" s="685"/>
      <c r="V106" s="685"/>
      <c r="W106" s="685"/>
      <c r="X106" s="685"/>
      <c r="Y106" s="685"/>
      <c r="Z106" s="685"/>
      <c r="AA106" s="685"/>
      <c r="AB106" s="685"/>
      <c r="AC106" s="685"/>
      <c r="AD106" s="685"/>
      <c r="AE106" s="685"/>
      <c r="AF106" s="685"/>
      <c r="AG106" s="685"/>
      <c r="AH106" s="685"/>
      <c r="AI106" s="685"/>
      <c r="AJ106" s="685"/>
      <c r="AK106" s="685"/>
      <c r="AL106" s="685"/>
      <c r="AM106" s="685"/>
      <c r="AN106" s="685"/>
      <c r="AO106" s="685"/>
      <c r="AP106" s="685"/>
      <c r="AQ106" s="685"/>
      <c r="AR106" s="685"/>
      <c r="AS106" s="685"/>
      <c r="AT106" s="685"/>
      <c r="AU106" s="685"/>
      <c r="AV106" s="685"/>
      <c r="AW106" s="685"/>
      <c r="AX106" s="685"/>
      <c r="AY106" s="685"/>
      <c r="AZ106" s="685"/>
      <c r="BA106" s="685"/>
      <c r="BB106" s="685"/>
      <c r="BC106" s="685"/>
      <c r="BD106" s="685"/>
      <c r="BE106" s="685"/>
    </row>
    <row r="107" spans="1:57">
      <c r="A107" s="685"/>
      <c r="B107" s="1029" t="s">
        <v>98</v>
      </c>
      <c r="C107" s="1090"/>
      <c r="D107" s="1090">
        <f t="shared" ref="D107:L107" si="105">D105+D106</f>
        <v>8713.6703999999991</v>
      </c>
      <c r="E107" s="1090">
        <f t="shared" si="105"/>
        <v>9130.8268800000005</v>
      </c>
      <c r="F107" s="1090">
        <f t="shared" si="105"/>
        <v>9826.3871999999992</v>
      </c>
      <c r="G107" s="1090">
        <f t="shared" si="105"/>
        <v>9735.7305599999981</v>
      </c>
      <c r="H107" s="1090">
        <f t="shared" si="105"/>
        <v>9446.3035199999995</v>
      </c>
      <c r="I107" s="1090">
        <f t="shared" si="105"/>
        <v>8582.5857599999999</v>
      </c>
      <c r="J107" s="1090">
        <f t="shared" si="105"/>
        <v>8582.76</v>
      </c>
      <c r="K107" s="1090">
        <f t="shared" si="105"/>
        <v>7688.1311999999998</v>
      </c>
      <c r="L107" s="1090">
        <f t="shared" si="105"/>
        <v>9381.6720000000005</v>
      </c>
      <c r="M107" s="1090">
        <f t="shared" ref="M107:S107" si="106">M105+M106</f>
        <v>7600.9320000000007</v>
      </c>
      <c r="N107" s="1090">
        <f t="shared" si="106"/>
        <v>8486.8444799999997</v>
      </c>
      <c r="O107" s="1090">
        <f t="shared" si="106"/>
        <v>9183.2984536139411</v>
      </c>
      <c r="P107" s="1090">
        <f t="shared" ca="1" si="106"/>
        <v>9848.1577433415514</v>
      </c>
      <c r="Q107" s="1090">
        <f t="shared" ca="1" si="106"/>
        <v>9207.4277045689614</v>
      </c>
      <c r="R107" s="1090">
        <f t="shared" ca="1" si="106"/>
        <v>9448.917053558067</v>
      </c>
      <c r="S107" s="1090">
        <f t="shared" ca="1" si="106"/>
        <v>9332.7796566687302</v>
      </c>
      <c r="T107" s="685"/>
      <c r="U107" s="685"/>
      <c r="V107" s="685"/>
      <c r="W107" s="685"/>
      <c r="X107" s="685"/>
      <c r="Y107" s="685"/>
      <c r="Z107" s="685"/>
      <c r="AA107" s="685"/>
      <c r="AB107" s="685"/>
      <c r="AC107" s="685"/>
      <c r="AD107" s="685"/>
      <c r="AE107" s="685"/>
      <c r="AF107" s="685"/>
      <c r="AG107" s="685"/>
      <c r="AH107" s="685"/>
      <c r="AI107" s="685"/>
      <c r="AJ107" s="685"/>
      <c r="AK107" s="685"/>
      <c r="AL107" s="685"/>
      <c r="AM107" s="685"/>
      <c r="AN107" s="685"/>
      <c r="AO107" s="685"/>
      <c r="AP107" s="685"/>
      <c r="AQ107" s="685"/>
      <c r="AR107" s="685"/>
      <c r="AS107" s="685"/>
      <c r="AT107" s="685"/>
      <c r="AU107" s="685"/>
      <c r="AV107" s="685"/>
      <c r="AW107" s="685"/>
      <c r="AX107" s="685"/>
      <c r="AY107" s="685"/>
      <c r="AZ107" s="685"/>
      <c r="BA107" s="685"/>
      <c r="BB107" s="685"/>
      <c r="BC107" s="685"/>
      <c r="BD107" s="685"/>
      <c r="BE107" s="685"/>
    </row>
    <row r="108" spans="1:57">
      <c r="A108" s="685"/>
      <c r="B108" s="685"/>
      <c r="C108" s="685"/>
      <c r="D108" s="685"/>
      <c r="E108" s="685"/>
      <c r="F108" s="685"/>
      <c r="G108" s="685"/>
      <c r="H108" s="685"/>
      <c r="I108" s="685"/>
      <c r="J108" s="685"/>
      <c r="K108" s="685"/>
      <c r="L108" s="685"/>
      <c r="M108" s="685"/>
      <c r="N108" s="685"/>
      <c r="O108" s="685"/>
      <c r="P108" s="685"/>
      <c r="Q108" s="685"/>
      <c r="R108" s="685"/>
      <c r="S108" s="685"/>
      <c r="T108" s="685"/>
      <c r="U108" s="685"/>
      <c r="V108" s="685"/>
      <c r="W108" s="685"/>
      <c r="X108" s="685"/>
      <c r="Y108" s="685"/>
      <c r="Z108" s="685"/>
      <c r="AA108" s="685"/>
      <c r="AB108" s="685"/>
      <c r="AC108" s="685"/>
      <c r="AD108" s="685"/>
      <c r="AE108" s="685"/>
      <c r="AF108" s="685"/>
      <c r="AG108" s="685"/>
      <c r="AH108" s="685"/>
      <c r="AI108" s="685"/>
      <c r="AJ108" s="685"/>
      <c r="AK108" s="685"/>
      <c r="AL108" s="685"/>
      <c r="AM108" s="685"/>
      <c r="AN108" s="685"/>
      <c r="AO108" s="685"/>
      <c r="AP108" s="685"/>
      <c r="AQ108" s="685"/>
      <c r="AR108" s="685"/>
      <c r="AS108" s="685"/>
      <c r="AT108" s="685"/>
      <c r="AU108" s="685"/>
      <c r="AV108" s="685"/>
      <c r="AW108" s="685"/>
      <c r="AX108" s="685"/>
      <c r="AY108" s="685"/>
      <c r="AZ108" s="685"/>
      <c r="BA108" s="685"/>
      <c r="BB108" s="685"/>
      <c r="BC108" s="685"/>
      <c r="BD108" s="685"/>
      <c r="BE108" s="685"/>
    </row>
    <row r="109" spans="1:57">
      <c r="A109" s="685"/>
      <c r="B109" s="1033" t="s">
        <v>1579</v>
      </c>
      <c r="C109" s="1033"/>
      <c r="D109" s="1033">
        <f>D104</f>
        <v>2010</v>
      </c>
      <c r="E109" s="1033">
        <f t="shared" ref="E109:L109" si="107">E104</f>
        <v>2011</v>
      </c>
      <c r="F109" s="1033">
        <f t="shared" si="107"/>
        <v>2012</v>
      </c>
      <c r="G109" s="1033">
        <f t="shared" si="107"/>
        <v>2013</v>
      </c>
      <c r="H109" s="1033">
        <f t="shared" si="107"/>
        <v>2014</v>
      </c>
      <c r="I109" s="1033">
        <f t="shared" si="107"/>
        <v>2015</v>
      </c>
      <c r="J109" s="1033">
        <f t="shared" si="107"/>
        <v>2016</v>
      </c>
      <c r="K109" s="1033">
        <f t="shared" si="107"/>
        <v>2017</v>
      </c>
      <c r="L109" s="1033">
        <f t="shared" si="107"/>
        <v>2018</v>
      </c>
      <c r="M109" s="1033">
        <f t="shared" ref="M109:S109" si="108">M104</f>
        <v>2019</v>
      </c>
      <c r="N109" s="1033">
        <f t="shared" si="108"/>
        <v>2020</v>
      </c>
      <c r="O109" s="1033">
        <f t="shared" si="108"/>
        <v>2021</v>
      </c>
      <c r="P109" s="1033">
        <f t="shared" si="108"/>
        <v>2022</v>
      </c>
      <c r="Q109" s="1033">
        <f t="shared" si="108"/>
        <v>2023</v>
      </c>
      <c r="R109" s="1033">
        <f t="shared" si="108"/>
        <v>2024</v>
      </c>
      <c r="S109" s="1033">
        <f t="shared" si="108"/>
        <v>2025</v>
      </c>
      <c r="T109" s="685"/>
      <c r="U109" s="685"/>
      <c r="V109" s="685"/>
      <c r="W109" s="685"/>
      <c r="X109" s="685"/>
      <c r="Y109" s="685"/>
      <c r="Z109" s="685"/>
      <c r="AA109" s="685"/>
      <c r="AB109" s="685"/>
      <c r="AC109" s="685"/>
      <c r="AD109" s="685"/>
      <c r="AE109" s="685"/>
      <c r="AF109" s="685"/>
      <c r="AG109" s="685"/>
      <c r="AH109" s="685"/>
      <c r="AI109" s="685"/>
      <c r="AJ109" s="685"/>
      <c r="AK109" s="685"/>
      <c r="AL109" s="685"/>
      <c r="AM109" s="685"/>
      <c r="AN109" s="685"/>
      <c r="AO109" s="685"/>
      <c r="AP109" s="685"/>
      <c r="AQ109" s="685"/>
      <c r="AR109" s="685"/>
      <c r="AS109" s="685"/>
      <c r="AT109" s="685"/>
      <c r="AU109" s="685"/>
      <c r="AV109" s="685"/>
      <c r="AW109" s="685"/>
      <c r="AX109" s="685"/>
      <c r="AY109" s="685"/>
      <c r="AZ109" s="685"/>
      <c r="BA109" s="685"/>
      <c r="BB109" s="685"/>
      <c r="BC109" s="685"/>
      <c r="BD109" s="685"/>
      <c r="BE109" s="685"/>
    </row>
    <row r="110" spans="1:57">
      <c r="A110" s="685"/>
      <c r="B110" s="685" t="str">
        <f>B105</f>
        <v>Univision royalties</v>
      </c>
      <c r="C110" s="685"/>
      <c r="D110" s="797">
        <f>D58*(1-0.28)</f>
        <v>125.58607027199997</v>
      </c>
      <c r="E110" s="797">
        <f t="shared" ref="E110:AH110" si="109">E58*(1-0.28)</f>
        <v>162.11693453445213</v>
      </c>
      <c r="F110" s="797">
        <f t="shared" si="109"/>
        <v>178.27199999999999</v>
      </c>
      <c r="G110" s="797">
        <f t="shared" si="109"/>
        <v>196.70399999999998</v>
      </c>
      <c r="H110" s="797">
        <f t="shared" si="109"/>
        <v>225.86399999999998</v>
      </c>
      <c r="I110" s="797">
        <f t="shared" si="109"/>
        <v>224.28</v>
      </c>
      <c r="J110" s="797">
        <f>J58*(1-0.28)</f>
        <v>233.71200000000002</v>
      </c>
      <c r="K110" s="797">
        <f t="shared" si="109"/>
        <v>226.00799999999998</v>
      </c>
      <c r="L110" s="797">
        <f t="shared" si="109"/>
        <v>276.19200000000001</v>
      </c>
      <c r="M110" s="797">
        <f t="shared" ref="M110:S110" si="110">M58*(1-0.28)</f>
        <v>280.15199999999999</v>
      </c>
      <c r="N110" s="797">
        <f t="shared" si="110"/>
        <v>273.24</v>
      </c>
      <c r="O110" s="797">
        <f t="shared" si="110"/>
        <v>300.81599999999997</v>
      </c>
      <c r="P110" s="797">
        <f t="shared" si="110"/>
        <v>339.77218880554943</v>
      </c>
      <c r="Q110" s="797">
        <f t="shared" si="110"/>
        <v>357.9606782458269</v>
      </c>
      <c r="R110" s="797">
        <f t="shared" si="110"/>
        <v>369.41942659320182</v>
      </c>
      <c r="S110" s="797">
        <f t="shared" si="110"/>
        <v>377.28776712506584</v>
      </c>
      <c r="T110" s="797">
        <f t="shared" si="109"/>
        <v>0</v>
      </c>
      <c r="U110" s="797"/>
      <c r="V110" s="797"/>
      <c r="W110" s="797"/>
      <c r="X110" s="797"/>
      <c r="Y110" s="797"/>
      <c r="Z110" s="797"/>
      <c r="AA110" s="797"/>
      <c r="AB110" s="797"/>
      <c r="AC110" s="797"/>
      <c r="AD110" s="797"/>
      <c r="AE110" s="797">
        <f t="shared" si="109"/>
        <v>339.77218880554943</v>
      </c>
      <c r="AF110" s="797">
        <f t="shared" si="109"/>
        <v>357.9606782458269</v>
      </c>
      <c r="AG110" s="797">
        <f t="shared" si="109"/>
        <v>369.41942659320182</v>
      </c>
      <c r="AH110" s="797">
        <f t="shared" si="109"/>
        <v>377.28776712506584</v>
      </c>
      <c r="AI110" s="685"/>
      <c r="AJ110" s="685"/>
      <c r="AK110" s="685"/>
      <c r="AL110" s="685"/>
      <c r="AM110" s="685"/>
      <c r="AN110" s="685"/>
      <c r="AO110" s="685"/>
      <c r="AP110" s="685"/>
      <c r="AQ110" s="685"/>
      <c r="AR110" s="685"/>
      <c r="AS110" s="685"/>
      <c r="AT110" s="685"/>
      <c r="AU110" s="685"/>
      <c r="AV110" s="685"/>
      <c r="AW110" s="685"/>
      <c r="AX110" s="685"/>
      <c r="AY110" s="685"/>
      <c r="AZ110" s="685"/>
      <c r="BA110" s="685"/>
      <c r="BB110" s="685"/>
      <c r="BC110" s="685"/>
      <c r="BD110" s="685"/>
      <c r="BE110" s="685"/>
    </row>
    <row r="111" spans="1:57">
      <c r="A111" s="685"/>
      <c r="B111" s="1033" t="str">
        <f>B106</f>
        <v xml:space="preserve">Underlying </v>
      </c>
      <c r="C111" s="1033"/>
      <c r="D111" s="1100">
        <f>D106/Valuation!F19</f>
        <v>564.33240953797622</v>
      </c>
      <c r="E111" s="1100">
        <f>E106/Valuation!G19</f>
        <v>571.87236450091768</v>
      </c>
      <c r="F111" s="1100">
        <f>F106/Valuation!H19</f>
        <v>568.41395744680847</v>
      </c>
      <c r="G111" s="1100">
        <f>G106/Valuation!I19</f>
        <v>566.28428840125389</v>
      </c>
      <c r="H111" s="1100">
        <f>H106/Valuation!J19</f>
        <v>483.85076483846728</v>
      </c>
      <c r="I111" s="1100">
        <f>I106/Valuation!K19</f>
        <v>316.52565595463142</v>
      </c>
      <c r="J111" s="1100">
        <f>J106/Valuation!L19</f>
        <v>221.60683289124663</v>
      </c>
      <c r="K111" s="1100">
        <f>K106/Valuation!M19</f>
        <v>180.77142857142866</v>
      </c>
      <c r="L111" s="1100">
        <f>L106/Valuation!N19</f>
        <v>211.16758441558443</v>
      </c>
      <c r="M111" s="1100">
        <f>M106/Valuation!O19</f>
        <v>114.70161038961038</v>
      </c>
      <c r="N111" s="1100">
        <f>N106/Valuation!P19</f>
        <v>121.86449162011171</v>
      </c>
      <c r="O111" s="1100">
        <f>O106/Valuation!Q19</f>
        <v>151.8861227814636</v>
      </c>
      <c r="P111" s="1100">
        <f ca="1">P106/Valuation!R19</f>
        <v>149.94226884445317</v>
      </c>
      <c r="Q111" s="1100">
        <f ca="1">Q106/Valuation!S19</f>
        <v>162.23297737953808</v>
      </c>
      <c r="R111" s="1100">
        <f ca="1">R106/Valuation!T19</f>
        <v>146.91483862855043</v>
      </c>
      <c r="S111" s="1100">
        <f ca="1">S106/Valuation!U19</f>
        <v>96.096947897441467</v>
      </c>
      <c r="T111" s="836"/>
      <c r="U111" s="836"/>
      <c r="V111" s="836"/>
      <c r="W111" s="836"/>
      <c r="X111" s="836"/>
      <c r="Y111" s="836"/>
      <c r="Z111" s="836"/>
      <c r="AA111" s="836"/>
      <c r="AB111" s="836"/>
      <c r="AC111" s="836"/>
      <c r="AD111" s="836"/>
      <c r="AE111" s="836"/>
      <c r="AF111" s="836"/>
      <c r="AG111" s="836"/>
      <c r="AH111" s="836"/>
      <c r="AI111" s="685"/>
      <c r="AJ111" s="685"/>
      <c r="AK111" s="685"/>
      <c r="AL111" s="685"/>
      <c r="AM111" s="685"/>
      <c r="AN111" s="685"/>
      <c r="AO111" s="685"/>
      <c r="AP111" s="685"/>
      <c r="AQ111" s="685"/>
      <c r="AR111" s="685"/>
      <c r="AS111" s="685"/>
      <c r="AT111" s="685"/>
      <c r="AU111" s="685"/>
      <c r="AV111" s="685"/>
      <c r="AW111" s="685"/>
      <c r="AX111" s="685"/>
      <c r="AY111" s="685"/>
      <c r="AZ111" s="685"/>
      <c r="BA111" s="685"/>
      <c r="BB111" s="685"/>
      <c r="BC111" s="685"/>
      <c r="BD111" s="685"/>
      <c r="BE111" s="685"/>
    </row>
    <row r="112" spans="1:57">
      <c r="A112" s="685"/>
      <c r="B112" s="685" t="str">
        <f>B107</f>
        <v>Total</v>
      </c>
      <c r="C112" s="797"/>
      <c r="D112" s="797">
        <f>D110+D111</f>
        <v>689.91847980997613</v>
      </c>
      <c r="E112" s="797">
        <f t="shared" ref="E112:L112" si="111">E110+E111</f>
        <v>733.98929903536987</v>
      </c>
      <c r="F112" s="797">
        <f t="shared" si="111"/>
        <v>746.68595744680852</v>
      </c>
      <c r="G112" s="797">
        <f t="shared" si="111"/>
        <v>762.98828840125384</v>
      </c>
      <c r="H112" s="797">
        <f t="shared" si="111"/>
        <v>709.71476483846732</v>
      </c>
      <c r="I112" s="797">
        <f t="shared" si="111"/>
        <v>540.80565595463145</v>
      </c>
      <c r="J112" s="797">
        <f t="shared" si="111"/>
        <v>455.31883289124664</v>
      </c>
      <c r="K112" s="797">
        <f t="shared" si="111"/>
        <v>406.77942857142864</v>
      </c>
      <c r="L112" s="797">
        <f t="shared" si="111"/>
        <v>487.35958441558444</v>
      </c>
      <c r="M112" s="797">
        <f t="shared" ref="M112:S112" si="112">M110+M111</f>
        <v>394.85361038961037</v>
      </c>
      <c r="N112" s="797">
        <f t="shared" si="112"/>
        <v>395.10449162011173</v>
      </c>
      <c r="O112" s="797">
        <f t="shared" si="112"/>
        <v>452.70212278146357</v>
      </c>
      <c r="P112" s="797">
        <f t="shared" ca="1" si="112"/>
        <v>489.7144576500026</v>
      </c>
      <c r="Q112" s="797">
        <f t="shared" ca="1" si="112"/>
        <v>520.19365562536495</v>
      </c>
      <c r="R112" s="797">
        <f t="shared" ca="1" si="112"/>
        <v>516.33426522175228</v>
      </c>
      <c r="S112" s="797">
        <f t="shared" ca="1" si="112"/>
        <v>473.38471502250729</v>
      </c>
      <c r="T112" s="685"/>
      <c r="U112" s="685"/>
      <c r="V112" s="685"/>
      <c r="W112" s="685"/>
      <c r="X112" s="685"/>
      <c r="Y112" s="685"/>
      <c r="Z112" s="685"/>
      <c r="AA112" s="685"/>
      <c r="AB112" s="685"/>
      <c r="AC112" s="685"/>
      <c r="AD112" s="685"/>
      <c r="AE112" s="685"/>
      <c r="AF112" s="685"/>
      <c r="AG112" s="685"/>
      <c r="AH112" s="685"/>
      <c r="AI112" s="685"/>
      <c r="AJ112" s="685"/>
      <c r="AK112" s="685"/>
      <c r="AL112" s="685"/>
      <c r="AM112" s="685"/>
      <c r="AN112" s="685"/>
      <c r="AO112" s="685"/>
      <c r="AP112" s="685"/>
      <c r="AQ112" s="685"/>
      <c r="AR112" s="685"/>
      <c r="AS112" s="685"/>
      <c r="AT112" s="685"/>
      <c r="AU112" s="685"/>
      <c r="AV112" s="685"/>
      <c r="AW112" s="685"/>
      <c r="AX112" s="685"/>
      <c r="AY112" s="685"/>
      <c r="AZ112" s="685"/>
      <c r="BA112" s="685"/>
      <c r="BB112" s="685"/>
      <c r="BC112" s="685"/>
      <c r="BD112" s="685"/>
      <c r="BE112" s="685"/>
    </row>
    <row r="113" spans="1:57">
      <c r="A113" s="685"/>
      <c r="B113" s="685"/>
      <c r="C113" s="685"/>
      <c r="D113" s="685"/>
      <c r="E113" s="685"/>
      <c r="F113" s="685"/>
      <c r="G113" s="685"/>
      <c r="H113" s="685"/>
      <c r="I113" s="685"/>
      <c r="J113" s="685"/>
      <c r="K113" s="685"/>
      <c r="L113" s="685"/>
      <c r="M113" s="685"/>
      <c r="N113" s="685"/>
      <c r="O113" s="685"/>
      <c r="P113" s="685"/>
      <c r="Q113" s="685"/>
      <c r="R113" s="685"/>
      <c r="S113" s="685"/>
      <c r="T113" s="685"/>
      <c r="U113" s="685"/>
      <c r="V113" s="685"/>
      <c r="W113" s="685"/>
      <c r="X113" s="685"/>
      <c r="Y113" s="685"/>
      <c r="Z113" s="685"/>
      <c r="AA113" s="685"/>
      <c r="AB113" s="685"/>
      <c r="AC113" s="685"/>
      <c r="AD113" s="685"/>
      <c r="AE113" s="685"/>
      <c r="AF113" s="685"/>
      <c r="AG113" s="685"/>
      <c r="AH113" s="685"/>
      <c r="AI113" s="685"/>
      <c r="AJ113" s="685"/>
      <c r="AK113" s="685"/>
      <c r="AL113" s="685"/>
      <c r="AM113" s="685"/>
      <c r="AN113" s="685"/>
      <c r="AO113" s="685"/>
      <c r="AP113" s="685"/>
      <c r="AQ113" s="685"/>
      <c r="AR113" s="685"/>
      <c r="AS113" s="685"/>
      <c r="AT113" s="685"/>
      <c r="AU113" s="685"/>
      <c r="AV113" s="685"/>
      <c r="AW113" s="685"/>
      <c r="AX113" s="685"/>
      <c r="AY113" s="685"/>
      <c r="AZ113" s="685"/>
      <c r="BA113" s="685"/>
      <c r="BB113" s="685"/>
      <c r="BC113" s="685"/>
      <c r="BD113" s="685"/>
      <c r="BE113" s="685"/>
    </row>
    <row r="114" spans="1:57">
      <c r="A114" s="685"/>
      <c r="B114" s="847" t="s">
        <v>456</v>
      </c>
      <c r="C114" s="848" t="s">
        <v>457</v>
      </c>
      <c r="D114" s="848" t="s">
        <v>458</v>
      </c>
      <c r="E114" s="848" t="s">
        <v>459</v>
      </c>
      <c r="F114" s="848" t="s">
        <v>192</v>
      </c>
      <c r="G114" s="848" t="s">
        <v>460</v>
      </c>
      <c r="H114" s="848" t="s">
        <v>461</v>
      </c>
      <c r="I114" s="848" t="s">
        <v>462</v>
      </c>
      <c r="J114" s="848" t="s">
        <v>463</v>
      </c>
      <c r="K114" s="848" t="s">
        <v>464</v>
      </c>
      <c r="L114" s="848" t="s">
        <v>456</v>
      </c>
      <c r="M114" s="685"/>
      <c r="N114" s="685"/>
      <c r="O114" s="685"/>
      <c r="P114" s="685"/>
      <c r="Q114" s="685"/>
      <c r="R114" s="685"/>
      <c r="S114" s="685"/>
      <c r="T114" s="685"/>
      <c r="U114" s="685"/>
      <c r="V114" s="685"/>
      <c r="W114" s="685"/>
      <c r="X114" s="685"/>
      <c r="Y114" s="685"/>
      <c r="Z114" s="685"/>
      <c r="AA114" s="685"/>
      <c r="AB114" s="685"/>
      <c r="AC114" s="685"/>
      <c r="AD114" s="685"/>
      <c r="AE114" s="685"/>
      <c r="AF114" s="685"/>
      <c r="AG114" s="685"/>
      <c r="AH114" s="685"/>
      <c r="AI114" s="685"/>
      <c r="AJ114" s="685"/>
      <c r="AK114" s="685"/>
      <c r="AL114" s="685"/>
      <c r="AM114" s="685"/>
      <c r="AN114" s="685"/>
      <c r="AO114" s="685"/>
      <c r="AP114" s="685"/>
      <c r="AQ114" s="685"/>
      <c r="AR114" s="685"/>
      <c r="AS114" s="685"/>
      <c r="AT114" s="685"/>
      <c r="AU114" s="685"/>
      <c r="AV114" s="685"/>
      <c r="AW114" s="685"/>
      <c r="AX114" s="685"/>
      <c r="AY114" s="685"/>
      <c r="AZ114" s="685"/>
      <c r="BA114" s="685"/>
      <c r="BB114" s="685"/>
      <c r="BC114" s="685"/>
      <c r="BD114" s="685"/>
      <c r="BE114" s="685"/>
    </row>
    <row r="115" spans="1:57">
      <c r="A115" s="685"/>
      <c r="B115" s="685" t="s">
        <v>469</v>
      </c>
      <c r="C115" s="853">
        <v>4.2500000000000003E-2</v>
      </c>
      <c r="D115" s="853">
        <v>1.4999999999999999E-2</v>
      </c>
      <c r="E115" s="854">
        <f>C115+D115</f>
        <v>5.7500000000000002E-2</v>
      </c>
      <c r="F115" s="853">
        <v>0.28000000000000003</v>
      </c>
      <c r="G115" s="855">
        <f>E115*(1-F115)</f>
        <v>4.1399999999999999E-2</v>
      </c>
      <c r="H115" s="850">
        <v>0.04</v>
      </c>
      <c r="I115" s="852">
        <v>1.2</v>
      </c>
      <c r="J115" s="854">
        <f>C115+H115*I115</f>
        <v>9.0499999999999997E-2</v>
      </c>
      <c r="K115" s="850">
        <v>0.3</v>
      </c>
      <c r="L115" s="854">
        <f>G115*K115+J115*(1-K115)</f>
        <v>7.576999999999999E-2</v>
      </c>
      <c r="M115" s="685"/>
      <c r="N115" s="685"/>
      <c r="O115" s="685"/>
      <c r="P115" s="685"/>
      <c r="Q115" s="685"/>
      <c r="R115" s="685"/>
      <c r="S115" s="685"/>
      <c r="T115" s="685"/>
      <c r="U115" s="685"/>
      <c r="V115" s="685"/>
      <c r="W115" s="685"/>
      <c r="X115" s="685"/>
      <c r="Y115" s="685"/>
      <c r="Z115" s="685"/>
      <c r="AA115" s="685"/>
      <c r="AB115" s="685"/>
      <c r="AC115" s="685"/>
      <c r="AD115" s="685"/>
      <c r="AE115" s="685"/>
      <c r="AF115" s="685"/>
      <c r="AG115" s="685"/>
      <c r="AH115" s="685"/>
      <c r="AI115" s="685"/>
      <c r="AJ115" s="685"/>
      <c r="AK115" s="685"/>
      <c r="AL115" s="685"/>
      <c r="AM115" s="685"/>
      <c r="AN115" s="685"/>
      <c r="AO115" s="685"/>
      <c r="AP115" s="685"/>
      <c r="AQ115" s="685"/>
      <c r="AR115" s="685"/>
      <c r="AS115" s="685"/>
      <c r="AT115" s="685"/>
      <c r="AU115" s="685"/>
      <c r="AV115" s="685"/>
      <c r="AW115" s="685"/>
      <c r="AX115" s="685"/>
      <c r="AY115" s="685"/>
      <c r="AZ115" s="685"/>
      <c r="BA115" s="685"/>
      <c r="BB115" s="685"/>
      <c r="BC115" s="685"/>
      <c r="BD115" s="685"/>
      <c r="BE115" s="685"/>
    </row>
    <row r="116" spans="1:57">
      <c r="A116" s="685"/>
      <c r="B116" s="685"/>
      <c r="C116" s="685"/>
      <c r="D116" s="685"/>
      <c r="E116" s="685"/>
      <c r="F116" s="685"/>
      <c r="G116" s="685"/>
      <c r="H116" s="685"/>
      <c r="I116" s="685"/>
      <c r="J116" s="685"/>
      <c r="K116" s="685"/>
      <c r="L116" s="685"/>
      <c r="M116" s="685"/>
      <c r="N116" s="685"/>
      <c r="O116" s="685"/>
      <c r="P116" s="685"/>
      <c r="Q116" s="685"/>
      <c r="R116" s="685"/>
      <c r="S116" s="685"/>
      <c r="T116" s="685"/>
      <c r="U116" s="685"/>
      <c r="V116" s="685"/>
      <c r="W116" s="685"/>
      <c r="X116" s="685"/>
      <c r="Y116" s="685"/>
      <c r="Z116" s="685"/>
      <c r="AA116" s="685"/>
      <c r="AB116" s="685"/>
      <c r="AC116" s="685"/>
      <c r="AD116" s="685"/>
      <c r="AE116" s="685"/>
      <c r="AF116" s="685"/>
      <c r="AG116" s="685"/>
      <c r="AH116" s="685"/>
      <c r="AI116" s="685"/>
      <c r="AJ116" s="685"/>
      <c r="AK116" s="685"/>
      <c r="AL116" s="685"/>
      <c r="AM116" s="685"/>
      <c r="AN116" s="685"/>
      <c r="AO116" s="685"/>
      <c r="AP116" s="685"/>
      <c r="AQ116" s="685"/>
      <c r="AR116" s="685"/>
      <c r="AS116" s="685"/>
      <c r="AT116" s="685"/>
      <c r="AU116" s="685"/>
      <c r="AV116" s="685"/>
      <c r="AW116" s="685"/>
      <c r="AX116" s="685"/>
      <c r="AY116" s="685"/>
      <c r="AZ116" s="685"/>
      <c r="BA116" s="685"/>
      <c r="BB116" s="685"/>
      <c r="BC116" s="685"/>
      <c r="BD116" s="685"/>
      <c r="BE116" s="685"/>
    </row>
    <row r="117" spans="1:57">
      <c r="A117" s="685"/>
      <c r="B117" s="743"/>
      <c r="C117" s="848" t="s">
        <v>465</v>
      </c>
      <c r="D117" s="848" t="s">
        <v>466</v>
      </c>
      <c r="E117" s="848" t="s">
        <v>74</v>
      </c>
      <c r="F117" s="848" t="s">
        <v>467</v>
      </c>
      <c r="G117" s="848" t="s">
        <v>1580</v>
      </c>
      <c r="H117" s="848" t="s">
        <v>455</v>
      </c>
      <c r="I117" s="685"/>
      <c r="J117" s="685"/>
      <c r="K117" s="685"/>
      <c r="L117" s="685"/>
      <c r="M117" s="685"/>
      <c r="N117" s="685"/>
      <c r="O117" s="685"/>
      <c r="P117" s="685"/>
      <c r="Q117" s="685"/>
      <c r="R117" s="685"/>
      <c r="S117" s="685"/>
      <c r="T117" s="685"/>
      <c r="U117" s="685"/>
      <c r="V117" s="685"/>
      <c r="W117" s="685"/>
      <c r="X117" s="685"/>
      <c r="Y117" s="685"/>
      <c r="Z117" s="685"/>
      <c r="AA117" s="685"/>
      <c r="AB117" s="685"/>
      <c r="AC117" s="685"/>
      <c r="AD117" s="685"/>
      <c r="AE117" s="685"/>
      <c r="AF117" s="685"/>
      <c r="AG117" s="685"/>
      <c r="AH117" s="685"/>
      <c r="AI117" s="685"/>
      <c r="AJ117" s="685"/>
      <c r="AK117" s="685"/>
      <c r="AL117" s="685"/>
      <c r="AM117" s="685"/>
      <c r="AN117" s="685"/>
      <c r="AO117" s="685"/>
      <c r="AP117" s="685"/>
      <c r="AQ117" s="685"/>
      <c r="AR117" s="685"/>
      <c r="AS117" s="685"/>
      <c r="AT117" s="685"/>
      <c r="AU117" s="685"/>
      <c r="AV117" s="685"/>
      <c r="AW117" s="685"/>
      <c r="AX117" s="685"/>
      <c r="AY117" s="685"/>
      <c r="AZ117" s="685"/>
      <c r="BA117" s="685"/>
      <c r="BB117" s="685"/>
      <c r="BC117" s="685"/>
      <c r="BD117" s="685"/>
      <c r="BE117" s="685"/>
    </row>
    <row r="118" spans="1:57">
      <c r="A118" s="685"/>
      <c r="B118" s="685" t="str">
        <f>B110</f>
        <v>Univision royalties</v>
      </c>
      <c r="C118" s="797">
        <f>NPV($L$115,O110:S110)</f>
        <v>1398.4438957548259</v>
      </c>
      <c r="D118" s="853">
        <v>0</v>
      </c>
      <c r="E118" s="849">
        <f>S110/(L115-D118)</f>
        <v>4979.3819074180528</v>
      </c>
      <c r="F118" s="849">
        <f>E118/((1+L115)^5)</f>
        <v>3456.0362750427057</v>
      </c>
      <c r="G118" s="1101">
        <v>0</v>
      </c>
      <c r="H118" s="851">
        <f>(F118*(1-G118))+C118</f>
        <v>4854.4801707975312</v>
      </c>
      <c r="I118" s="685"/>
      <c r="J118" s="685"/>
      <c r="K118" s="685"/>
      <c r="L118" s="685"/>
      <c r="M118" s="685"/>
      <c r="N118" s="685"/>
      <c r="O118" s="685"/>
      <c r="P118" s="685"/>
      <c r="Q118" s="685"/>
      <c r="R118" s="685"/>
      <c r="S118" s="685"/>
      <c r="T118" s="685"/>
      <c r="U118" s="685"/>
      <c r="V118" s="685"/>
      <c r="W118" s="685"/>
      <c r="X118" s="685"/>
      <c r="Y118" s="685"/>
      <c r="Z118" s="685"/>
      <c r="AA118" s="685"/>
      <c r="AB118" s="685"/>
      <c r="AC118" s="685"/>
      <c r="AD118" s="685"/>
      <c r="AE118" s="685"/>
      <c r="AF118" s="685"/>
      <c r="AG118" s="685"/>
      <c r="AH118" s="685"/>
      <c r="AI118" s="685"/>
      <c r="AJ118" s="685"/>
      <c r="AK118" s="685"/>
      <c r="AL118" s="685"/>
      <c r="AM118" s="685"/>
      <c r="AN118" s="685"/>
      <c r="AO118" s="685"/>
      <c r="AP118" s="685"/>
      <c r="AQ118" s="685"/>
      <c r="AR118" s="685"/>
      <c r="AS118" s="685"/>
      <c r="AT118" s="685"/>
      <c r="AU118" s="685"/>
      <c r="AV118" s="685"/>
      <c r="AW118" s="685"/>
      <c r="AX118" s="685"/>
      <c r="AY118" s="685"/>
      <c r="AZ118" s="685"/>
      <c r="BA118" s="685"/>
      <c r="BB118" s="685"/>
      <c r="BC118" s="685"/>
      <c r="BD118" s="685"/>
      <c r="BE118" s="685"/>
    </row>
    <row r="119" spans="1:57">
      <c r="A119" s="685"/>
      <c r="B119" s="743" t="str">
        <f>B111</f>
        <v xml:space="preserve">Underlying </v>
      </c>
      <c r="C119" s="836">
        <f ca="1">NPV($L$115,O111:S111)</f>
        <v>577.45670483541198</v>
      </c>
      <c r="D119" s="1102">
        <v>0</v>
      </c>
      <c r="E119" s="1103">
        <f ca="1">S111/(L115-D119)</f>
        <v>1268.2717156848553</v>
      </c>
      <c r="F119" s="1103">
        <f ca="1">E119/((1+L115)^5)</f>
        <v>880.26850270063255</v>
      </c>
      <c r="G119" s="1104">
        <v>0</v>
      </c>
      <c r="H119" s="1105">
        <f ca="1">F119+C119</f>
        <v>1457.7252075360445</v>
      </c>
      <c r="I119" s="685"/>
      <c r="J119" s="685"/>
      <c r="K119" s="685"/>
      <c r="L119" s="685"/>
      <c r="M119" s="685"/>
      <c r="N119" s="685"/>
      <c r="O119" s="685"/>
      <c r="P119" s="685"/>
      <c r="Q119" s="685"/>
      <c r="R119" s="685"/>
      <c r="S119" s="685"/>
      <c r="T119" s="685"/>
      <c r="U119" s="685"/>
      <c r="V119" s="685"/>
      <c r="W119" s="685"/>
      <c r="X119" s="685"/>
      <c r="Y119" s="685"/>
      <c r="Z119" s="685"/>
      <c r="AA119" s="685"/>
      <c r="AB119" s="685"/>
      <c r="AC119" s="685"/>
      <c r="AD119" s="685"/>
      <c r="AE119" s="685"/>
      <c r="AF119" s="685"/>
      <c r="AG119" s="685"/>
      <c r="AH119" s="685"/>
      <c r="AI119" s="685"/>
      <c r="AJ119" s="685"/>
      <c r="AK119" s="685"/>
      <c r="AL119" s="685"/>
      <c r="AM119" s="685"/>
      <c r="AN119" s="685"/>
      <c r="AO119" s="685"/>
      <c r="AP119" s="685"/>
      <c r="AQ119" s="685"/>
      <c r="AR119" s="685"/>
      <c r="AS119" s="685"/>
      <c r="AT119" s="685"/>
      <c r="AU119" s="685"/>
      <c r="AV119" s="685"/>
      <c r="AW119" s="685"/>
      <c r="AX119" s="685"/>
      <c r="AY119" s="685"/>
      <c r="AZ119" s="685"/>
      <c r="BA119" s="685"/>
      <c r="BB119" s="685"/>
      <c r="BC119" s="685"/>
      <c r="BD119" s="685"/>
      <c r="BE119" s="685"/>
    </row>
    <row r="120" spans="1:57">
      <c r="A120" s="685"/>
      <c r="B120" s="685" t="s">
        <v>98</v>
      </c>
      <c r="C120" s="685"/>
      <c r="D120" s="685"/>
      <c r="E120" s="685"/>
      <c r="F120" s="685"/>
      <c r="G120" s="685"/>
      <c r="H120" s="851">
        <f ca="1">H118+H119</f>
        <v>6312.2053783335759</v>
      </c>
      <c r="I120" s="685"/>
      <c r="J120" s="685"/>
      <c r="K120" s="685"/>
      <c r="L120" s="685"/>
      <c r="M120" s="685"/>
      <c r="N120" s="685"/>
      <c r="O120" s="685"/>
      <c r="P120" s="685"/>
      <c r="Q120" s="685"/>
      <c r="R120" s="685"/>
      <c r="S120" s="685"/>
      <c r="T120" s="685"/>
      <c r="U120" s="685"/>
      <c r="V120" s="685"/>
      <c r="W120" s="685"/>
      <c r="X120" s="685"/>
      <c r="Y120" s="685"/>
      <c r="Z120" s="685"/>
      <c r="AA120" s="685"/>
      <c r="AB120" s="685"/>
      <c r="AC120" s="685"/>
      <c r="AD120" s="685"/>
      <c r="AE120" s="685"/>
      <c r="AF120" s="685"/>
      <c r="AG120" s="685"/>
      <c r="AH120" s="685"/>
      <c r="AI120" s="685"/>
      <c r="AJ120" s="685"/>
      <c r="AK120" s="685"/>
      <c r="AL120" s="685"/>
      <c r="AM120" s="685"/>
      <c r="AN120" s="685"/>
      <c r="AO120" s="685"/>
      <c r="AP120" s="685"/>
      <c r="AQ120" s="685"/>
      <c r="AR120" s="685"/>
      <c r="AS120" s="685"/>
      <c r="AT120" s="685"/>
      <c r="AU120" s="685"/>
      <c r="AV120" s="685"/>
      <c r="AW120" s="685"/>
      <c r="AX120" s="685"/>
      <c r="AY120" s="685"/>
      <c r="AZ120" s="685"/>
      <c r="BA120" s="685"/>
      <c r="BB120" s="685"/>
      <c r="BC120" s="685"/>
      <c r="BD120" s="685"/>
      <c r="BE120" s="685"/>
    </row>
    <row r="121" spans="1:57">
      <c r="A121" s="685"/>
      <c r="B121" s="685"/>
      <c r="C121" s="685"/>
      <c r="D121" s="685"/>
      <c r="E121" s="685"/>
      <c r="F121" s="685"/>
      <c r="G121" s="685"/>
      <c r="H121" s="685"/>
      <c r="I121" s="685"/>
      <c r="J121" s="685"/>
      <c r="K121" s="685"/>
      <c r="L121" s="685"/>
      <c r="M121" s="685"/>
      <c r="N121" s="685"/>
      <c r="O121" s="685"/>
      <c r="P121" s="685"/>
      <c r="Q121" s="685"/>
      <c r="R121" s="685"/>
      <c r="S121" s="685"/>
      <c r="T121" s="685"/>
      <c r="U121" s="685"/>
      <c r="V121" s="685"/>
      <c r="W121" s="685"/>
      <c r="X121" s="685"/>
      <c r="Y121" s="685"/>
      <c r="Z121" s="685"/>
      <c r="AA121" s="685"/>
      <c r="AB121" s="685"/>
      <c r="AC121" s="685"/>
      <c r="AD121" s="685"/>
      <c r="AE121" s="685"/>
      <c r="AF121" s="685"/>
      <c r="AG121" s="685"/>
      <c r="AH121" s="685"/>
      <c r="AI121" s="685"/>
      <c r="AJ121" s="685"/>
      <c r="AK121" s="685"/>
      <c r="AL121" s="685"/>
      <c r="AM121" s="685"/>
      <c r="AN121" s="685"/>
      <c r="AO121" s="685"/>
      <c r="AP121" s="685"/>
      <c r="AQ121" s="685"/>
      <c r="AR121" s="685"/>
      <c r="AS121" s="685"/>
      <c r="AT121" s="685"/>
      <c r="AU121" s="685"/>
      <c r="AV121" s="685"/>
      <c r="AW121" s="685"/>
      <c r="AX121" s="685"/>
      <c r="AY121" s="685"/>
      <c r="AZ121" s="685"/>
      <c r="BA121" s="685"/>
      <c r="BB121" s="685"/>
      <c r="BC121" s="685"/>
      <c r="BD121" s="685"/>
      <c r="BE121" s="685"/>
    </row>
    <row r="122" spans="1:57">
      <c r="A122" s="685"/>
      <c r="B122" s="819"/>
      <c r="C122" s="685"/>
      <c r="D122" s="819"/>
      <c r="E122" s="685"/>
      <c r="F122" s="685"/>
      <c r="G122" s="685"/>
      <c r="H122" s="685"/>
      <c r="I122" s="906" t="s">
        <v>2923</v>
      </c>
      <c r="J122" s="685"/>
      <c r="K122" s="685"/>
      <c r="L122" s="685"/>
      <c r="M122" s="685"/>
      <c r="N122" s="685"/>
      <c r="O122" s="685"/>
      <c r="P122" s="685"/>
      <c r="Q122" s="685"/>
      <c r="R122" s="685"/>
      <c r="S122" s="685"/>
      <c r="T122" s="685"/>
      <c r="U122" s="685"/>
      <c r="V122" s="685"/>
      <c r="W122" s="685"/>
      <c r="X122" s="685"/>
      <c r="Y122" s="685"/>
      <c r="Z122" s="685"/>
      <c r="AA122" s="685"/>
      <c r="AB122" s="685"/>
      <c r="AC122" s="685"/>
      <c r="AD122" s="685"/>
      <c r="AE122" s="685"/>
      <c r="AF122" s="685"/>
      <c r="AG122" s="685"/>
      <c r="AH122" s="685"/>
      <c r="AI122" s="685"/>
      <c r="AJ122" s="685"/>
      <c r="AK122" s="685"/>
      <c r="AL122" s="685"/>
      <c r="AM122" s="685"/>
      <c r="AN122" s="685"/>
      <c r="AO122" s="685"/>
      <c r="AP122" s="685"/>
      <c r="AQ122" s="685"/>
      <c r="AR122" s="685"/>
      <c r="AS122" s="685"/>
      <c r="AT122" s="685"/>
      <c r="AU122" s="685"/>
      <c r="AV122" s="685"/>
      <c r="AW122" s="685"/>
      <c r="AX122" s="685"/>
      <c r="AY122" s="685"/>
      <c r="AZ122" s="685"/>
      <c r="BA122" s="685"/>
      <c r="BB122" s="685"/>
      <c r="BC122" s="685"/>
      <c r="BD122" s="685"/>
      <c r="BE122" s="685"/>
    </row>
    <row r="123" spans="1:57">
      <c r="A123" s="685"/>
      <c r="B123" s="806" t="s">
        <v>1886</v>
      </c>
      <c r="C123" s="806">
        <v>2015</v>
      </c>
      <c r="D123" s="806">
        <v>2016</v>
      </c>
      <c r="E123" s="806">
        <v>2017</v>
      </c>
      <c r="F123" s="806">
        <v>2018</v>
      </c>
      <c r="G123" s="685"/>
      <c r="H123" s="685"/>
      <c r="I123" s="1106">
        <v>0.1</v>
      </c>
      <c r="J123" s="685"/>
      <c r="K123" s="685"/>
      <c r="L123" s="685"/>
      <c r="M123" s="685"/>
      <c r="N123" s="685"/>
      <c r="O123" s="685"/>
      <c r="P123" s="685"/>
      <c r="Q123" s="685"/>
      <c r="R123" s="685"/>
      <c r="S123" s="685"/>
      <c r="T123" s="685"/>
      <c r="U123" s="685"/>
      <c r="V123" s="685"/>
      <c r="W123" s="685"/>
      <c r="X123" s="685"/>
      <c r="Y123" s="685"/>
      <c r="Z123" s="685"/>
      <c r="AA123" s="685"/>
      <c r="AB123" s="685"/>
      <c r="AC123" s="685"/>
      <c r="AD123" s="685"/>
      <c r="AE123" s="685"/>
      <c r="AF123" s="685"/>
      <c r="AG123" s="685"/>
      <c r="AH123" s="685"/>
      <c r="AI123" s="685"/>
      <c r="AJ123" s="685"/>
      <c r="AK123" s="685"/>
      <c r="AL123" s="685"/>
      <c r="AM123" s="685"/>
      <c r="AN123" s="685"/>
      <c r="AO123" s="685"/>
      <c r="AP123" s="685"/>
      <c r="AQ123" s="685"/>
      <c r="AR123" s="685"/>
      <c r="AS123" s="685"/>
      <c r="AT123" s="685"/>
      <c r="AU123" s="685"/>
      <c r="AV123" s="685"/>
      <c r="AW123" s="685"/>
      <c r="AX123" s="685"/>
      <c r="AY123" s="685"/>
      <c r="AZ123" s="685"/>
      <c r="BA123" s="685"/>
      <c r="BB123" s="685"/>
      <c r="BC123" s="685"/>
      <c r="BD123" s="685"/>
      <c r="BE123" s="685"/>
    </row>
    <row r="124" spans="1:57">
      <c r="A124" s="685"/>
      <c r="B124" s="685" t="s">
        <v>2919</v>
      </c>
      <c r="C124" s="797">
        <f>I3</f>
        <v>23029.3</v>
      </c>
      <c r="D124" s="797">
        <f>J3</f>
        <v>23223.200000000001</v>
      </c>
      <c r="E124" s="797">
        <f>K3</f>
        <v>20719</v>
      </c>
      <c r="F124" s="797">
        <f>L3</f>
        <v>21155</v>
      </c>
      <c r="G124" s="685"/>
      <c r="H124" s="685"/>
      <c r="I124" s="797">
        <f>I125+I126</f>
        <v>23455.432000000001</v>
      </c>
      <c r="J124" s="685"/>
      <c r="K124" s="685"/>
      <c r="L124" s="685"/>
      <c r="M124" s="685"/>
      <c r="N124" s="685"/>
      <c r="O124" s="685"/>
      <c r="P124" s="685"/>
      <c r="Q124" s="685"/>
      <c r="R124" s="685"/>
      <c r="S124" s="685"/>
      <c r="T124" s="685"/>
      <c r="U124" s="685"/>
      <c r="V124" s="685"/>
      <c r="W124" s="685"/>
      <c r="X124" s="685"/>
      <c r="Y124" s="685"/>
      <c r="Z124" s="685"/>
      <c r="AA124" s="685"/>
      <c r="AB124" s="685"/>
      <c r="AC124" s="685"/>
      <c r="AD124" s="685"/>
      <c r="AE124" s="685"/>
      <c r="AF124" s="685"/>
      <c r="AG124" s="685"/>
      <c r="AH124" s="685"/>
      <c r="AI124" s="685"/>
      <c r="AJ124" s="685"/>
      <c r="AK124" s="685"/>
      <c r="AL124" s="685"/>
      <c r="AM124" s="685"/>
      <c r="AN124" s="685"/>
      <c r="AO124" s="685"/>
      <c r="AP124" s="685"/>
      <c r="AQ124" s="685"/>
      <c r="AR124" s="685"/>
      <c r="AS124" s="685"/>
      <c r="AT124" s="685"/>
      <c r="AU124" s="685"/>
      <c r="AV124" s="685"/>
      <c r="AW124" s="685"/>
      <c r="AX124" s="685"/>
      <c r="AY124" s="685"/>
      <c r="AZ124" s="685"/>
      <c r="BA124" s="685"/>
      <c r="BB124" s="685"/>
      <c r="BC124" s="685"/>
      <c r="BD124" s="685"/>
      <c r="BE124" s="685"/>
    </row>
    <row r="125" spans="1:57">
      <c r="A125" s="685"/>
      <c r="B125" s="927" t="s">
        <v>2929</v>
      </c>
      <c r="C125" s="797">
        <f>0.1*C124</f>
        <v>2302.9299999999998</v>
      </c>
      <c r="D125" s="797">
        <f>0.1*D124</f>
        <v>2322.3200000000002</v>
      </c>
      <c r="E125" s="797">
        <f>0.1*E124</f>
        <v>2071.9</v>
      </c>
      <c r="F125" s="797">
        <f>0.1*F124</f>
        <v>2115.5</v>
      </c>
      <c r="G125" s="685"/>
      <c r="H125" s="685"/>
      <c r="I125" s="797">
        <f>D125*(1+$I$123)</f>
        <v>2554.5520000000006</v>
      </c>
      <c r="J125" s="685"/>
      <c r="K125" s="685"/>
      <c r="L125" s="685"/>
      <c r="M125" s="685"/>
      <c r="N125" s="685"/>
      <c r="O125" s="685"/>
      <c r="P125" s="685"/>
      <c r="Q125" s="685"/>
      <c r="R125" s="685"/>
      <c r="S125" s="685"/>
      <c r="T125" s="685"/>
      <c r="U125" s="685"/>
      <c r="V125" s="685"/>
      <c r="W125" s="685"/>
      <c r="X125" s="685"/>
      <c r="Y125" s="685"/>
      <c r="Z125" s="685"/>
      <c r="AA125" s="685"/>
      <c r="AB125" s="685"/>
      <c r="AC125" s="685"/>
      <c r="AD125" s="685"/>
      <c r="AE125" s="685"/>
      <c r="AF125" s="685"/>
      <c r="AG125" s="685"/>
      <c r="AH125" s="685"/>
      <c r="AI125" s="685"/>
      <c r="AJ125" s="685"/>
      <c r="AK125" s="685"/>
      <c r="AL125" s="685"/>
      <c r="AM125" s="685"/>
      <c r="AN125" s="685"/>
      <c r="AO125" s="685"/>
      <c r="AP125" s="685"/>
      <c r="AQ125" s="685"/>
      <c r="AR125" s="685"/>
      <c r="AS125" s="685"/>
      <c r="AT125" s="685"/>
      <c r="AU125" s="685"/>
      <c r="AV125" s="685"/>
      <c r="AW125" s="685"/>
      <c r="AX125" s="685"/>
      <c r="AY125" s="685"/>
      <c r="AZ125" s="685"/>
      <c r="BA125" s="685"/>
      <c r="BB125" s="685"/>
      <c r="BC125" s="685"/>
      <c r="BD125" s="685"/>
      <c r="BE125" s="685"/>
    </row>
    <row r="126" spans="1:57">
      <c r="A126" s="685"/>
      <c r="B126" s="927" t="s">
        <v>2930</v>
      </c>
      <c r="C126" s="797">
        <f>C124-C125</f>
        <v>20726.37</v>
      </c>
      <c r="D126" s="797">
        <f>D124-D125</f>
        <v>20900.88</v>
      </c>
      <c r="E126" s="797">
        <f>E124-E125</f>
        <v>18647.099999999999</v>
      </c>
      <c r="F126" s="797">
        <f>F124-F125</f>
        <v>19039.5</v>
      </c>
      <c r="G126" s="685"/>
      <c r="H126" s="685"/>
      <c r="I126" s="797">
        <f>D126</f>
        <v>20900.88</v>
      </c>
      <c r="J126" s="685"/>
      <c r="K126" s="685"/>
      <c r="L126" s="685"/>
      <c r="M126" s="685"/>
      <c r="N126" s="685"/>
      <c r="O126" s="685"/>
      <c r="P126" s="685"/>
      <c r="Q126" s="685"/>
      <c r="R126" s="685"/>
      <c r="S126" s="685"/>
      <c r="T126" s="685"/>
      <c r="U126" s="685"/>
      <c r="V126" s="685"/>
      <c r="W126" s="685"/>
      <c r="X126" s="685"/>
      <c r="Y126" s="685"/>
      <c r="Z126" s="685"/>
      <c r="AA126" s="685"/>
      <c r="AB126" s="685"/>
      <c r="AC126" s="685"/>
      <c r="AD126" s="685"/>
      <c r="AE126" s="685"/>
      <c r="AF126" s="685"/>
      <c r="AG126" s="685"/>
      <c r="AH126" s="685"/>
      <c r="AI126" s="685"/>
      <c r="AJ126" s="685"/>
      <c r="AK126" s="685"/>
      <c r="AL126" s="685"/>
      <c r="AM126" s="685"/>
      <c r="AN126" s="685"/>
      <c r="AO126" s="685"/>
      <c r="AP126" s="685"/>
      <c r="AQ126" s="685"/>
      <c r="AR126" s="685"/>
      <c r="AS126" s="685"/>
      <c r="AT126" s="685"/>
      <c r="AU126" s="685"/>
      <c r="AV126" s="685"/>
      <c r="AW126" s="685"/>
      <c r="AX126" s="685"/>
      <c r="AY126" s="685"/>
      <c r="AZ126" s="685"/>
      <c r="BA126" s="685"/>
      <c r="BB126" s="685"/>
      <c r="BC126" s="685"/>
      <c r="BD126" s="685"/>
      <c r="BE126" s="685"/>
    </row>
    <row r="127" spans="1:57">
      <c r="A127" s="685"/>
      <c r="B127" s="685" t="s">
        <v>1440</v>
      </c>
      <c r="C127" s="797">
        <f>I11</f>
        <v>3595.4</v>
      </c>
      <c r="D127" s="797">
        <f>J11</f>
        <v>4399.3</v>
      </c>
      <c r="E127" s="797">
        <f>K11</f>
        <v>4058</v>
      </c>
      <c r="F127" s="797">
        <f>L11</f>
        <v>4841</v>
      </c>
      <c r="G127" s="685"/>
      <c r="H127" s="685"/>
      <c r="I127" s="797">
        <f>I128+I129</f>
        <v>4619.2650000000003</v>
      </c>
      <c r="J127" s="685"/>
      <c r="K127" s="685"/>
      <c r="L127" s="685"/>
      <c r="M127" s="685"/>
      <c r="N127" s="685"/>
      <c r="O127" s="685"/>
      <c r="P127" s="685"/>
      <c r="Q127" s="685"/>
      <c r="R127" s="685"/>
      <c r="S127" s="685"/>
      <c r="T127" s="685"/>
      <c r="U127" s="685"/>
      <c r="V127" s="685"/>
      <c r="W127" s="685"/>
      <c r="X127" s="685"/>
      <c r="Y127" s="685"/>
      <c r="Z127" s="685"/>
      <c r="AA127" s="685"/>
      <c r="AB127" s="685"/>
      <c r="AC127" s="685"/>
      <c r="AD127" s="685"/>
      <c r="AE127" s="685"/>
      <c r="AF127" s="685"/>
      <c r="AG127" s="685"/>
      <c r="AH127" s="685"/>
      <c r="AI127" s="685"/>
      <c r="AJ127" s="685"/>
      <c r="AK127" s="685"/>
      <c r="AL127" s="685"/>
      <c r="AM127" s="685"/>
      <c r="AN127" s="685"/>
      <c r="AO127" s="685"/>
      <c r="AP127" s="685"/>
      <c r="AQ127" s="685"/>
      <c r="AR127" s="685"/>
      <c r="AS127" s="685"/>
      <c r="AT127" s="685"/>
      <c r="AU127" s="685"/>
      <c r="AV127" s="685"/>
      <c r="AW127" s="685"/>
      <c r="AX127" s="685"/>
      <c r="AY127" s="685"/>
      <c r="AZ127" s="685"/>
      <c r="BA127" s="685"/>
      <c r="BB127" s="685"/>
      <c r="BC127" s="685"/>
      <c r="BD127" s="685"/>
      <c r="BE127" s="685"/>
    </row>
    <row r="128" spans="1:57">
      <c r="A128" s="685"/>
      <c r="B128" s="927" t="s">
        <v>2921</v>
      </c>
      <c r="C128" s="797">
        <f>C127*0.5</f>
        <v>1797.7</v>
      </c>
      <c r="D128" s="797">
        <f>D127*0.5</f>
        <v>2199.65</v>
      </c>
      <c r="E128" s="797">
        <f>E127*0.5</f>
        <v>2029</v>
      </c>
      <c r="F128" s="797">
        <f>F127*0.5</f>
        <v>2420.5</v>
      </c>
      <c r="G128" s="685"/>
      <c r="H128" s="685"/>
      <c r="I128" s="797">
        <f>D128*(1+$I$123)</f>
        <v>2419.6150000000002</v>
      </c>
      <c r="J128" s="685"/>
      <c r="K128" s="685"/>
      <c r="L128" s="685"/>
      <c r="M128" s="685"/>
      <c r="N128" s="685"/>
      <c r="O128" s="685"/>
      <c r="P128" s="685"/>
      <c r="Q128" s="685"/>
      <c r="R128" s="685"/>
      <c r="S128" s="685"/>
      <c r="T128" s="685"/>
      <c r="U128" s="685"/>
      <c r="V128" s="685"/>
      <c r="W128" s="685"/>
      <c r="X128" s="685"/>
      <c r="Y128" s="685"/>
      <c r="Z128" s="685"/>
      <c r="AA128" s="685"/>
      <c r="AB128" s="685"/>
      <c r="AC128" s="685"/>
      <c r="AD128" s="685"/>
      <c r="AE128" s="685"/>
      <c r="AF128" s="685"/>
      <c r="AG128" s="685"/>
      <c r="AH128" s="685"/>
      <c r="AI128" s="685"/>
      <c r="AJ128" s="685"/>
      <c r="AK128" s="685"/>
      <c r="AL128" s="685"/>
      <c r="AM128" s="685"/>
      <c r="AN128" s="685"/>
      <c r="AO128" s="685"/>
      <c r="AP128" s="685"/>
      <c r="AQ128" s="685"/>
      <c r="AR128" s="685"/>
      <c r="AS128" s="685"/>
      <c r="AT128" s="685"/>
      <c r="AU128" s="685"/>
      <c r="AV128" s="685"/>
      <c r="AW128" s="685"/>
      <c r="AX128" s="685"/>
      <c r="AY128" s="685"/>
      <c r="AZ128" s="685"/>
      <c r="BA128" s="685"/>
      <c r="BB128" s="685"/>
      <c r="BC128" s="685"/>
      <c r="BD128" s="685"/>
      <c r="BE128" s="685"/>
    </row>
    <row r="129" spans="1:57">
      <c r="A129" s="685"/>
      <c r="B129" s="927" t="s">
        <v>2922</v>
      </c>
      <c r="C129" s="797">
        <f>C127-C128</f>
        <v>1797.7</v>
      </c>
      <c r="D129" s="797">
        <f>D127-D128</f>
        <v>2199.65</v>
      </c>
      <c r="E129" s="797">
        <f>E127-E128</f>
        <v>2029</v>
      </c>
      <c r="F129" s="797">
        <f>F127-F128</f>
        <v>2420.5</v>
      </c>
      <c r="G129" s="685"/>
      <c r="H129" s="685"/>
      <c r="I129" s="797">
        <f>D129</f>
        <v>2199.65</v>
      </c>
      <c r="J129" s="685"/>
      <c r="K129" s="685"/>
      <c r="L129" s="685"/>
      <c r="M129" s="685"/>
      <c r="N129" s="685"/>
      <c r="O129" s="685"/>
      <c r="P129" s="685"/>
      <c r="Q129" s="685"/>
      <c r="R129" s="685"/>
      <c r="S129" s="685"/>
      <c r="T129" s="685"/>
      <c r="U129" s="685"/>
      <c r="V129" s="685"/>
      <c r="W129" s="685"/>
      <c r="X129" s="685"/>
      <c r="Y129" s="685"/>
      <c r="Z129" s="685"/>
      <c r="AA129" s="685"/>
      <c r="AB129" s="685"/>
      <c r="AC129" s="685"/>
      <c r="AD129" s="685"/>
      <c r="AE129" s="685"/>
      <c r="AF129" s="685"/>
      <c r="AG129" s="685"/>
      <c r="AH129" s="685"/>
      <c r="AI129" s="685"/>
      <c r="AJ129" s="685"/>
      <c r="AK129" s="685"/>
      <c r="AL129" s="685"/>
      <c r="AM129" s="685"/>
      <c r="AN129" s="685"/>
      <c r="AO129" s="685"/>
      <c r="AP129" s="685"/>
      <c r="AQ129" s="685"/>
      <c r="AR129" s="685"/>
      <c r="AS129" s="685"/>
      <c r="AT129" s="685"/>
      <c r="AU129" s="685"/>
      <c r="AV129" s="685"/>
      <c r="AW129" s="685"/>
      <c r="AX129" s="685"/>
      <c r="AY129" s="685"/>
      <c r="AZ129" s="685"/>
      <c r="BA129" s="685"/>
      <c r="BB129" s="685"/>
      <c r="BC129" s="685"/>
      <c r="BD129" s="685"/>
      <c r="BE129" s="685"/>
    </row>
    <row r="130" spans="1:57">
      <c r="A130" s="685"/>
      <c r="B130" s="685" t="s">
        <v>2920</v>
      </c>
      <c r="C130" s="797">
        <f>C131+C132+C133</f>
        <v>7707.9</v>
      </c>
      <c r="D130" s="797">
        <f>D131+D132+D133</f>
        <v>9064.2000000000007</v>
      </c>
      <c r="E130" s="797">
        <f>E131+E132+E133</f>
        <v>9220</v>
      </c>
      <c r="F130" s="797">
        <f>F131+F132+F133</f>
        <v>10520.999999999998</v>
      </c>
      <c r="G130" s="685"/>
      <c r="H130" s="685"/>
      <c r="I130" s="797">
        <f>I131+I132+I133</f>
        <v>9896.982750000001</v>
      </c>
      <c r="J130" s="685"/>
      <c r="K130" s="685"/>
      <c r="L130" s="685"/>
      <c r="M130" s="685"/>
      <c r="N130" s="685"/>
      <c r="O130" s="685"/>
      <c r="P130" s="685"/>
      <c r="Q130" s="685"/>
      <c r="R130" s="685"/>
      <c r="S130" s="685"/>
      <c r="T130" s="685"/>
      <c r="U130" s="685"/>
      <c r="V130" s="685"/>
      <c r="W130" s="685"/>
      <c r="X130" s="685"/>
      <c r="Y130" s="685"/>
      <c r="Z130" s="685"/>
      <c r="AA130" s="685"/>
      <c r="AB130" s="685"/>
      <c r="AC130" s="685"/>
      <c r="AD130" s="685"/>
      <c r="AE130" s="685"/>
      <c r="AF130" s="685"/>
      <c r="AG130" s="685"/>
      <c r="AH130" s="685"/>
      <c r="AI130" s="685"/>
      <c r="AJ130" s="685"/>
      <c r="AK130" s="685"/>
      <c r="AL130" s="685"/>
      <c r="AM130" s="685"/>
      <c r="AN130" s="685"/>
      <c r="AO130" s="685"/>
      <c r="AP130" s="685"/>
      <c r="AQ130" s="685"/>
      <c r="AR130" s="685"/>
      <c r="AS130" s="685"/>
      <c r="AT130" s="685"/>
      <c r="AU130" s="685"/>
      <c r="AV130" s="685"/>
      <c r="AW130" s="685"/>
      <c r="AX130" s="685"/>
      <c r="AY130" s="685"/>
      <c r="AZ130" s="685"/>
      <c r="BA130" s="685"/>
      <c r="BB130" s="685"/>
      <c r="BC130" s="685"/>
      <c r="BD130" s="685"/>
      <c r="BE130" s="685"/>
    </row>
    <row r="131" spans="1:57">
      <c r="A131" s="685"/>
      <c r="B131" s="927" t="s">
        <v>2927</v>
      </c>
      <c r="C131" s="797">
        <f>I58*I45</f>
        <v>4943.5050000000001</v>
      </c>
      <c r="D131" s="797">
        <f>J58*J45</f>
        <v>6118.7100000000009</v>
      </c>
      <c r="E131" s="797">
        <f>K58*K45</f>
        <v>5932.7099999999991</v>
      </c>
      <c r="F131" s="797">
        <f>L58*L45</f>
        <v>7384.3</v>
      </c>
      <c r="G131" s="685"/>
      <c r="H131" s="685"/>
      <c r="I131" s="797">
        <f>D131*(1+$I$123)</f>
        <v>6730.5810000000019</v>
      </c>
      <c r="J131" s="685"/>
      <c r="K131" s="685"/>
      <c r="L131" s="685"/>
      <c r="M131" s="685"/>
      <c r="N131" s="685"/>
      <c r="O131" s="685"/>
      <c r="P131" s="685"/>
      <c r="Q131" s="685"/>
      <c r="R131" s="685"/>
      <c r="S131" s="685"/>
      <c r="T131" s="685"/>
      <c r="U131" s="685"/>
      <c r="V131" s="685"/>
      <c r="W131" s="685"/>
      <c r="X131" s="685"/>
      <c r="Y131" s="685"/>
      <c r="Z131" s="685"/>
      <c r="AA131" s="685"/>
      <c r="AB131" s="685"/>
      <c r="AC131" s="685"/>
      <c r="AD131" s="685"/>
      <c r="AE131" s="685"/>
      <c r="AF131" s="685"/>
      <c r="AG131" s="685"/>
      <c r="AH131" s="685"/>
      <c r="AI131" s="685"/>
      <c r="AJ131" s="685"/>
      <c r="AK131" s="685"/>
      <c r="AL131" s="685"/>
      <c r="AM131" s="685"/>
      <c r="AN131" s="685"/>
      <c r="AO131" s="685"/>
      <c r="AP131" s="685"/>
      <c r="AQ131" s="685"/>
      <c r="AR131" s="685"/>
      <c r="AS131" s="685"/>
      <c r="AT131" s="685"/>
      <c r="AU131" s="685"/>
      <c r="AV131" s="685"/>
      <c r="AW131" s="685"/>
      <c r="AX131" s="685"/>
      <c r="AY131" s="685"/>
      <c r="AZ131" s="685"/>
      <c r="BA131" s="685"/>
      <c r="BB131" s="685"/>
      <c r="BC131" s="685"/>
      <c r="BD131" s="685"/>
      <c r="BE131" s="685"/>
    </row>
    <row r="132" spans="1:57">
      <c r="A132" s="685"/>
      <c r="B132" s="927" t="s">
        <v>2925</v>
      </c>
      <c r="C132" s="797">
        <f>I59*I45*0.75</f>
        <v>2073.2962499999994</v>
      </c>
      <c r="D132" s="797">
        <f>J59*J45*0.75</f>
        <v>2209.1175000000003</v>
      </c>
      <c r="E132" s="797">
        <f>K59*K45*0.75</f>
        <v>2465.4675000000002</v>
      </c>
      <c r="F132" s="797">
        <f>L59*L45*0.75</f>
        <v>2352.5249999999992</v>
      </c>
      <c r="G132" s="685"/>
      <c r="H132" s="685"/>
      <c r="I132" s="797">
        <f>D132*(1+$I$123)</f>
        <v>2430.0292500000005</v>
      </c>
      <c r="J132" s="685"/>
      <c r="K132" s="685"/>
      <c r="L132" s="685"/>
      <c r="M132" s="685"/>
      <c r="N132" s="685"/>
      <c r="O132" s="685"/>
      <c r="P132" s="685"/>
      <c r="Q132" s="685"/>
      <c r="R132" s="685"/>
      <c r="S132" s="685"/>
      <c r="T132" s="685"/>
      <c r="U132" s="685"/>
      <c r="V132" s="685"/>
      <c r="W132" s="685"/>
      <c r="X132" s="685"/>
      <c r="Y132" s="685"/>
      <c r="Z132" s="685"/>
      <c r="AA132" s="685"/>
      <c r="AB132" s="685"/>
      <c r="AC132" s="685"/>
      <c r="AD132" s="685"/>
      <c r="AE132" s="685"/>
      <c r="AF132" s="685"/>
      <c r="AG132" s="685"/>
      <c r="AH132" s="685"/>
      <c r="AI132" s="685"/>
      <c r="AJ132" s="685"/>
      <c r="AK132" s="685"/>
      <c r="AL132" s="685"/>
      <c r="AM132" s="685"/>
      <c r="AN132" s="685"/>
      <c r="AO132" s="685"/>
      <c r="AP132" s="685"/>
      <c r="AQ132" s="685"/>
      <c r="AR132" s="685"/>
      <c r="AS132" s="685"/>
      <c r="AT132" s="685"/>
      <c r="AU132" s="685"/>
      <c r="AV132" s="685"/>
      <c r="AW132" s="685"/>
      <c r="AX132" s="685"/>
      <c r="AY132" s="685"/>
      <c r="AZ132" s="685"/>
      <c r="BA132" s="685"/>
      <c r="BB132" s="685"/>
      <c r="BC132" s="685"/>
      <c r="BD132" s="685"/>
      <c r="BE132" s="685"/>
    </row>
    <row r="133" spans="1:57">
      <c r="A133" s="685"/>
      <c r="B133" s="934" t="s">
        <v>2926</v>
      </c>
      <c r="C133" s="836">
        <f>I59*I45*0.25</f>
        <v>691.09874999999988</v>
      </c>
      <c r="D133" s="836">
        <f>J59*J45*0.25</f>
        <v>736.37250000000006</v>
      </c>
      <c r="E133" s="836">
        <f>K59*K45*0.25</f>
        <v>821.8225000000001</v>
      </c>
      <c r="F133" s="836">
        <f>L59*L45*0.25</f>
        <v>784.17499999999973</v>
      </c>
      <c r="G133" s="685"/>
      <c r="H133" s="685"/>
      <c r="I133" s="836">
        <f>D133</f>
        <v>736.37250000000006</v>
      </c>
      <c r="J133" s="685"/>
      <c r="K133" s="685"/>
      <c r="L133" s="685"/>
      <c r="M133" s="685"/>
      <c r="N133" s="685"/>
      <c r="O133" s="685"/>
      <c r="P133" s="685"/>
      <c r="Q133" s="685"/>
      <c r="R133" s="685"/>
      <c r="S133" s="685"/>
      <c r="T133" s="685"/>
      <c r="U133" s="685"/>
      <c r="V133" s="685"/>
      <c r="W133" s="685"/>
      <c r="X133" s="685"/>
      <c r="Y133" s="685"/>
      <c r="Z133" s="685"/>
      <c r="AA133" s="685"/>
      <c r="AB133" s="685"/>
      <c r="AC133" s="685"/>
      <c r="AD133" s="685"/>
      <c r="AE133" s="685"/>
      <c r="AF133" s="685"/>
      <c r="AG133" s="685"/>
      <c r="AH133" s="685"/>
      <c r="AI133" s="685"/>
      <c r="AJ133" s="685"/>
      <c r="AK133" s="685"/>
      <c r="AL133" s="685"/>
      <c r="AM133" s="685"/>
      <c r="AN133" s="685"/>
      <c r="AO133" s="685"/>
      <c r="AP133" s="685"/>
      <c r="AQ133" s="685"/>
      <c r="AR133" s="685"/>
      <c r="AS133" s="685"/>
      <c r="AT133" s="685"/>
      <c r="AU133" s="685"/>
      <c r="AV133" s="685"/>
      <c r="AW133" s="685"/>
      <c r="AX133" s="685"/>
      <c r="AY133" s="685"/>
      <c r="AZ133" s="685"/>
      <c r="BA133" s="685"/>
      <c r="BB133" s="685"/>
      <c r="BC133" s="685"/>
      <c r="BD133" s="685"/>
      <c r="BE133" s="685"/>
    </row>
    <row r="134" spans="1:57" ht="15.75" thickBot="1">
      <c r="A134" s="685"/>
      <c r="B134" s="819" t="s">
        <v>3003</v>
      </c>
      <c r="C134" s="820">
        <f>C124+C127+C130</f>
        <v>34332.6</v>
      </c>
      <c r="D134" s="820">
        <f>D124+D127+D130</f>
        <v>36686.699999999997</v>
      </c>
      <c r="E134" s="820">
        <f>E124+E127+E130</f>
        <v>33997</v>
      </c>
      <c r="F134" s="820">
        <f>F124+F127+F130</f>
        <v>36517</v>
      </c>
      <c r="G134" s="685"/>
      <c r="H134" s="685"/>
      <c r="I134" s="820">
        <f>I124+I127+I130</f>
        <v>37971.679750000003</v>
      </c>
      <c r="J134" s="685"/>
      <c r="K134" s="685"/>
      <c r="L134" s="685"/>
      <c r="M134" s="685"/>
      <c r="N134" s="685"/>
      <c r="O134" s="685"/>
      <c r="P134" s="685"/>
      <c r="Q134" s="685"/>
      <c r="R134" s="685"/>
      <c r="S134" s="685"/>
      <c r="T134" s="685"/>
      <c r="U134" s="685"/>
      <c r="V134" s="685"/>
      <c r="W134" s="685"/>
      <c r="X134" s="685"/>
      <c r="Y134" s="685"/>
      <c r="Z134" s="685"/>
      <c r="AA134" s="685"/>
      <c r="AB134" s="685"/>
      <c r="AC134" s="685"/>
      <c r="AD134" s="685"/>
      <c r="AE134" s="685"/>
      <c r="AF134" s="685"/>
      <c r="AG134" s="685"/>
      <c r="AH134" s="685"/>
      <c r="AI134" s="685"/>
      <c r="AJ134" s="685"/>
      <c r="AK134" s="685"/>
      <c r="AL134" s="685"/>
      <c r="AM134" s="685"/>
      <c r="AN134" s="685"/>
      <c r="AO134" s="685"/>
      <c r="AP134" s="685"/>
      <c r="AQ134" s="685"/>
      <c r="AR134" s="685"/>
      <c r="AS134" s="685"/>
      <c r="AT134" s="685"/>
      <c r="AU134" s="685"/>
      <c r="AV134" s="685"/>
      <c r="AW134" s="685"/>
      <c r="AX134" s="685"/>
      <c r="AY134" s="685"/>
      <c r="AZ134" s="685"/>
      <c r="BA134" s="685"/>
      <c r="BB134" s="685"/>
      <c r="BC134" s="685"/>
      <c r="BD134" s="685"/>
      <c r="BE134" s="685"/>
    </row>
    <row r="135" spans="1:57" ht="15.75" thickBot="1">
      <c r="A135" s="685"/>
      <c r="B135" s="685" t="s">
        <v>181</v>
      </c>
      <c r="C135" s="797"/>
      <c r="D135" s="797"/>
      <c r="E135" s="797"/>
      <c r="F135" s="797"/>
      <c r="G135" s="685"/>
      <c r="H135" s="685"/>
      <c r="I135" s="1107">
        <f>I134/D134-1</f>
        <v>3.5025765468139847E-2</v>
      </c>
      <c r="J135" s="685"/>
      <c r="K135" s="685"/>
      <c r="L135" s="685"/>
      <c r="M135" s="685"/>
      <c r="N135" s="685"/>
      <c r="O135" s="685"/>
      <c r="P135" s="685"/>
      <c r="Q135" s="685"/>
      <c r="R135" s="685"/>
      <c r="S135" s="685"/>
      <c r="T135" s="685"/>
      <c r="U135" s="685"/>
      <c r="V135" s="685"/>
      <c r="W135" s="685"/>
      <c r="X135" s="685"/>
      <c r="Y135" s="685"/>
      <c r="Z135" s="685"/>
      <c r="AA135" s="685"/>
      <c r="AB135" s="685"/>
      <c r="AC135" s="685"/>
      <c r="AD135" s="685"/>
      <c r="AE135" s="685"/>
      <c r="AF135" s="685"/>
      <c r="AG135" s="685"/>
      <c r="AH135" s="685"/>
      <c r="AI135" s="685"/>
      <c r="AJ135" s="685"/>
      <c r="AK135" s="685"/>
      <c r="AL135" s="685"/>
      <c r="AM135" s="685"/>
      <c r="AN135" s="685"/>
      <c r="AO135" s="685"/>
      <c r="AP135" s="685"/>
      <c r="AQ135" s="685"/>
      <c r="AR135" s="685"/>
      <c r="AS135" s="685"/>
      <c r="AT135" s="685"/>
      <c r="AU135" s="685"/>
      <c r="AV135" s="685"/>
      <c r="AW135" s="685"/>
      <c r="AX135" s="685"/>
      <c r="AY135" s="685"/>
      <c r="AZ135" s="685"/>
      <c r="BA135" s="685"/>
      <c r="BB135" s="685"/>
      <c r="BC135" s="685"/>
      <c r="BD135" s="685"/>
      <c r="BE135" s="685"/>
    </row>
    <row r="136" spans="1:57">
      <c r="A136" s="685"/>
      <c r="B136" s="685" t="s">
        <v>2999</v>
      </c>
      <c r="C136" s="797">
        <f>C144*I45</f>
        <v>3847.9787499999989</v>
      </c>
      <c r="D136" s="797">
        <f>D144*J45</f>
        <v>4303.7025000000003</v>
      </c>
      <c r="E136" s="797">
        <f>E144*K45</f>
        <v>2394.1224999999995</v>
      </c>
      <c r="F136" s="797">
        <f>F144*L45</f>
        <v>0</v>
      </c>
      <c r="G136" s="685"/>
      <c r="H136" s="685"/>
      <c r="I136" s="797">
        <f>D136*(1+$I$123)</f>
        <v>4734.0727500000012</v>
      </c>
      <c r="J136" s="685"/>
      <c r="K136" s="685"/>
      <c r="L136" s="685"/>
      <c r="M136" s="685"/>
      <c r="N136" s="685"/>
      <c r="O136" s="685"/>
      <c r="P136" s="685"/>
      <c r="Q136" s="685"/>
      <c r="R136" s="685"/>
      <c r="S136" s="685"/>
      <c r="T136" s="685"/>
      <c r="U136" s="685"/>
      <c r="V136" s="685"/>
      <c r="W136" s="685"/>
      <c r="X136" s="685"/>
      <c r="Y136" s="685"/>
      <c r="Z136" s="685"/>
      <c r="AA136" s="685"/>
      <c r="AB136" s="685"/>
      <c r="AC136" s="685"/>
      <c r="AD136" s="685"/>
      <c r="AE136" s="685"/>
      <c r="AF136" s="685"/>
      <c r="AG136" s="685"/>
      <c r="AH136" s="685"/>
      <c r="AI136" s="685"/>
      <c r="AJ136" s="685"/>
      <c r="AK136" s="685"/>
      <c r="AL136" s="685"/>
      <c r="AM136" s="685"/>
      <c r="AN136" s="685"/>
      <c r="AO136" s="685"/>
      <c r="AP136" s="685"/>
      <c r="AQ136" s="685"/>
      <c r="AR136" s="685"/>
      <c r="AS136" s="685"/>
      <c r="AT136" s="685"/>
      <c r="AU136" s="685"/>
      <c r="AV136" s="685"/>
      <c r="AW136" s="685"/>
      <c r="AX136" s="685"/>
      <c r="AY136" s="685"/>
      <c r="AZ136" s="685"/>
      <c r="BA136" s="685"/>
      <c r="BB136" s="685